     </cell>
          <cell r="G3179" t="str">
            <v>11111</v>
          </cell>
          <cell r="H3179">
            <v>1</v>
          </cell>
          <cell r="I3179">
            <v>1</v>
          </cell>
          <cell r="J3179">
            <v>3</v>
          </cell>
          <cell r="K3179">
            <v>6.6743723200000001E-3</v>
          </cell>
          <cell r="L3179">
            <v>6674372.3200000003</v>
          </cell>
        </row>
        <row r="3180">
          <cell r="A3180">
            <v>200604</v>
          </cell>
          <cell r="B3180" t="str">
            <v>22</v>
          </cell>
          <cell r="C3180" t="str">
            <v>8</v>
          </cell>
          <cell r="D3180" t="str">
            <v>228</v>
          </cell>
          <cell r="E3180" t="str">
            <v>D</v>
          </cell>
          <cell r="F3180" t="str">
            <v>Consumo Otros Gar No Idonea</v>
          </cell>
          <cell r="G3180" t="str">
            <v>11111</v>
          </cell>
          <cell r="H3180">
            <v>1</v>
          </cell>
          <cell r="I3180">
            <v>1</v>
          </cell>
          <cell r="J3180">
            <v>1</v>
          </cell>
          <cell r="K3180">
            <v>1.9590843400000002E-3</v>
          </cell>
          <cell r="L3180">
            <v>1959084.34</v>
          </cell>
        </row>
        <row r="3181">
          <cell r="A3181">
            <v>200304</v>
          </cell>
          <cell r="B3181" t="str">
            <v>22</v>
          </cell>
          <cell r="C3181" t="str">
            <v>8</v>
          </cell>
          <cell r="D3181" t="str">
            <v>228</v>
          </cell>
          <cell r="E3181" t="str">
            <v>C</v>
          </cell>
          <cell r="F3181" t="str">
            <v>Consumo Otros Gar No Idonea</v>
          </cell>
          <cell r="G3181" t="str">
            <v>11111</v>
          </cell>
          <cell r="H3181">
            <v>1</v>
          </cell>
          <cell r="I3181">
            <v>1</v>
          </cell>
          <cell r="J3181">
            <v>2</v>
          </cell>
          <cell r="K3181">
            <v>2.8293525800000001E-3</v>
          </cell>
          <cell r="L3181">
            <v>2829352.58</v>
          </cell>
        </row>
        <row r="3182">
          <cell r="A3182">
            <v>200404</v>
          </cell>
          <cell r="B3182" t="str">
            <v>22</v>
          </cell>
          <cell r="C3182" t="str">
            <v>8</v>
          </cell>
          <cell r="D3182" t="str">
            <v>228</v>
          </cell>
          <cell r="E3182" t="str">
            <v>C</v>
          </cell>
          <cell r="F3182" t="str">
            <v>Consumo Otros Gar No Idonea</v>
          </cell>
          <cell r="G3182" t="str">
            <v>11111</v>
          </cell>
          <cell r="H3182">
            <v>1</v>
          </cell>
          <cell r="I3182">
            <v>1</v>
          </cell>
          <cell r="J3182">
            <v>2</v>
          </cell>
          <cell r="K3182">
            <v>2.7129002099999999E-3</v>
          </cell>
          <cell r="L3182">
            <v>2712900.21</v>
          </cell>
        </row>
        <row r="3183">
          <cell r="A3183">
            <v>200604</v>
          </cell>
          <cell r="B3183" t="str">
            <v>22</v>
          </cell>
          <cell r="C3183" t="str">
            <v>8</v>
          </cell>
          <cell r="D3183" t="str">
            <v>228</v>
          </cell>
          <cell r="E3183" t="str">
            <v>C</v>
          </cell>
          <cell r="F3183" t="str">
            <v>Consumo Otros Gar No Idonea</v>
          </cell>
          <cell r="G3183" t="str">
            <v>11111</v>
          </cell>
          <cell r="H3183">
            <v>1</v>
          </cell>
          <cell r="I3183">
            <v>1</v>
          </cell>
          <cell r="J3183">
            <v>3</v>
          </cell>
          <cell r="K3183">
            <v>5.9001362400000002E-3</v>
          </cell>
          <cell r="L3183">
            <v>5900136.2400000002</v>
          </cell>
        </row>
        <row r="3184">
          <cell r="A3184">
            <v>200304</v>
          </cell>
          <cell r="B3184" t="str">
            <v>22</v>
          </cell>
          <cell r="C3184" t="str">
            <v>8</v>
          </cell>
          <cell r="D3184" t="str">
            <v>228</v>
          </cell>
          <cell r="E3184" t="str">
            <v>E</v>
          </cell>
          <cell r="F3184" t="str">
            <v>Consumo Otros Gar No Idonea</v>
          </cell>
          <cell r="G3184" t="str">
            <v>11111</v>
          </cell>
          <cell r="H3184">
            <v>1</v>
          </cell>
          <cell r="I3184">
            <v>1</v>
          </cell>
          <cell r="J3184">
            <v>5</v>
          </cell>
          <cell r="K3184">
            <v>5.31905013E-3</v>
          </cell>
          <cell r="L3184">
            <v>5319050.13</v>
          </cell>
        </row>
        <row r="3185">
          <cell r="A3185">
            <v>200404</v>
          </cell>
          <cell r="B3185" t="str">
            <v>22</v>
          </cell>
          <cell r="C3185" t="str">
            <v>8</v>
          </cell>
          <cell r="D3185" t="str">
            <v>228</v>
          </cell>
          <cell r="E3185" t="str">
            <v>E</v>
          </cell>
          <cell r="F3185" t="str">
            <v>Consumo Otros Gar No Idonea</v>
          </cell>
          <cell r="G3185" t="str">
            <v>11111</v>
          </cell>
          <cell r="H3185">
            <v>1</v>
          </cell>
          <cell r="I3185">
            <v>1</v>
          </cell>
          <cell r="J3185">
            <v>2</v>
          </cell>
          <cell r="K3185">
            <v>2.7252168300000001E-3</v>
          </cell>
          <cell r="L3185">
            <v>2725216.83</v>
          </cell>
        </row>
        <row r="3186">
          <cell r="A3186">
            <v>200604</v>
          </cell>
          <cell r="B3186" t="str">
            <v>22</v>
          </cell>
          <cell r="C3186" t="str">
            <v>8</v>
          </cell>
          <cell r="D3186" t="str">
            <v>228</v>
          </cell>
          <cell r="E3186" t="str">
            <v>E</v>
          </cell>
          <cell r="F3186" t="str">
            <v>Consumo Otros Gar No Idonea</v>
          </cell>
          <cell r="G3186" t="str">
            <v>11111</v>
          </cell>
          <cell r="H3186">
            <v>1</v>
          </cell>
          <cell r="I3186">
            <v>1</v>
          </cell>
          <cell r="J3186">
            <v>1</v>
          </cell>
          <cell r="K3186">
            <v>7.5944356999999994E-4</v>
          </cell>
          <cell r="L3186">
            <v>759443.57</v>
          </cell>
        </row>
        <row r="3187">
          <cell r="A3187">
            <v>200204</v>
          </cell>
          <cell r="B3187" t="str">
            <v>32</v>
          </cell>
          <cell r="C3187" t="str">
            <v>1</v>
          </cell>
          <cell r="D3187" t="str">
            <v>321</v>
          </cell>
          <cell r="E3187" t="str">
            <v>A</v>
          </cell>
          <cell r="F3187" t="str">
            <v>Consumo Otros Gar No Idonea</v>
          </cell>
          <cell r="G3187" t="str">
            <v>11111</v>
          </cell>
          <cell r="H3187">
            <v>1</v>
          </cell>
          <cell r="I3187">
            <v>1</v>
          </cell>
          <cell r="J3187">
            <v>10885</v>
          </cell>
          <cell r="K3187">
            <v>20.213422603000001</v>
          </cell>
          <cell r="L3187">
            <v>20213422603</v>
          </cell>
        </row>
        <row r="3188">
          <cell r="A3188">
            <v>200204</v>
          </cell>
          <cell r="B3188" t="str">
            <v>32</v>
          </cell>
          <cell r="C3188" t="str">
            <v>1</v>
          </cell>
          <cell r="D3188" t="str">
            <v>321</v>
          </cell>
          <cell r="E3188" t="str">
            <v>A</v>
          </cell>
          <cell r="F3188" t="str">
            <v>Consumo Otros Gar Idonea</v>
          </cell>
          <cell r="G3188" t="str">
            <v>11111</v>
          </cell>
          <cell r="H3188">
            <v>1</v>
          </cell>
          <cell r="I3188">
            <v>1</v>
          </cell>
          <cell r="J3188">
            <v>2090</v>
          </cell>
          <cell r="K3188">
            <v>14.292174377</v>
          </cell>
          <cell r="L3188">
            <v>14292174377</v>
          </cell>
        </row>
        <row r="3189">
          <cell r="A3189">
            <v>200204</v>
          </cell>
          <cell r="B3189" t="str">
            <v>32</v>
          </cell>
          <cell r="C3189" t="str">
            <v>1</v>
          </cell>
          <cell r="D3189" t="str">
            <v>321</v>
          </cell>
          <cell r="E3189" t="str">
            <v>A</v>
          </cell>
          <cell r="F3189" t="str">
            <v>Consumo Automovil Gar Idonea</v>
          </cell>
          <cell r="G3189" t="str">
            <v>11111</v>
          </cell>
          <cell r="H3189">
            <v>1</v>
          </cell>
          <cell r="I3189">
            <v>1</v>
          </cell>
          <cell r="J3189">
            <v>20</v>
          </cell>
          <cell r="K3189">
            <v>9.0109601999999997E-2</v>
          </cell>
          <cell r="L3189">
            <v>90109602</v>
          </cell>
        </row>
        <row r="3190">
          <cell r="A3190">
            <v>200204</v>
          </cell>
          <cell r="B3190" t="str">
            <v>32</v>
          </cell>
          <cell r="C3190" t="str">
            <v>1</v>
          </cell>
          <cell r="D3190" t="str">
            <v>321</v>
          </cell>
          <cell r="E3190" t="str">
            <v>A</v>
          </cell>
          <cell r="F3190" t="str">
            <v>Consumo Automovil Gar No Idone</v>
          </cell>
          <cell r="G3190" t="str">
            <v>11111</v>
          </cell>
          <cell r="H3190">
            <v>1</v>
          </cell>
          <cell r="I3190">
            <v>1</v>
          </cell>
          <cell r="J3190">
            <v>4</v>
          </cell>
          <cell r="K3190">
            <v>1.0226964999999999E-2</v>
          </cell>
          <cell r="L3190">
            <v>10226965</v>
          </cell>
        </row>
        <row r="3191">
          <cell r="A3191">
            <v>200304</v>
          </cell>
          <cell r="B3191" t="str">
            <v>32</v>
          </cell>
          <cell r="C3191" t="str">
            <v>1</v>
          </cell>
          <cell r="D3191" t="str">
            <v>321</v>
          </cell>
          <cell r="E3191" t="str">
            <v>A</v>
          </cell>
          <cell r="F3191" t="str">
            <v>Consumo Otros Gar No Idonea</v>
          </cell>
          <cell r="G3191" t="str">
            <v>11111</v>
          </cell>
          <cell r="H3191">
            <v>1</v>
          </cell>
          <cell r="I3191">
            <v>1</v>
          </cell>
          <cell r="J3191">
            <v>11813</v>
          </cell>
          <cell r="K3191">
            <v>22.400211037999998</v>
          </cell>
          <cell r="L3191">
            <v>22400211038</v>
          </cell>
        </row>
        <row r="3192">
          <cell r="A3192">
            <v>200304</v>
          </cell>
          <cell r="B3192" t="str">
            <v>32</v>
          </cell>
          <cell r="C3192" t="str">
            <v>1</v>
          </cell>
          <cell r="D3192" t="str">
            <v>321</v>
          </cell>
          <cell r="E3192" t="str">
            <v>A</v>
          </cell>
          <cell r="F3192" t="str">
            <v>Consumo Otros Gar Idonea</v>
          </cell>
          <cell r="G3192" t="str">
            <v>11111</v>
          </cell>
          <cell r="H3192">
            <v>1</v>
          </cell>
          <cell r="I3192">
            <v>1</v>
          </cell>
          <cell r="J3192">
            <v>1457</v>
          </cell>
          <cell r="K3192">
            <v>9.8516489800000002</v>
          </cell>
          <cell r="L3192">
            <v>9851648980</v>
          </cell>
        </row>
        <row r="3193">
          <cell r="A3193">
            <v>200304</v>
          </cell>
          <cell r="B3193" t="str">
            <v>32</v>
          </cell>
          <cell r="C3193" t="str">
            <v>1</v>
          </cell>
          <cell r="D3193" t="str">
            <v>321</v>
          </cell>
          <cell r="E3193" t="str">
            <v>A</v>
          </cell>
          <cell r="F3193" t="str">
            <v>Consumo Automovil Gar Idonea</v>
          </cell>
          <cell r="G3193" t="str">
            <v>11111</v>
          </cell>
          <cell r="H3193">
            <v>1</v>
          </cell>
          <cell r="I3193">
            <v>1</v>
          </cell>
          <cell r="J3193">
            <v>13</v>
          </cell>
          <cell r="K3193">
            <v>3.7917377000000002E-2</v>
          </cell>
          <cell r="L3193">
            <v>37917377</v>
          </cell>
        </row>
        <row r="3194">
          <cell r="A3194">
            <v>200304</v>
          </cell>
          <cell r="B3194" t="str">
            <v>32</v>
          </cell>
          <cell r="C3194" t="str">
            <v>1</v>
          </cell>
          <cell r="D3194" t="str">
            <v>321</v>
          </cell>
          <cell r="E3194" t="str">
            <v>A</v>
          </cell>
          <cell r="F3194" t="str">
            <v>Consumo Automovil Gar No Idone</v>
          </cell>
          <cell r="G3194" t="str">
            <v>11111</v>
          </cell>
          <cell r="H3194">
            <v>1</v>
          </cell>
          <cell r="I3194">
            <v>1</v>
          </cell>
          <cell r="J3194">
            <v>7</v>
          </cell>
          <cell r="K3194">
            <v>3.4182464000000003E-2</v>
          </cell>
          <cell r="L3194">
            <v>34182464</v>
          </cell>
        </row>
        <row r="3195">
          <cell r="A3195">
            <v>200404</v>
          </cell>
          <cell r="B3195" t="str">
            <v>32</v>
          </cell>
          <cell r="C3195" t="str">
            <v>1</v>
          </cell>
          <cell r="D3195" t="str">
            <v>321</v>
          </cell>
          <cell r="E3195" t="str">
            <v>A</v>
          </cell>
          <cell r="F3195" t="str">
            <v>Consumo Otros Gar No Idonea</v>
          </cell>
          <cell r="G3195" t="str">
            <v>11111</v>
          </cell>
          <cell r="H3195">
            <v>1</v>
          </cell>
          <cell r="I3195">
            <v>1</v>
          </cell>
          <cell r="J3195">
            <v>14454</v>
          </cell>
          <cell r="K3195">
            <v>32.740411080999998</v>
          </cell>
          <cell r="L3195">
            <v>32740411081</v>
          </cell>
        </row>
        <row r="3196">
          <cell r="A3196">
            <v>200404</v>
          </cell>
          <cell r="B3196" t="str">
            <v>32</v>
          </cell>
          <cell r="C3196" t="str">
            <v>1</v>
          </cell>
          <cell r="D3196" t="str">
            <v>321</v>
          </cell>
          <cell r="E3196" t="str">
            <v>A</v>
          </cell>
          <cell r="F3196" t="str">
            <v>Consumo Otros Gar Idonea</v>
          </cell>
          <cell r="G3196" t="str">
            <v>11111</v>
          </cell>
          <cell r="H3196">
            <v>1</v>
          </cell>
          <cell r="I3196">
            <v>1</v>
          </cell>
          <cell r="J3196">
            <v>1644</v>
          </cell>
          <cell r="K3196">
            <v>13.191255296</v>
          </cell>
          <cell r="L3196">
            <v>13191255296</v>
          </cell>
        </row>
        <row r="3197">
          <cell r="A3197">
            <v>200404</v>
          </cell>
          <cell r="B3197" t="str">
            <v>32</v>
          </cell>
          <cell r="C3197" t="str">
            <v>1</v>
          </cell>
          <cell r="D3197" t="str">
            <v>321</v>
          </cell>
          <cell r="E3197" t="str">
            <v>A</v>
          </cell>
          <cell r="F3197" t="str">
            <v>Consumo Automovil Gar Idonea</v>
          </cell>
          <cell r="G3197" t="str">
            <v>11111</v>
          </cell>
          <cell r="H3197">
            <v>1</v>
          </cell>
          <cell r="I3197">
            <v>1</v>
          </cell>
          <cell r="J3197">
            <v>12</v>
          </cell>
          <cell r="K3197">
            <v>7.7016768999999999E-2</v>
          </cell>
          <cell r="L3197">
            <v>77016769</v>
          </cell>
        </row>
        <row r="3198">
          <cell r="A3198">
            <v>200404</v>
          </cell>
          <cell r="B3198" t="str">
            <v>32</v>
          </cell>
          <cell r="C3198" t="str">
            <v>1</v>
          </cell>
          <cell r="D3198" t="str">
            <v>321</v>
          </cell>
          <cell r="E3198" t="str">
            <v>A</v>
          </cell>
          <cell r="F3198" t="str">
            <v>Consumo Automovil Gar No Idone</v>
          </cell>
          <cell r="G3198" t="str">
            <v>11111</v>
          </cell>
          <cell r="H3198">
            <v>1</v>
          </cell>
          <cell r="I3198">
            <v>1</v>
          </cell>
          <cell r="J3198">
            <v>24</v>
          </cell>
          <cell r="K3198">
            <v>0.17043338299999999</v>
          </cell>
          <cell r="L3198">
            <v>170433383</v>
          </cell>
        </row>
        <row r="3199">
          <cell r="A3199">
            <v>200504</v>
          </cell>
          <cell r="B3199" t="str">
            <v>32</v>
          </cell>
          <cell r="C3199" t="str">
            <v>1</v>
          </cell>
          <cell r="D3199" t="str">
            <v>321</v>
          </cell>
          <cell r="E3199" t="str">
            <v>A</v>
          </cell>
          <cell r="F3199" t="str">
            <v>Consumo Otros Gar No Idonea</v>
          </cell>
          <cell r="G3199" t="str">
            <v>11111</v>
          </cell>
          <cell r="H3199">
            <v>1</v>
          </cell>
          <cell r="I3199">
            <v>1</v>
          </cell>
          <cell r="J3199">
            <v>16167</v>
          </cell>
          <cell r="K3199">
            <v>39.860558384000001</v>
          </cell>
          <cell r="L3199">
            <v>39860558384</v>
          </cell>
        </row>
        <row r="3200">
          <cell r="A3200">
            <v>200504</v>
          </cell>
          <cell r="B3200" t="str">
            <v>32</v>
          </cell>
          <cell r="C3200" t="str">
            <v>1</v>
          </cell>
          <cell r="D3200" t="str">
            <v>321</v>
          </cell>
          <cell r="E3200" t="str">
            <v>A</v>
          </cell>
          <cell r="F3200" t="str">
            <v>Consumo Otros Gar Idonea</v>
          </cell>
          <cell r="G3200" t="str">
            <v>11111</v>
          </cell>
          <cell r="H3200">
            <v>1</v>
          </cell>
          <cell r="I3200">
            <v>1</v>
          </cell>
          <cell r="J3200">
            <v>1734</v>
          </cell>
          <cell r="K3200">
            <v>15.926495730999999</v>
          </cell>
          <cell r="L3200">
            <v>15926495731</v>
          </cell>
        </row>
        <row r="3201">
          <cell r="A3201">
            <v>200504</v>
          </cell>
          <cell r="B3201" t="str">
            <v>32</v>
          </cell>
          <cell r="C3201" t="str">
            <v>1</v>
          </cell>
          <cell r="D3201" t="str">
            <v>321</v>
          </cell>
          <cell r="E3201" t="str">
            <v>A</v>
          </cell>
          <cell r="F3201" t="str">
            <v>Consumo Automovil Gar Idonea</v>
          </cell>
          <cell r="G3201" t="str">
            <v>11111</v>
          </cell>
          <cell r="H3201">
            <v>1</v>
          </cell>
          <cell r="I3201">
            <v>1</v>
          </cell>
          <cell r="J3201">
            <v>10</v>
          </cell>
          <cell r="K3201">
            <v>8.3705144999999995E-2</v>
          </cell>
          <cell r="L3201">
            <v>83705145</v>
          </cell>
        </row>
        <row r="3202">
          <cell r="A3202">
            <v>200504</v>
          </cell>
          <cell r="B3202" t="str">
            <v>32</v>
          </cell>
          <cell r="C3202" t="str">
            <v>1</v>
          </cell>
          <cell r="D3202" t="str">
            <v>321</v>
          </cell>
          <cell r="E3202" t="str">
            <v>A</v>
          </cell>
          <cell r="F3202" t="str">
            <v>Consumo Automovil Gar No Idone</v>
          </cell>
          <cell r="G3202" t="str">
            <v>11111</v>
          </cell>
          <cell r="H3202">
            <v>1</v>
          </cell>
          <cell r="I3202">
            <v>1</v>
          </cell>
          <cell r="J3202">
            <v>16</v>
          </cell>
          <cell r="K3202">
            <v>0.10393395599999999</v>
          </cell>
          <cell r="L3202">
            <v>103933956</v>
          </cell>
        </row>
        <row r="3203">
          <cell r="A3203">
            <v>200604</v>
          </cell>
          <cell r="B3203" t="str">
            <v>32</v>
          </cell>
          <cell r="C3203" t="str">
            <v>1</v>
          </cell>
          <cell r="D3203" t="str">
            <v>321</v>
          </cell>
          <cell r="E3203" t="str">
            <v>A</v>
          </cell>
          <cell r="F3203" t="str">
            <v>Consumo Otros Gar No Idonea</v>
          </cell>
          <cell r="G3203" t="str">
            <v>11111</v>
          </cell>
          <cell r="H3203">
            <v>1</v>
          </cell>
          <cell r="I3203">
            <v>1</v>
          </cell>
          <cell r="J3203">
            <v>18618</v>
          </cell>
          <cell r="K3203">
            <v>51.566491925999998</v>
          </cell>
          <cell r="L3203">
            <v>51566491926</v>
          </cell>
        </row>
        <row r="3204">
          <cell r="A3204">
            <v>200604</v>
          </cell>
          <cell r="B3204" t="str">
            <v>32</v>
          </cell>
          <cell r="C3204" t="str">
            <v>1</v>
          </cell>
          <cell r="D3204" t="str">
            <v>321</v>
          </cell>
          <cell r="E3204" t="str">
            <v>A</v>
          </cell>
          <cell r="F3204" t="str">
            <v>Consumo Otros Gar Idonea</v>
          </cell>
          <cell r="G3204" t="str">
            <v>11111</v>
          </cell>
          <cell r="H3204">
            <v>1</v>
          </cell>
          <cell r="I3204">
            <v>1</v>
          </cell>
          <cell r="J3204">
            <v>2036</v>
          </cell>
          <cell r="K3204">
            <v>21.987098883000002</v>
          </cell>
          <cell r="L3204">
            <v>21987098883</v>
          </cell>
        </row>
        <row r="3205">
          <cell r="A3205">
            <v>200604</v>
          </cell>
          <cell r="B3205" t="str">
            <v>32</v>
          </cell>
          <cell r="C3205" t="str">
            <v>1</v>
          </cell>
          <cell r="D3205" t="str">
            <v>321</v>
          </cell>
          <cell r="E3205" t="str">
            <v>A</v>
          </cell>
          <cell r="F3205" t="str">
            <v>Consumo Automovil Gar Idonea</v>
          </cell>
          <cell r="G3205" t="str">
            <v>11111</v>
          </cell>
          <cell r="H3205">
            <v>1</v>
          </cell>
          <cell r="I3205">
            <v>1</v>
          </cell>
          <cell r="J3205">
            <v>6</v>
          </cell>
          <cell r="K3205">
            <v>9.8583639999999997E-3</v>
          </cell>
          <cell r="L3205">
            <v>9858364</v>
          </cell>
        </row>
        <row r="3206">
          <cell r="A3206">
            <v>200604</v>
          </cell>
          <cell r="B3206" t="str">
            <v>32</v>
          </cell>
          <cell r="C3206" t="str">
            <v>1</v>
          </cell>
          <cell r="D3206" t="str">
            <v>321</v>
          </cell>
          <cell r="E3206" t="str">
            <v>A</v>
          </cell>
          <cell r="F3206" t="str">
            <v>Consumo Automovil Gar No Idone</v>
          </cell>
          <cell r="G3206" t="str">
            <v>11111</v>
          </cell>
          <cell r="H3206">
            <v>1</v>
          </cell>
          <cell r="I3206">
            <v>1</v>
          </cell>
          <cell r="J3206">
            <v>14</v>
          </cell>
          <cell r="K3206">
            <v>6.7419409E-2</v>
          </cell>
          <cell r="L3206">
            <v>67419409</v>
          </cell>
        </row>
        <row r="3207">
          <cell r="A3207">
            <v>200204</v>
          </cell>
          <cell r="B3207" t="str">
            <v>32</v>
          </cell>
          <cell r="C3207" t="str">
            <v>1</v>
          </cell>
          <cell r="D3207" t="str">
            <v>321</v>
          </cell>
          <cell r="E3207" t="str">
            <v>B</v>
          </cell>
          <cell r="F3207" t="str">
            <v>Consumo Otros Gar No Idonea</v>
          </cell>
          <cell r="G3207" t="str">
            <v>11111</v>
          </cell>
          <cell r="H3207">
            <v>1</v>
          </cell>
          <cell r="I3207">
            <v>1</v>
          </cell>
          <cell r="J3207">
            <v>622</v>
          </cell>
          <cell r="K3207">
            <v>1.093717842</v>
          </cell>
          <cell r="L3207">
            <v>1093717842</v>
          </cell>
        </row>
        <row r="3208">
          <cell r="A3208">
            <v>200204</v>
          </cell>
          <cell r="B3208" t="str">
            <v>32</v>
          </cell>
          <cell r="C3208" t="str">
            <v>1</v>
          </cell>
          <cell r="D3208" t="str">
            <v>321</v>
          </cell>
          <cell r="E3208" t="str">
            <v>B</v>
          </cell>
          <cell r="F3208" t="str">
            <v>Consumo Otros Gar Idonea</v>
          </cell>
          <cell r="G3208" t="str">
            <v>11111</v>
          </cell>
          <cell r="H3208">
            <v>1</v>
          </cell>
          <cell r="I3208">
            <v>1</v>
          </cell>
          <cell r="J3208">
            <v>121</v>
          </cell>
          <cell r="K3208">
            <v>0.76452347200000004</v>
          </cell>
          <cell r="L3208">
            <v>764523472</v>
          </cell>
        </row>
        <row r="3209">
          <cell r="A3209">
            <v>200304</v>
          </cell>
          <cell r="B3209" t="str">
            <v>32</v>
          </cell>
          <cell r="C3209" t="str">
            <v>1</v>
          </cell>
          <cell r="D3209" t="str">
            <v>321</v>
          </cell>
          <cell r="E3209" t="str">
            <v>B</v>
          </cell>
          <cell r="F3209" t="str">
            <v>Consumo Otros Gar No Idonea</v>
          </cell>
          <cell r="G3209" t="str">
            <v>11111</v>
          </cell>
          <cell r="H3209">
            <v>1</v>
          </cell>
          <cell r="I3209">
            <v>1</v>
          </cell>
          <cell r="J3209">
            <v>576</v>
          </cell>
          <cell r="K3209">
            <v>0.64315476800000004</v>
          </cell>
          <cell r="L3209">
            <v>643154768</v>
          </cell>
        </row>
        <row r="3210">
          <cell r="A3210">
            <v>200304</v>
          </cell>
          <cell r="B3210" t="str">
            <v>32</v>
          </cell>
          <cell r="C3210" t="str">
            <v>1</v>
          </cell>
          <cell r="D3210" t="str">
            <v>321</v>
          </cell>
          <cell r="E3210" t="str">
            <v>B</v>
          </cell>
          <cell r="F3210" t="str">
            <v>Consumo Otros Gar Idonea</v>
          </cell>
          <cell r="G3210" t="str">
            <v>11111</v>
          </cell>
          <cell r="H3210">
            <v>1</v>
          </cell>
          <cell r="I3210">
            <v>1</v>
          </cell>
          <cell r="J3210">
            <v>69</v>
          </cell>
          <cell r="K3210">
            <v>0.274019342</v>
          </cell>
          <cell r="L3210">
            <v>274019342</v>
          </cell>
        </row>
        <row r="3211">
          <cell r="A3211">
            <v>200404</v>
          </cell>
          <cell r="B3211" t="str">
            <v>32</v>
          </cell>
          <cell r="C3211" t="str">
            <v>1</v>
          </cell>
          <cell r="D3211" t="str">
            <v>321</v>
          </cell>
          <cell r="E3211" t="str">
            <v>B</v>
          </cell>
          <cell r="F3211" t="str">
            <v>Consumo Otros Gar No Idonea</v>
          </cell>
          <cell r="G3211" t="str">
            <v>11111</v>
          </cell>
          <cell r="H3211">
            <v>1</v>
          </cell>
          <cell r="I3211">
            <v>1</v>
          </cell>
          <cell r="J3211">
            <v>412</v>
          </cell>
          <cell r="K3211">
            <v>0.53646174400000002</v>
          </cell>
          <cell r="L3211">
            <v>536461744</v>
          </cell>
        </row>
        <row r="3212">
          <cell r="A3212">
            <v>200404</v>
          </cell>
          <cell r="B3212" t="str">
            <v>32</v>
          </cell>
          <cell r="C3212" t="str">
            <v>1</v>
          </cell>
          <cell r="D3212" t="str">
            <v>321</v>
          </cell>
          <cell r="E3212" t="str">
            <v>B</v>
          </cell>
          <cell r="F3212" t="str">
            <v>Consumo Otros Gar Idonea</v>
          </cell>
          <cell r="G3212" t="str">
            <v>11111</v>
          </cell>
          <cell r="H3212">
            <v>1</v>
          </cell>
          <cell r="I3212">
            <v>1</v>
          </cell>
          <cell r="J3212">
            <v>25</v>
          </cell>
          <cell r="K3212">
            <v>0.12712369000000001</v>
          </cell>
          <cell r="L3212">
            <v>127123690</v>
          </cell>
        </row>
        <row r="3213">
          <cell r="A3213">
            <v>200404</v>
          </cell>
          <cell r="B3213" t="str">
            <v>32</v>
          </cell>
          <cell r="C3213" t="str">
            <v>1</v>
          </cell>
          <cell r="D3213" t="str">
            <v>321</v>
          </cell>
          <cell r="E3213" t="str">
            <v>B</v>
          </cell>
          <cell r="F3213" t="str">
            <v>Consumo Automovil Gar Idonea</v>
          </cell>
          <cell r="G3213" t="str">
            <v>11111</v>
          </cell>
          <cell r="H3213">
            <v>1</v>
          </cell>
          <cell r="I3213">
            <v>1</v>
          </cell>
          <cell r="J3213">
            <v>1</v>
          </cell>
          <cell r="K3213">
            <v>3.153641E-3</v>
          </cell>
          <cell r="L3213">
            <v>3153641</v>
          </cell>
        </row>
        <row r="3214">
          <cell r="A3214">
            <v>200504</v>
          </cell>
          <cell r="B3214" t="str">
            <v>32</v>
          </cell>
          <cell r="C3214" t="str">
            <v>1</v>
          </cell>
          <cell r="D3214" t="str">
            <v>321</v>
          </cell>
          <cell r="E3214" t="str">
            <v>B</v>
          </cell>
          <cell r="F3214" t="str">
            <v>Consumo Otros Gar No Idonea</v>
          </cell>
          <cell r="G3214" t="str">
            <v>11111</v>
          </cell>
          <cell r="H3214">
            <v>1</v>
          </cell>
          <cell r="I3214">
            <v>1</v>
          </cell>
          <cell r="J3214">
            <v>310</v>
          </cell>
          <cell r="K3214">
            <v>0.43061181999999998</v>
          </cell>
          <cell r="L3214">
            <v>430611820</v>
          </cell>
        </row>
        <row r="3215">
          <cell r="A3215">
            <v>200504</v>
          </cell>
          <cell r="B3215" t="str">
            <v>32</v>
          </cell>
          <cell r="C3215" t="str">
            <v>1</v>
          </cell>
          <cell r="D3215" t="str">
            <v>321</v>
          </cell>
          <cell r="E3215" t="str">
            <v>B</v>
          </cell>
          <cell r="F3215" t="str">
            <v>Consumo Otros Gar Idonea</v>
          </cell>
          <cell r="G3215" t="str">
            <v>11111</v>
          </cell>
          <cell r="H3215">
            <v>1</v>
          </cell>
          <cell r="I3215">
            <v>1</v>
          </cell>
          <cell r="J3215">
            <v>19</v>
          </cell>
          <cell r="K3215">
            <v>8.2540366000000004E-2</v>
          </cell>
          <cell r="L3215">
            <v>82540366</v>
          </cell>
        </row>
        <row r="3216">
          <cell r="A3216">
            <v>200604</v>
          </cell>
          <cell r="B3216" t="str">
            <v>32</v>
          </cell>
          <cell r="C3216" t="str">
            <v>1</v>
          </cell>
          <cell r="D3216" t="str">
            <v>321</v>
          </cell>
          <cell r="E3216" t="str">
            <v>B</v>
          </cell>
          <cell r="F3216" t="str">
            <v>Consumo Otros Gar No Idonea</v>
          </cell>
          <cell r="G3216" t="str">
            <v>11111</v>
          </cell>
          <cell r="H3216">
            <v>1</v>
          </cell>
          <cell r="I3216">
            <v>1</v>
          </cell>
          <cell r="J3216">
            <v>266</v>
          </cell>
          <cell r="K3216">
            <v>0.37252429199999998</v>
          </cell>
          <cell r="L3216">
            <v>372524292</v>
          </cell>
        </row>
        <row r="3217">
          <cell r="A3217">
            <v>200604</v>
          </cell>
          <cell r="B3217" t="str">
            <v>32</v>
          </cell>
          <cell r="C3217" t="str">
            <v>1</v>
          </cell>
          <cell r="D3217" t="str">
            <v>321</v>
          </cell>
          <cell r="E3217" t="str">
            <v>B</v>
          </cell>
          <cell r="F3217" t="str">
            <v>Consumo Otros Gar Idonea</v>
          </cell>
          <cell r="G3217" t="str">
            <v>11111</v>
          </cell>
          <cell r="H3217">
            <v>1</v>
          </cell>
          <cell r="I3217">
            <v>1</v>
          </cell>
          <cell r="J3217">
            <v>3</v>
          </cell>
          <cell r="K3217">
            <v>1.2308174999999999E-2</v>
          </cell>
          <cell r="L3217">
            <v>12308175</v>
          </cell>
        </row>
        <row r="3218">
          <cell r="A3218">
            <v>200204</v>
          </cell>
          <cell r="B3218" t="str">
            <v>32</v>
          </cell>
          <cell r="C3218" t="str">
            <v>1</v>
          </cell>
          <cell r="D3218" t="str">
            <v>321</v>
          </cell>
          <cell r="E3218" t="str">
            <v>D</v>
          </cell>
          <cell r="F3218" t="str">
            <v>Consumo Otros Gar No Idonea</v>
          </cell>
          <cell r="G3218" t="str">
            <v>11111</v>
          </cell>
          <cell r="H3218">
            <v>1</v>
          </cell>
          <cell r="I3218">
            <v>1</v>
          </cell>
          <cell r="J3218">
            <v>2</v>
          </cell>
          <cell r="K3218">
            <v>2.4259960000000001E-3</v>
          </cell>
          <cell r="L3218">
            <v>2425996</v>
          </cell>
        </row>
        <row r="3219">
          <cell r="A3219">
            <v>200204</v>
          </cell>
          <cell r="B3219" t="str">
            <v>32</v>
          </cell>
          <cell r="C3219" t="str">
            <v>1</v>
          </cell>
          <cell r="D3219" t="str">
            <v>321</v>
          </cell>
          <cell r="E3219" t="str">
            <v>D</v>
          </cell>
          <cell r="F3219" t="str">
            <v>Consumo Otros Gar Idonea</v>
          </cell>
          <cell r="G3219" t="str">
            <v>11111</v>
          </cell>
          <cell r="H3219">
            <v>1</v>
          </cell>
          <cell r="I3219">
            <v>1</v>
          </cell>
          <cell r="J3219">
            <v>28</v>
          </cell>
          <cell r="K3219">
            <v>0.163282286</v>
          </cell>
          <cell r="L3219">
            <v>163282286</v>
          </cell>
        </row>
        <row r="3220">
          <cell r="A3220">
            <v>200204</v>
          </cell>
          <cell r="B3220" t="str">
            <v>32</v>
          </cell>
          <cell r="C3220" t="str">
            <v>1</v>
          </cell>
          <cell r="D3220" t="str">
            <v>321</v>
          </cell>
          <cell r="E3220" t="str">
            <v>D</v>
          </cell>
          <cell r="F3220" t="str">
            <v>Consumo Automovil Gar No Idone</v>
          </cell>
          <cell r="G3220" t="str">
            <v>11111</v>
          </cell>
          <cell r="H3220">
            <v>1</v>
          </cell>
          <cell r="I3220">
            <v>1</v>
          </cell>
          <cell r="J3220">
            <v>1</v>
          </cell>
          <cell r="K3220">
            <v>2.5912019999999999E-3</v>
          </cell>
          <cell r="L3220">
            <v>2591202</v>
          </cell>
        </row>
        <row r="3221">
          <cell r="A3221">
            <v>200304</v>
          </cell>
          <cell r="B3221" t="str">
            <v>32</v>
          </cell>
          <cell r="C3221" t="str">
            <v>1</v>
          </cell>
          <cell r="D3221" t="str">
            <v>321</v>
          </cell>
          <cell r="E3221" t="str">
            <v>D</v>
          </cell>
          <cell r="F3221" t="str">
            <v>Consumo Otros Gar No Idonea</v>
          </cell>
          <cell r="G3221" t="str">
            <v>11111</v>
          </cell>
          <cell r="H3221">
            <v>1</v>
          </cell>
          <cell r="I3221">
            <v>1</v>
          </cell>
          <cell r="J3221">
            <v>154</v>
          </cell>
          <cell r="K3221">
            <v>0.178109449</v>
          </cell>
          <cell r="L3221">
            <v>178109449</v>
          </cell>
        </row>
        <row r="3222">
          <cell r="A3222">
            <v>200304</v>
          </cell>
          <cell r="B3222" t="str">
            <v>32</v>
          </cell>
          <cell r="C3222" t="str">
            <v>1</v>
          </cell>
          <cell r="D3222" t="str">
            <v>321</v>
          </cell>
          <cell r="E3222" t="str">
            <v>D</v>
          </cell>
          <cell r="F3222" t="str">
            <v>Consumo Otros Gar Idonea</v>
          </cell>
          <cell r="G3222" t="str">
            <v>11111</v>
          </cell>
          <cell r="H3222">
            <v>1</v>
          </cell>
          <cell r="I3222">
            <v>1</v>
          </cell>
          <cell r="J3222">
            <v>17</v>
          </cell>
          <cell r="K3222">
            <v>4.3888950000000003E-2</v>
          </cell>
          <cell r="L3222">
            <v>43888950</v>
          </cell>
        </row>
        <row r="3223">
          <cell r="A3223">
            <v>200404</v>
          </cell>
          <cell r="B3223" t="str">
            <v>32</v>
          </cell>
          <cell r="C3223" t="str">
            <v>1</v>
          </cell>
          <cell r="D3223" t="str">
            <v>321</v>
          </cell>
          <cell r="E3223" t="str">
            <v>D</v>
          </cell>
          <cell r="F3223" t="str">
            <v>Consumo Otros Gar No Idonea</v>
          </cell>
          <cell r="G3223" t="str">
            <v>11111</v>
          </cell>
          <cell r="H3223">
            <v>1</v>
          </cell>
          <cell r="I3223">
            <v>1</v>
          </cell>
          <cell r="J3223">
            <v>224</v>
          </cell>
          <cell r="K3223">
            <v>0.27050921100000003</v>
          </cell>
          <cell r="L3223">
            <v>270509211</v>
          </cell>
        </row>
        <row r="3224">
          <cell r="A3224">
            <v>200404</v>
          </cell>
          <cell r="B3224" t="str">
            <v>32</v>
          </cell>
          <cell r="C3224" t="str">
            <v>1</v>
          </cell>
          <cell r="D3224" t="str">
            <v>321</v>
          </cell>
          <cell r="E3224" t="str">
            <v>D</v>
          </cell>
          <cell r="F3224" t="str">
            <v>Consumo Otros Gar Idonea</v>
          </cell>
          <cell r="G3224" t="str">
            <v>11111</v>
          </cell>
          <cell r="H3224">
            <v>1</v>
          </cell>
          <cell r="I3224">
            <v>1</v>
          </cell>
          <cell r="J3224">
            <v>11</v>
          </cell>
          <cell r="K3224">
            <v>4.1669583000000003E-2</v>
          </cell>
          <cell r="L3224">
            <v>41669583</v>
          </cell>
        </row>
        <row r="3225">
          <cell r="A3225">
            <v>200504</v>
          </cell>
          <cell r="B3225" t="str">
            <v>32</v>
          </cell>
          <cell r="C3225" t="str">
            <v>1</v>
          </cell>
          <cell r="D3225" t="str">
            <v>321</v>
          </cell>
          <cell r="E3225" t="str">
            <v>D</v>
          </cell>
          <cell r="F3225" t="str">
            <v>Consumo Otros Gar No Idonea</v>
          </cell>
          <cell r="G3225" t="str">
            <v>11111</v>
          </cell>
          <cell r="H3225">
            <v>1</v>
          </cell>
          <cell r="I3225">
            <v>1</v>
          </cell>
          <cell r="J3225">
            <v>149</v>
          </cell>
          <cell r="K3225">
            <v>0.194429768</v>
          </cell>
          <cell r="L3225">
            <v>194429768</v>
          </cell>
        </row>
        <row r="3226">
          <cell r="A3226">
            <v>200504</v>
          </cell>
          <cell r="B3226" t="str">
            <v>32</v>
          </cell>
          <cell r="C3226" t="str">
            <v>1</v>
          </cell>
          <cell r="D3226" t="str">
            <v>321</v>
          </cell>
          <cell r="E3226" t="str">
            <v>D</v>
          </cell>
          <cell r="F3226" t="str">
            <v>Consumo Otros Gar Idonea</v>
          </cell>
          <cell r="G3226" t="str">
            <v>11111</v>
          </cell>
          <cell r="H3226">
            <v>1</v>
          </cell>
          <cell r="I3226">
            <v>1</v>
          </cell>
          <cell r="J3226">
            <v>2</v>
          </cell>
          <cell r="K3226">
            <v>4.7481590999999997E-2</v>
          </cell>
          <cell r="L3226">
            <v>47481591</v>
          </cell>
        </row>
        <row r="3227">
          <cell r="A3227">
            <v>200604</v>
          </cell>
          <cell r="B3227" t="str">
            <v>32</v>
          </cell>
          <cell r="C3227" t="str">
            <v>1</v>
          </cell>
          <cell r="D3227" t="str">
            <v>321</v>
          </cell>
          <cell r="E3227" t="str">
            <v>D</v>
          </cell>
          <cell r="F3227" t="str">
            <v>Consumo Otros Gar No Idonea</v>
          </cell>
          <cell r="G3227" t="str">
            <v>11111</v>
          </cell>
          <cell r="H3227">
            <v>1</v>
          </cell>
          <cell r="I3227">
            <v>1</v>
          </cell>
          <cell r="J3227">
            <v>96</v>
          </cell>
          <cell r="K3227">
            <v>0.15312294100000001</v>
          </cell>
          <cell r="L3227">
            <v>153122941</v>
          </cell>
        </row>
        <row r="3228">
          <cell r="A3228">
            <v>200604</v>
          </cell>
          <cell r="B3228" t="str">
            <v>32</v>
          </cell>
          <cell r="C3228" t="str">
            <v>1</v>
          </cell>
          <cell r="D3228" t="str">
            <v>321</v>
          </cell>
          <cell r="E3228" t="str">
            <v>D</v>
          </cell>
          <cell r="F3228" t="str">
            <v>Consumo Otros Gar Idonea</v>
          </cell>
          <cell r="G3228" t="str">
            <v>11111</v>
          </cell>
          <cell r="H3228">
            <v>1</v>
          </cell>
          <cell r="I3228">
            <v>1</v>
          </cell>
          <cell r="J3228">
            <v>8</v>
          </cell>
          <cell r="K3228">
            <v>2.5560577000000001E-2</v>
          </cell>
          <cell r="L3228">
            <v>25560577</v>
          </cell>
        </row>
        <row r="3229">
          <cell r="A3229">
            <v>200204</v>
          </cell>
          <cell r="B3229" t="str">
            <v>32</v>
          </cell>
          <cell r="C3229" t="str">
            <v>1</v>
          </cell>
          <cell r="D3229" t="str">
            <v>321</v>
          </cell>
          <cell r="E3229" t="str">
            <v>C</v>
          </cell>
          <cell r="F3229" t="str">
            <v>Consumo Otros Gar No Idonea</v>
          </cell>
          <cell r="G3229" t="str">
            <v>11111</v>
          </cell>
          <cell r="H3229">
            <v>1</v>
          </cell>
          <cell r="I3229">
            <v>1</v>
          </cell>
          <cell r="J3229">
            <v>168</v>
          </cell>
          <cell r="K3229">
            <v>0.29694089699999998</v>
          </cell>
          <cell r="L3229">
            <v>296940897</v>
          </cell>
        </row>
        <row r="3230">
          <cell r="A3230">
            <v>200204</v>
          </cell>
          <cell r="B3230" t="str">
            <v>32</v>
          </cell>
          <cell r="C3230" t="str">
            <v>1</v>
          </cell>
          <cell r="D3230" t="str">
            <v>321</v>
          </cell>
          <cell r="E3230" t="str">
            <v>C</v>
          </cell>
          <cell r="F3230" t="str">
            <v>Consumo Otros Gar Idonea</v>
          </cell>
          <cell r="G3230" t="str">
            <v>11111</v>
          </cell>
          <cell r="H3230">
            <v>1</v>
          </cell>
          <cell r="I3230">
            <v>1</v>
          </cell>
          <cell r="J3230">
            <v>29</v>
          </cell>
          <cell r="K3230">
            <v>0.111964955</v>
          </cell>
          <cell r="L3230">
            <v>111964955</v>
          </cell>
        </row>
        <row r="3231">
          <cell r="A3231">
            <v>200304</v>
          </cell>
          <cell r="B3231" t="str">
            <v>32</v>
          </cell>
          <cell r="C3231" t="str">
            <v>1</v>
          </cell>
          <cell r="D3231" t="str">
            <v>321</v>
          </cell>
          <cell r="E3231" t="str">
            <v>C</v>
          </cell>
          <cell r="F3231" t="str">
            <v>Consumo Otros Gar No Idonea</v>
          </cell>
          <cell r="G3231" t="str">
            <v>11111</v>
          </cell>
          <cell r="H3231">
            <v>1</v>
          </cell>
          <cell r="I3231">
            <v>1</v>
          </cell>
          <cell r="J3231">
            <v>119</v>
          </cell>
          <cell r="K3231">
            <v>0.139870194</v>
          </cell>
          <cell r="L3231">
            <v>139870194</v>
          </cell>
        </row>
        <row r="3232">
          <cell r="A3232">
            <v>200304</v>
          </cell>
          <cell r="B3232" t="str">
            <v>32</v>
          </cell>
          <cell r="C3232" t="str">
            <v>1</v>
          </cell>
          <cell r="D3232" t="str">
            <v>321</v>
          </cell>
          <cell r="E3232" t="str">
            <v>C</v>
          </cell>
          <cell r="F3232" t="str">
            <v>Consumo Otros Gar Idonea</v>
          </cell>
          <cell r="G3232" t="str">
            <v>11111</v>
          </cell>
          <cell r="H3232">
            <v>1</v>
          </cell>
          <cell r="I3232">
            <v>1</v>
          </cell>
          <cell r="J3232">
            <v>13</v>
          </cell>
          <cell r="K3232">
            <v>3.0412826E-2</v>
          </cell>
          <cell r="L3232">
            <v>30412826</v>
          </cell>
        </row>
        <row r="3233">
          <cell r="A3233">
            <v>200404</v>
          </cell>
          <cell r="B3233" t="str">
            <v>32</v>
          </cell>
          <cell r="C3233" t="str">
            <v>1</v>
          </cell>
          <cell r="D3233" t="str">
            <v>321</v>
          </cell>
          <cell r="E3233" t="str">
            <v>C</v>
          </cell>
          <cell r="F3233" t="str">
            <v>Consumo Otros Gar No Idonea</v>
          </cell>
          <cell r="G3233" t="str">
            <v>11111</v>
          </cell>
          <cell r="H3233">
            <v>1</v>
          </cell>
          <cell r="I3233">
            <v>1</v>
          </cell>
          <cell r="J3233">
            <v>115</v>
          </cell>
          <cell r="K3233">
            <v>0.12218024099999999</v>
          </cell>
          <cell r="L3233">
            <v>122180241</v>
          </cell>
        </row>
        <row r="3234">
          <cell r="A3234">
            <v>200404</v>
          </cell>
          <cell r="B3234" t="str">
            <v>32</v>
          </cell>
          <cell r="C3234" t="str">
            <v>1</v>
          </cell>
          <cell r="D3234" t="str">
            <v>321</v>
          </cell>
          <cell r="E3234" t="str">
            <v>C</v>
          </cell>
          <cell r="F3234" t="str">
            <v>Consumo Otros Gar Idonea</v>
          </cell>
          <cell r="G3234" t="str">
            <v>11111</v>
          </cell>
          <cell r="H3234">
            <v>1</v>
          </cell>
          <cell r="I3234">
            <v>1</v>
          </cell>
          <cell r="J3234">
            <v>9</v>
          </cell>
          <cell r="K3234">
            <v>3.7940333E-2</v>
          </cell>
          <cell r="L3234">
            <v>37940333</v>
          </cell>
        </row>
        <row r="3235">
          <cell r="A3235">
            <v>200504</v>
          </cell>
          <cell r="B3235" t="str">
            <v>32</v>
          </cell>
          <cell r="C3235" t="str">
            <v>1</v>
          </cell>
          <cell r="D3235" t="str">
            <v>321</v>
          </cell>
          <cell r="E3235" t="str">
            <v>C</v>
          </cell>
          <cell r="F3235" t="str">
            <v>Consumo Otros Gar No Idonea</v>
          </cell>
          <cell r="G3235" t="str">
            <v>11111</v>
          </cell>
          <cell r="H3235">
            <v>1</v>
          </cell>
          <cell r="I3235">
            <v>1</v>
          </cell>
          <cell r="J3235">
            <v>114</v>
          </cell>
          <cell r="K3235">
            <v>0.199571954</v>
          </cell>
          <cell r="L3235">
            <v>199571954</v>
          </cell>
        </row>
        <row r="3236">
          <cell r="A3236">
            <v>200504</v>
          </cell>
          <cell r="B3236" t="str">
            <v>32</v>
          </cell>
          <cell r="C3236" t="str">
            <v>1</v>
          </cell>
          <cell r="D3236" t="str">
            <v>321</v>
          </cell>
          <cell r="E3236" t="str">
            <v>C</v>
          </cell>
          <cell r="F3236" t="str">
            <v>Consumo Otros Gar Idonea</v>
          </cell>
          <cell r="G3236" t="str">
            <v>11111</v>
          </cell>
          <cell r="H3236">
            <v>1</v>
          </cell>
          <cell r="I3236">
            <v>1</v>
          </cell>
          <cell r="J3236">
            <v>6</v>
          </cell>
          <cell r="K3236">
            <v>6.6176636999999996E-2</v>
          </cell>
          <cell r="L3236">
            <v>66176637</v>
          </cell>
        </row>
        <row r="3237">
          <cell r="A3237">
            <v>200604</v>
          </cell>
          <cell r="B3237" t="str">
            <v>32</v>
          </cell>
          <cell r="C3237" t="str">
            <v>1</v>
          </cell>
          <cell r="D3237" t="str">
            <v>321</v>
          </cell>
          <cell r="E3237" t="str">
            <v>C</v>
          </cell>
          <cell r="F3237" t="str">
            <v>Consumo Otros Gar No Idonea</v>
          </cell>
          <cell r="G3237" t="str">
            <v>11111</v>
          </cell>
          <cell r="H3237">
            <v>1</v>
          </cell>
          <cell r="I3237">
            <v>1</v>
          </cell>
          <cell r="J3237">
            <v>84</v>
          </cell>
          <cell r="K3237">
            <v>0.11613224799999999</v>
          </cell>
          <cell r="L3237">
            <v>116132248</v>
          </cell>
        </row>
        <row r="3238">
          <cell r="A3238">
            <v>200604</v>
          </cell>
          <cell r="B3238" t="str">
            <v>32</v>
          </cell>
          <cell r="C3238" t="str">
            <v>1</v>
          </cell>
          <cell r="D3238" t="str">
            <v>321</v>
          </cell>
          <cell r="E3238" t="str">
            <v>C</v>
          </cell>
          <cell r="F3238" t="str">
            <v>Consumo Otros Gar Idonea</v>
          </cell>
          <cell r="G3238" t="str">
            <v>11111</v>
          </cell>
          <cell r="H3238">
            <v>1</v>
          </cell>
          <cell r="I3238">
            <v>1</v>
          </cell>
          <cell r="J3238">
            <v>4</v>
          </cell>
          <cell r="K3238">
            <v>3.9403023000000002E-2</v>
          </cell>
          <cell r="L3238">
            <v>39403023</v>
          </cell>
        </row>
        <row r="3239">
          <cell r="A3239">
            <v>200204</v>
          </cell>
          <cell r="B3239" t="str">
            <v>32</v>
          </cell>
          <cell r="C3239" t="str">
            <v>1</v>
          </cell>
          <cell r="D3239" t="str">
            <v>321</v>
          </cell>
          <cell r="E3239" t="str">
            <v>E</v>
          </cell>
          <cell r="F3239" t="str">
            <v>Consumo Otros Gar No Idonea</v>
          </cell>
          <cell r="G3239" t="str">
            <v>11111</v>
          </cell>
          <cell r="H3239">
            <v>1</v>
          </cell>
          <cell r="I3239">
            <v>1</v>
          </cell>
          <cell r="J3239">
            <v>799</v>
          </cell>
          <cell r="K3239">
            <v>1.506679793</v>
          </cell>
          <cell r="L3239">
            <v>1506679793</v>
          </cell>
        </row>
        <row r="3240">
          <cell r="A3240">
            <v>200204</v>
          </cell>
          <cell r="B3240" t="str">
            <v>32</v>
          </cell>
          <cell r="C3240" t="str">
            <v>1</v>
          </cell>
          <cell r="D3240" t="str">
            <v>321</v>
          </cell>
          <cell r="E3240" t="str">
            <v>E</v>
          </cell>
          <cell r="F3240" t="str">
            <v>Consumo Otros Gar Idonea</v>
          </cell>
          <cell r="G3240" t="str">
            <v>11111</v>
          </cell>
          <cell r="H3240">
            <v>1</v>
          </cell>
          <cell r="I3240">
            <v>1</v>
          </cell>
          <cell r="J3240">
            <v>145</v>
          </cell>
          <cell r="K3240">
            <v>0.88025031600000003</v>
          </cell>
          <cell r="L3240">
            <v>880250316</v>
          </cell>
        </row>
        <row r="3241">
          <cell r="A3241">
            <v>200304</v>
          </cell>
          <cell r="B3241" t="str">
            <v>32</v>
          </cell>
          <cell r="C3241" t="str">
            <v>1</v>
          </cell>
          <cell r="D3241" t="str">
            <v>321</v>
          </cell>
          <cell r="E3241" t="str">
            <v>E</v>
          </cell>
          <cell r="F3241" t="str">
            <v>Consumo Otros Gar No Idonea</v>
          </cell>
          <cell r="G3241" t="str">
            <v>11111</v>
          </cell>
          <cell r="H3241">
            <v>1</v>
          </cell>
          <cell r="I3241">
            <v>1</v>
          </cell>
          <cell r="J3241">
            <v>116</v>
          </cell>
          <cell r="K3241">
            <v>0.119654336</v>
          </cell>
          <cell r="L3241">
            <v>119654336</v>
          </cell>
        </row>
        <row r="3242">
          <cell r="A3242">
            <v>200304</v>
          </cell>
          <cell r="B3242" t="str">
            <v>32</v>
          </cell>
          <cell r="C3242" t="str">
            <v>1</v>
          </cell>
          <cell r="D3242" t="str">
            <v>321</v>
          </cell>
          <cell r="E3242" t="str">
            <v>E</v>
          </cell>
          <cell r="F3242" t="str">
            <v>Consumo Otros Gar Idonea</v>
          </cell>
          <cell r="G3242" t="str">
            <v>11111</v>
          </cell>
          <cell r="H3242">
            <v>1</v>
          </cell>
          <cell r="I3242">
            <v>1</v>
          </cell>
          <cell r="J3242">
            <v>52</v>
          </cell>
          <cell r="K3242">
            <v>0.25784138099999998</v>
          </cell>
          <cell r="L3242">
            <v>257841381</v>
          </cell>
        </row>
        <row r="3243">
          <cell r="A3243">
            <v>200304</v>
          </cell>
          <cell r="B3243" t="str">
            <v>32</v>
          </cell>
          <cell r="C3243" t="str">
            <v>1</v>
          </cell>
          <cell r="D3243" t="str">
            <v>321</v>
          </cell>
          <cell r="E3243" t="str">
            <v>E</v>
          </cell>
          <cell r="F3243" t="str">
            <v>Consumo Automovil Gar Idonea</v>
          </cell>
          <cell r="G3243" t="str">
            <v>11111</v>
          </cell>
          <cell r="H3243">
            <v>1</v>
          </cell>
          <cell r="I3243">
            <v>1</v>
          </cell>
          <cell r="J3243">
            <v>1</v>
          </cell>
          <cell r="K3243">
            <v>9.2905699999999997E-3</v>
          </cell>
          <cell r="L3243">
            <v>9290570</v>
          </cell>
        </row>
        <row r="3244">
          <cell r="A3244">
            <v>200404</v>
          </cell>
          <cell r="B3244" t="str">
            <v>32</v>
          </cell>
          <cell r="C3244" t="str">
            <v>1</v>
          </cell>
          <cell r="D3244" t="str">
            <v>321</v>
          </cell>
          <cell r="E3244" t="str">
            <v>E</v>
          </cell>
          <cell r="F3244" t="str">
            <v>Consumo Otros Gar No Idonea</v>
          </cell>
          <cell r="G3244" t="str">
            <v>11111</v>
          </cell>
          <cell r="H3244">
            <v>1</v>
          </cell>
          <cell r="I3244">
            <v>1</v>
          </cell>
          <cell r="J3244">
            <v>146</v>
          </cell>
          <cell r="K3244">
            <v>0.175859925</v>
          </cell>
          <cell r="L3244">
            <v>175859925</v>
          </cell>
        </row>
        <row r="3245">
          <cell r="A3245">
            <v>200404</v>
          </cell>
          <cell r="B3245" t="str">
            <v>32</v>
          </cell>
          <cell r="C3245" t="str">
            <v>1</v>
          </cell>
          <cell r="D3245" t="str">
            <v>321</v>
          </cell>
          <cell r="E3245" t="str">
            <v>E</v>
          </cell>
          <cell r="F3245" t="str">
            <v>Consumo Otros Gar Idonea</v>
          </cell>
          <cell r="G3245" t="str">
            <v>11111</v>
          </cell>
          <cell r="H3245">
            <v>1</v>
          </cell>
          <cell r="I3245">
            <v>1</v>
          </cell>
          <cell r="J3245">
            <v>32</v>
          </cell>
          <cell r="K3245">
            <v>0.15690611700000001</v>
          </cell>
          <cell r="L3245">
            <v>156906117</v>
          </cell>
        </row>
        <row r="3246">
          <cell r="A3246">
            <v>200504</v>
          </cell>
          <cell r="B3246" t="str">
            <v>32</v>
          </cell>
          <cell r="C3246" t="str">
            <v>1</v>
          </cell>
          <cell r="D3246" t="str">
            <v>321</v>
          </cell>
          <cell r="E3246" t="str">
            <v>E</v>
          </cell>
          <cell r="F3246" t="str">
            <v>Consumo Otros Gar No Idonea</v>
          </cell>
          <cell r="G3246" t="str">
            <v>11111</v>
          </cell>
          <cell r="H3246">
            <v>1</v>
          </cell>
          <cell r="I3246">
            <v>1</v>
          </cell>
          <cell r="J3246">
            <v>45</v>
          </cell>
          <cell r="K3246">
            <v>6.4208456999999997E-2</v>
          </cell>
          <cell r="L3246">
            <v>64208457</v>
          </cell>
        </row>
        <row r="3247">
          <cell r="A3247">
            <v>200504</v>
          </cell>
          <cell r="B3247" t="str">
            <v>32</v>
          </cell>
          <cell r="C3247" t="str">
            <v>1</v>
          </cell>
          <cell r="D3247" t="str">
            <v>321</v>
          </cell>
          <cell r="E3247" t="str">
            <v>E</v>
          </cell>
          <cell r="F3247" t="str">
            <v>Consumo Otros Gar Idonea</v>
          </cell>
          <cell r="G3247" t="str">
            <v>11111</v>
          </cell>
          <cell r="H3247">
            <v>1</v>
          </cell>
          <cell r="I3247">
            <v>1</v>
          </cell>
          <cell r="J3247">
            <v>19</v>
          </cell>
          <cell r="K3247">
            <v>0.12696755200000001</v>
          </cell>
          <cell r="L3247">
            <v>126967552</v>
          </cell>
        </row>
        <row r="3248">
          <cell r="A3248">
            <v>200604</v>
          </cell>
          <cell r="B3248" t="str">
            <v>32</v>
          </cell>
          <cell r="C3248" t="str">
            <v>1</v>
          </cell>
          <cell r="D3248" t="str">
            <v>321</v>
          </cell>
          <cell r="E3248" t="str">
            <v>E</v>
          </cell>
          <cell r="F3248" t="str">
            <v>Consumo Otros Gar No Idonea</v>
          </cell>
          <cell r="G3248" t="str">
            <v>11111</v>
          </cell>
          <cell r="H3248">
            <v>1</v>
          </cell>
          <cell r="I3248">
            <v>1</v>
          </cell>
          <cell r="J3248">
            <v>29</v>
          </cell>
          <cell r="K3248">
            <v>6.4602608000000006E-2</v>
          </cell>
          <cell r="L3248">
            <v>64602608</v>
          </cell>
        </row>
        <row r="3249">
          <cell r="A3249">
            <v>200604</v>
          </cell>
          <cell r="B3249" t="str">
            <v>32</v>
          </cell>
          <cell r="C3249" t="str">
            <v>1</v>
          </cell>
          <cell r="D3249" t="str">
            <v>321</v>
          </cell>
          <cell r="E3249" t="str">
            <v>E</v>
          </cell>
          <cell r="F3249" t="str">
            <v>Consumo Otros Gar Idonea</v>
          </cell>
          <cell r="G3249" t="str">
            <v>11111</v>
          </cell>
          <cell r="H3249">
            <v>1</v>
          </cell>
          <cell r="I3249">
            <v>1</v>
          </cell>
          <cell r="J3249">
            <v>17</v>
          </cell>
          <cell r="K3249">
            <v>0.14704240700000001</v>
          </cell>
          <cell r="L3249">
            <v>147042407</v>
          </cell>
        </row>
        <row r="3250">
          <cell r="A3250">
            <v>200204</v>
          </cell>
          <cell r="B3250" t="str">
            <v>32</v>
          </cell>
          <cell r="C3250" t="str">
            <v>2</v>
          </cell>
          <cell r="D3250" t="str">
            <v>322</v>
          </cell>
          <cell r="E3250" t="str">
            <v>A</v>
          </cell>
          <cell r="F3250" t="str">
            <v>Consumo Otros Gar No Idonea</v>
          </cell>
          <cell r="G3250" t="str">
            <v>11111</v>
          </cell>
          <cell r="H3250">
            <v>1</v>
          </cell>
          <cell r="I3250">
            <v>1</v>
          </cell>
          <cell r="J3250">
            <v>23173</v>
          </cell>
          <cell r="K3250">
            <v>51.061713593999997</v>
          </cell>
          <cell r="L3250">
            <v>51061713594</v>
          </cell>
        </row>
        <row r="3251">
          <cell r="A3251">
            <v>200204</v>
          </cell>
          <cell r="B3251" t="str">
            <v>32</v>
          </cell>
          <cell r="C3251" t="str">
            <v>2</v>
          </cell>
          <cell r="D3251" t="str">
            <v>322</v>
          </cell>
          <cell r="E3251" t="str">
            <v>A</v>
          </cell>
          <cell r="F3251" t="str">
            <v>Consumo Otros Gar Idonea</v>
          </cell>
          <cell r="G3251" t="str">
            <v>11111</v>
          </cell>
          <cell r="H3251">
            <v>1</v>
          </cell>
          <cell r="I3251">
            <v>1</v>
          </cell>
          <cell r="J3251">
            <v>602</v>
          </cell>
          <cell r="K3251">
            <v>6.330420341</v>
          </cell>
          <cell r="L3251">
            <v>6330420341</v>
          </cell>
        </row>
        <row r="3252">
          <cell r="A3252">
            <v>200304</v>
          </cell>
          <cell r="B3252" t="str">
            <v>32</v>
          </cell>
          <cell r="C3252" t="str">
            <v>2</v>
          </cell>
          <cell r="D3252" t="str">
            <v>322</v>
          </cell>
          <cell r="E3252" t="str">
            <v>A</v>
          </cell>
          <cell r="F3252" t="str">
            <v>Consumo Otros Gar No Idonea</v>
          </cell>
          <cell r="G3252" t="str">
            <v>11111</v>
          </cell>
          <cell r="H3252">
            <v>1</v>
          </cell>
          <cell r="I3252">
            <v>1</v>
          </cell>
          <cell r="J3252">
            <v>28285</v>
          </cell>
          <cell r="K3252">
            <v>68.434647080999994</v>
          </cell>
          <cell r="L3252">
            <v>68434647081</v>
          </cell>
        </row>
        <row r="3253">
          <cell r="A3253">
            <v>200304</v>
          </cell>
          <cell r="B3253" t="str">
            <v>32</v>
          </cell>
          <cell r="C3253" t="str">
            <v>2</v>
          </cell>
          <cell r="D3253" t="str">
            <v>322</v>
          </cell>
          <cell r="E3253" t="str">
            <v>A</v>
          </cell>
          <cell r="F3253" t="str">
            <v>Consumo Otros Gar Idonea</v>
          </cell>
          <cell r="G3253" t="str">
            <v>11111</v>
          </cell>
          <cell r="H3253">
            <v>1</v>
          </cell>
          <cell r="I3253">
            <v>1</v>
          </cell>
          <cell r="J3253">
            <v>602</v>
          </cell>
          <cell r="K3253">
            <v>6.8804208549999997</v>
          </cell>
          <cell r="L3253">
            <v>6880420855</v>
          </cell>
        </row>
        <row r="3254">
          <cell r="A3254">
            <v>200404</v>
          </cell>
          <cell r="B3254" t="str">
            <v>32</v>
          </cell>
          <cell r="C3254" t="str">
            <v>2</v>
          </cell>
          <cell r="D3254" t="str">
            <v>322</v>
          </cell>
          <cell r="E3254" t="str">
            <v>A</v>
          </cell>
          <cell r="F3254" t="str">
            <v>Consumo Otros Gar No Idonea</v>
          </cell>
          <cell r="G3254" t="str">
            <v>11111</v>
          </cell>
          <cell r="H3254">
            <v>1</v>
          </cell>
          <cell r="I3254">
            <v>1</v>
          </cell>
          <cell r="J3254">
            <v>35185</v>
          </cell>
          <cell r="K3254">
            <v>91.989280360999999</v>
          </cell>
          <cell r="L3254">
            <v>91989280361</v>
          </cell>
        </row>
        <row r="3255">
          <cell r="A3255">
            <v>200404</v>
          </cell>
          <cell r="B3255" t="str">
            <v>32</v>
          </cell>
          <cell r="C3255" t="str">
            <v>2</v>
          </cell>
          <cell r="D3255" t="str">
            <v>322</v>
          </cell>
          <cell r="E3255" t="str">
            <v>A</v>
          </cell>
          <cell r="F3255" t="str">
            <v>Consumo Otros Gar Idonea</v>
          </cell>
          <cell r="G3255" t="str">
            <v>11111</v>
          </cell>
          <cell r="H3255">
            <v>1</v>
          </cell>
          <cell r="I3255">
            <v>1</v>
          </cell>
          <cell r="J3255">
            <v>656</v>
          </cell>
          <cell r="K3255">
            <v>8.4812324189999995</v>
          </cell>
          <cell r="L3255">
            <v>8481232419</v>
          </cell>
        </row>
        <row r="3256">
          <cell r="A3256">
            <v>200504</v>
          </cell>
          <cell r="B3256" t="str">
            <v>32</v>
          </cell>
          <cell r="C3256" t="str">
            <v>2</v>
          </cell>
          <cell r="D3256" t="str">
            <v>322</v>
          </cell>
          <cell r="E3256" t="str">
            <v>A</v>
          </cell>
          <cell r="F3256" t="str">
            <v>Consumo Otros Gar No Idonea</v>
          </cell>
          <cell r="G3256" t="str">
            <v>11111</v>
          </cell>
          <cell r="H3256">
            <v>1</v>
          </cell>
          <cell r="I3256">
            <v>1</v>
          </cell>
          <cell r="J3256">
            <v>39788</v>
          </cell>
          <cell r="K3256">
            <v>116.20904531399999</v>
          </cell>
          <cell r="L3256">
            <v>116209045314</v>
          </cell>
        </row>
        <row r="3257">
          <cell r="A3257">
            <v>200504</v>
          </cell>
          <cell r="B3257" t="str">
            <v>32</v>
          </cell>
          <cell r="C3257" t="str">
            <v>2</v>
          </cell>
          <cell r="D3257" t="str">
            <v>322</v>
          </cell>
          <cell r="E3257" t="str">
            <v>A</v>
          </cell>
          <cell r="F3257" t="str">
            <v>Consumo Otros Gar Idonea</v>
          </cell>
          <cell r="G3257" t="str">
            <v>11111</v>
          </cell>
          <cell r="H3257">
            <v>1</v>
          </cell>
          <cell r="I3257">
            <v>1</v>
          </cell>
          <cell r="J3257">
            <v>905</v>
          </cell>
          <cell r="K3257">
            <v>14.915135321999999</v>
          </cell>
          <cell r="L3257">
            <v>14915135322</v>
          </cell>
        </row>
        <row r="3258">
          <cell r="A3258">
            <v>200604</v>
          </cell>
          <cell r="B3258" t="str">
            <v>32</v>
          </cell>
          <cell r="C3258" t="str">
            <v>2</v>
          </cell>
          <cell r="D3258" t="str">
            <v>322</v>
          </cell>
          <cell r="E3258" t="str">
            <v>A</v>
          </cell>
          <cell r="F3258" t="str">
            <v>Consumo Otros Gar No Idonea</v>
          </cell>
          <cell r="G3258" t="str">
            <v>11111</v>
          </cell>
          <cell r="H3258">
            <v>1</v>
          </cell>
          <cell r="I3258">
            <v>1</v>
          </cell>
          <cell r="J3258">
            <v>43807</v>
          </cell>
          <cell r="K3258">
            <v>153.20720357981</v>
          </cell>
          <cell r="L3258">
            <v>153207203579.81</v>
          </cell>
        </row>
        <row r="3259">
          <cell r="A3259">
            <v>200604</v>
          </cell>
          <cell r="B3259" t="str">
            <v>32</v>
          </cell>
          <cell r="C3259" t="str">
            <v>2</v>
          </cell>
          <cell r="D3259" t="str">
            <v>322</v>
          </cell>
          <cell r="E3259" t="str">
            <v>A</v>
          </cell>
          <cell r="F3259" t="str">
            <v>Consumo Otros Gar Idonea</v>
          </cell>
          <cell r="G3259" t="str">
            <v>11111</v>
          </cell>
          <cell r="H3259">
            <v>1</v>
          </cell>
          <cell r="I3259">
            <v>1</v>
          </cell>
          <cell r="J3259">
            <v>912</v>
          </cell>
          <cell r="K3259">
            <v>16.482330248650001</v>
          </cell>
          <cell r="L3259">
            <v>16482330248.65</v>
          </cell>
        </row>
        <row r="3260">
          <cell r="A3260">
            <v>200204</v>
          </cell>
          <cell r="B3260" t="str">
            <v>32</v>
          </cell>
          <cell r="C3260" t="str">
            <v>2</v>
          </cell>
          <cell r="D3260" t="str">
            <v>322</v>
          </cell>
          <cell r="E3260" t="str">
            <v>B</v>
          </cell>
          <cell r="F3260" t="str">
            <v>Consumo Otros Gar No Idonea</v>
          </cell>
          <cell r="G3260" t="str">
            <v>11111</v>
          </cell>
          <cell r="H3260">
            <v>1</v>
          </cell>
          <cell r="I3260">
            <v>1</v>
          </cell>
          <cell r="J3260">
            <v>650</v>
          </cell>
          <cell r="K3260">
            <v>1.0059535369999999</v>
          </cell>
          <cell r="L3260">
            <v>1005953537</v>
          </cell>
        </row>
        <row r="3261">
          <cell r="A3261">
            <v>200204</v>
          </cell>
          <cell r="B3261" t="str">
            <v>32</v>
          </cell>
          <cell r="C3261" t="str">
            <v>2</v>
          </cell>
          <cell r="D3261" t="str">
            <v>322</v>
          </cell>
          <cell r="E3261" t="str">
            <v>B</v>
          </cell>
          <cell r="F3261" t="str">
            <v>Consumo Otros Gar Idonea</v>
          </cell>
          <cell r="G3261" t="str">
            <v>11111</v>
          </cell>
          <cell r="H3261">
            <v>1</v>
          </cell>
          <cell r="I3261">
            <v>1</v>
          </cell>
          <cell r="J3261">
            <v>24</v>
          </cell>
          <cell r="K3261">
            <v>0.148359607</v>
          </cell>
          <cell r="L3261">
            <v>148359607</v>
          </cell>
        </row>
        <row r="3262">
          <cell r="A3262">
            <v>200304</v>
          </cell>
          <cell r="B3262" t="str">
            <v>32</v>
          </cell>
          <cell r="C3262" t="str">
            <v>2</v>
          </cell>
          <cell r="D3262" t="str">
            <v>322</v>
          </cell>
          <cell r="E3262" t="str">
            <v>B</v>
          </cell>
          <cell r="F3262" t="str">
            <v>Consumo Otros Gar No Idonea</v>
          </cell>
          <cell r="G3262" t="str">
            <v>11111</v>
          </cell>
          <cell r="H3262">
            <v>1</v>
          </cell>
          <cell r="I3262">
            <v>1</v>
          </cell>
          <cell r="J3262">
            <v>519</v>
          </cell>
          <cell r="K3262">
            <v>0.87705150899999995</v>
          </cell>
          <cell r="L3262">
            <v>877051509</v>
          </cell>
        </row>
        <row r="3263">
          <cell r="A3263">
            <v>200304</v>
          </cell>
          <cell r="B3263" t="str">
            <v>32</v>
          </cell>
          <cell r="C3263" t="str">
            <v>2</v>
          </cell>
          <cell r="D3263" t="str">
            <v>322</v>
          </cell>
          <cell r="E3263" t="str">
            <v>B</v>
          </cell>
          <cell r="F3263" t="str">
            <v>Consumo Otros Gar Idonea</v>
          </cell>
          <cell r="G3263" t="str">
            <v>11111</v>
          </cell>
          <cell r="H3263">
            <v>1</v>
          </cell>
          <cell r="I3263">
            <v>1</v>
          </cell>
          <cell r="J3263">
            <v>9</v>
          </cell>
          <cell r="K3263">
            <v>7.7079640000000005E-2</v>
          </cell>
          <cell r="L3263">
            <v>77079640</v>
          </cell>
        </row>
        <row r="3264">
          <cell r="A3264">
            <v>200404</v>
          </cell>
          <cell r="B3264" t="str">
            <v>32</v>
          </cell>
          <cell r="C3264" t="str">
            <v>2</v>
          </cell>
          <cell r="D3264" t="str">
            <v>322</v>
          </cell>
          <cell r="E3264" t="str">
            <v>B</v>
          </cell>
          <cell r="F3264" t="str">
            <v>Consumo Otros Gar No Idonea</v>
          </cell>
          <cell r="G3264" t="str">
            <v>11111</v>
          </cell>
          <cell r="H3264">
            <v>1</v>
          </cell>
          <cell r="I3264">
            <v>1</v>
          </cell>
          <cell r="J3264">
            <v>635</v>
          </cell>
          <cell r="K3264">
            <v>1.0053375710000001</v>
          </cell>
          <cell r="L3264">
            <v>1005337571</v>
          </cell>
        </row>
        <row r="3265">
          <cell r="A3265">
            <v>200404</v>
          </cell>
          <cell r="B3265" t="str">
            <v>32</v>
          </cell>
          <cell r="C3265" t="str">
            <v>2</v>
          </cell>
          <cell r="D3265" t="str">
            <v>322</v>
          </cell>
          <cell r="E3265" t="str">
            <v>B</v>
          </cell>
          <cell r="F3265" t="str">
            <v>Consumo Otros Gar Idonea</v>
          </cell>
          <cell r="G3265" t="str">
            <v>11111</v>
          </cell>
          <cell r="H3265">
            <v>1</v>
          </cell>
          <cell r="I3265">
            <v>1</v>
          </cell>
          <cell r="J3265">
            <v>8</v>
          </cell>
          <cell r="K3265">
            <v>6.6073437999999998E-2</v>
          </cell>
          <cell r="L3265">
            <v>66073438</v>
          </cell>
        </row>
        <row r="3266">
          <cell r="A3266">
            <v>200504</v>
          </cell>
          <cell r="B3266" t="str">
            <v>32</v>
          </cell>
          <cell r="C3266" t="str">
            <v>2</v>
          </cell>
          <cell r="D3266" t="str">
            <v>322</v>
          </cell>
          <cell r="E3266" t="str">
            <v>B</v>
          </cell>
          <cell r="F3266" t="str">
            <v>Consumo Otros Gar No Idonea</v>
          </cell>
          <cell r="G3266" t="str">
            <v>11111</v>
          </cell>
          <cell r="H3266">
            <v>1</v>
          </cell>
          <cell r="I3266">
            <v>1</v>
          </cell>
          <cell r="J3266">
            <v>718</v>
          </cell>
          <cell r="K3266">
            <v>1.0679536080000001</v>
          </cell>
          <cell r="L3266">
            <v>1067953608</v>
          </cell>
        </row>
        <row r="3267">
          <cell r="A3267">
            <v>200504</v>
          </cell>
          <cell r="B3267" t="str">
            <v>32</v>
          </cell>
          <cell r="C3267" t="str">
            <v>2</v>
          </cell>
          <cell r="D3267" t="str">
            <v>322</v>
          </cell>
          <cell r="E3267" t="str">
            <v>B</v>
          </cell>
          <cell r="F3267" t="str">
            <v>Consumo Otros Gar Idonea</v>
          </cell>
          <cell r="G3267" t="str">
            <v>11111</v>
          </cell>
          <cell r="H3267">
            <v>1</v>
          </cell>
          <cell r="I3267">
            <v>1</v>
          </cell>
          <cell r="J3267">
            <v>8</v>
          </cell>
          <cell r="K3267">
            <v>5.8252027999999997E-2</v>
          </cell>
          <cell r="L3267">
            <v>58252028</v>
          </cell>
        </row>
        <row r="3268">
          <cell r="A3268">
            <v>200604</v>
          </cell>
          <cell r="B3268" t="str">
            <v>32</v>
          </cell>
          <cell r="C3268" t="str">
            <v>2</v>
          </cell>
          <cell r="D3268" t="str">
            <v>322</v>
          </cell>
          <cell r="E3268" t="str">
            <v>B</v>
          </cell>
          <cell r="F3268" t="str">
            <v>Consumo Otros Gar No Idonea</v>
          </cell>
          <cell r="G3268" t="str">
            <v>11111</v>
          </cell>
          <cell r="H3268">
            <v>1</v>
          </cell>
          <cell r="I3268">
            <v>1</v>
          </cell>
          <cell r="J3268">
            <v>955</v>
          </cell>
          <cell r="K3268">
            <v>1.7056283273200001</v>
          </cell>
          <cell r="L3268">
            <v>1705628327.3200002</v>
          </cell>
        </row>
        <row r="3269">
          <cell r="A3269">
            <v>200604</v>
          </cell>
          <cell r="B3269" t="str">
            <v>32</v>
          </cell>
          <cell r="C3269" t="str">
            <v>2</v>
          </cell>
          <cell r="D3269" t="str">
            <v>322</v>
          </cell>
          <cell r="E3269" t="str">
            <v>B</v>
          </cell>
          <cell r="F3269" t="str">
            <v>Consumo Otros Gar Idonea</v>
          </cell>
          <cell r="G3269" t="str">
            <v>11111</v>
          </cell>
          <cell r="H3269">
            <v>1</v>
          </cell>
          <cell r="I3269">
            <v>1</v>
          </cell>
          <cell r="J3269">
            <v>10</v>
          </cell>
          <cell r="K3269">
            <v>7.9424396999999994E-2</v>
          </cell>
          <cell r="L3269">
            <v>79424397</v>
          </cell>
        </row>
        <row r="3270">
          <cell r="A3270">
            <v>200204</v>
          </cell>
          <cell r="B3270" t="str">
            <v>32</v>
          </cell>
          <cell r="C3270" t="str">
            <v>2</v>
          </cell>
          <cell r="D3270" t="str">
            <v>322</v>
          </cell>
          <cell r="E3270" t="str">
            <v>D</v>
          </cell>
          <cell r="F3270" t="str">
            <v>Consumo Otros Gar No Idonea</v>
          </cell>
          <cell r="G3270" t="str">
            <v>11111</v>
          </cell>
          <cell r="H3270">
            <v>1</v>
          </cell>
          <cell r="I3270">
            <v>1</v>
          </cell>
          <cell r="J3270">
            <v>127</v>
          </cell>
          <cell r="K3270">
            <v>0.134617295</v>
          </cell>
          <cell r="L3270">
            <v>134617295</v>
          </cell>
        </row>
        <row r="3271">
          <cell r="A3271">
            <v>200204</v>
          </cell>
          <cell r="B3271" t="str">
            <v>32</v>
          </cell>
          <cell r="C3271" t="str">
            <v>2</v>
          </cell>
          <cell r="D3271" t="str">
            <v>322</v>
          </cell>
          <cell r="E3271" t="str">
            <v>D</v>
          </cell>
          <cell r="F3271" t="str">
            <v>Consumo Otros Gar Idonea</v>
          </cell>
          <cell r="G3271" t="str">
            <v>11111</v>
          </cell>
          <cell r="H3271">
            <v>1</v>
          </cell>
          <cell r="I3271">
            <v>1</v>
          </cell>
          <cell r="J3271">
            <v>4</v>
          </cell>
          <cell r="K3271">
            <v>3.4152178999999998E-2</v>
          </cell>
          <cell r="L3271">
            <v>34152179</v>
          </cell>
        </row>
        <row r="3272">
          <cell r="A3272">
            <v>200304</v>
          </cell>
          <cell r="B3272" t="str">
            <v>32</v>
          </cell>
          <cell r="C3272" t="str">
            <v>2</v>
          </cell>
          <cell r="D3272" t="str">
            <v>322</v>
          </cell>
          <cell r="E3272" t="str">
            <v>D</v>
          </cell>
          <cell r="F3272" t="str">
            <v>Consumo Otros Gar No Idonea</v>
          </cell>
          <cell r="G3272" t="str">
            <v>11111</v>
          </cell>
          <cell r="H3272">
            <v>1</v>
          </cell>
          <cell r="I3272">
            <v>1</v>
          </cell>
          <cell r="J3272">
            <v>175</v>
          </cell>
          <cell r="K3272">
            <v>0.27833230599999997</v>
          </cell>
          <cell r="L3272">
            <v>278332306</v>
          </cell>
        </row>
        <row r="3273">
          <cell r="A3273">
            <v>200304</v>
          </cell>
          <cell r="B3273" t="str">
            <v>32</v>
          </cell>
          <cell r="C3273" t="str">
            <v>2</v>
          </cell>
          <cell r="D3273" t="str">
            <v>322</v>
          </cell>
          <cell r="E3273" t="str">
            <v>D</v>
          </cell>
          <cell r="F3273" t="str">
            <v>Consumo Otros Gar Idonea</v>
          </cell>
          <cell r="G3273" t="str">
            <v>11111</v>
          </cell>
          <cell r="H3273">
            <v>1</v>
          </cell>
          <cell r="I3273">
            <v>1</v>
          </cell>
          <cell r="J3273">
            <v>4</v>
          </cell>
          <cell r="K3273">
            <v>4.2410554000000003E-2</v>
          </cell>
          <cell r="L3273">
            <v>42410554</v>
          </cell>
        </row>
        <row r="3274">
          <cell r="A3274">
            <v>200404</v>
          </cell>
          <cell r="B3274" t="str">
            <v>32</v>
          </cell>
          <cell r="C3274" t="str">
            <v>2</v>
          </cell>
          <cell r="D3274" t="str">
            <v>322</v>
          </cell>
          <cell r="E3274" t="str">
            <v>D</v>
          </cell>
          <cell r="F3274" t="str">
            <v>Consumo Otros Gar No Idonea</v>
          </cell>
          <cell r="G3274" t="str">
            <v>11111</v>
          </cell>
          <cell r="H3274">
            <v>1</v>
          </cell>
          <cell r="I3274">
            <v>1</v>
          </cell>
          <cell r="J3274">
            <v>245</v>
          </cell>
          <cell r="K3274">
            <v>0.38502203400000001</v>
          </cell>
          <cell r="L3274">
            <v>385022034</v>
          </cell>
        </row>
        <row r="3275">
          <cell r="A3275">
            <v>200404</v>
          </cell>
          <cell r="B3275" t="str">
            <v>32</v>
          </cell>
          <cell r="C3275" t="str">
            <v>2</v>
          </cell>
          <cell r="D3275" t="str">
            <v>322</v>
          </cell>
          <cell r="E3275" t="str">
            <v>D</v>
          </cell>
          <cell r="F3275" t="str">
            <v>Consumo Otros Gar Idonea</v>
          </cell>
          <cell r="G3275" t="str">
            <v>11111</v>
          </cell>
          <cell r="H3275">
            <v>1</v>
          </cell>
          <cell r="I3275">
            <v>1</v>
          </cell>
          <cell r="J3275">
            <v>2</v>
          </cell>
          <cell r="K3275">
            <v>6.9807308999999998E-2</v>
          </cell>
          <cell r="L3275">
            <v>69807309</v>
          </cell>
        </row>
        <row r="3276">
          <cell r="A3276">
            <v>200504</v>
          </cell>
          <cell r="B3276" t="str">
            <v>32</v>
          </cell>
          <cell r="C3276" t="str">
            <v>2</v>
          </cell>
          <cell r="D3276" t="str">
            <v>322</v>
          </cell>
          <cell r="E3276" t="str">
            <v>D</v>
          </cell>
          <cell r="F3276" t="str">
            <v>Consumo Otros Gar No Idonea</v>
          </cell>
          <cell r="G3276" t="str">
            <v>11111</v>
          </cell>
          <cell r="H3276">
            <v>1</v>
          </cell>
          <cell r="I3276">
            <v>1</v>
          </cell>
          <cell r="J3276">
            <v>270</v>
          </cell>
          <cell r="K3276">
            <v>0.408430711</v>
          </cell>
          <cell r="L3276">
            <v>408430711</v>
          </cell>
        </row>
        <row r="3277">
          <cell r="A3277">
            <v>200504</v>
          </cell>
          <cell r="B3277" t="str">
            <v>32</v>
          </cell>
          <cell r="C3277" t="str">
            <v>2</v>
          </cell>
          <cell r="D3277" t="str">
            <v>322</v>
          </cell>
          <cell r="E3277" t="str">
            <v>D</v>
          </cell>
          <cell r="F3277" t="str">
            <v>Consumo Otros Gar Idonea</v>
          </cell>
          <cell r="G3277" t="str">
            <v>11111</v>
          </cell>
          <cell r="H3277">
            <v>1</v>
          </cell>
          <cell r="I3277">
            <v>1</v>
          </cell>
          <cell r="J3277">
            <v>2</v>
          </cell>
          <cell r="K3277">
            <v>6.0459855E-2</v>
          </cell>
          <cell r="L3277">
            <v>60459855</v>
          </cell>
        </row>
        <row r="3278">
          <cell r="A3278">
            <v>200604</v>
          </cell>
          <cell r="B3278" t="str">
            <v>32</v>
          </cell>
          <cell r="C3278" t="str">
            <v>2</v>
          </cell>
          <cell r="D3278" t="str">
            <v>322</v>
          </cell>
          <cell r="E3278" t="str">
            <v>D</v>
          </cell>
          <cell r="F3278" t="str">
            <v>Consumo Otros Gar No Idonea</v>
          </cell>
          <cell r="G3278" t="str">
            <v>11111</v>
          </cell>
          <cell r="H3278">
            <v>1</v>
          </cell>
          <cell r="I3278">
            <v>1</v>
          </cell>
          <cell r="J3278">
            <v>252</v>
          </cell>
          <cell r="K3278">
            <v>0.36744643799999999</v>
          </cell>
          <cell r="L3278">
            <v>367446438</v>
          </cell>
        </row>
        <row r="3279">
          <cell r="A3279">
            <v>200604</v>
          </cell>
          <cell r="B3279" t="str">
            <v>32</v>
          </cell>
          <cell r="C3279" t="str">
            <v>2</v>
          </cell>
          <cell r="D3279" t="str">
            <v>322</v>
          </cell>
          <cell r="E3279" t="str">
            <v>D</v>
          </cell>
          <cell r="F3279" t="str">
            <v>Consumo Otros Gar Idonea</v>
          </cell>
          <cell r="G3279" t="str">
            <v>11111</v>
          </cell>
          <cell r="H3279">
            <v>1</v>
          </cell>
          <cell r="I3279">
            <v>1</v>
          </cell>
          <cell r="J3279">
            <v>3</v>
          </cell>
          <cell r="K3279">
            <v>3.1658023E-2</v>
          </cell>
          <cell r="L3279">
            <v>31658023</v>
          </cell>
        </row>
        <row r="3280">
          <cell r="A3280">
            <v>200204</v>
          </cell>
          <cell r="B3280" t="str">
            <v>32</v>
          </cell>
          <cell r="C3280" t="str">
            <v>2</v>
          </cell>
          <cell r="D3280" t="str">
            <v>322</v>
          </cell>
          <cell r="E3280" t="str">
            <v>C</v>
          </cell>
          <cell r="F3280" t="str">
            <v>Consumo Otros Gar No Idonea</v>
          </cell>
          <cell r="G3280" t="str">
            <v>11111</v>
          </cell>
          <cell r="H3280">
            <v>1</v>
          </cell>
          <cell r="I3280">
            <v>1</v>
          </cell>
          <cell r="J3280">
            <v>151</v>
          </cell>
          <cell r="K3280">
            <v>0.19574910700000001</v>
          </cell>
          <cell r="L3280">
            <v>195749107</v>
          </cell>
        </row>
        <row r="3281">
          <cell r="A3281">
            <v>200204</v>
          </cell>
          <cell r="B3281" t="str">
            <v>32</v>
          </cell>
          <cell r="C3281" t="str">
            <v>2</v>
          </cell>
          <cell r="D3281" t="str">
            <v>322</v>
          </cell>
          <cell r="E3281" t="str">
            <v>C</v>
          </cell>
          <cell r="F3281" t="str">
            <v>Consumo Otros Gar Idonea</v>
          </cell>
          <cell r="G3281" t="str">
            <v>11111</v>
          </cell>
          <cell r="H3281">
            <v>1</v>
          </cell>
          <cell r="I3281">
            <v>1</v>
          </cell>
          <cell r="J3281">
            <v>5</v>
          </cell>
          <cell r="K3281">
            <v>0.10176985700000001</v>
          </cell>
          <cell r="L3281">
            <v>101769857</v>
          </cell>
        </row>
        <row r="3282">
          <cell r="A3282">
            <v>200304</v>
          </cell>
          <cell r="B3282" t="str">
            <v>32</v>
          </cell>
          <cell r="C3282" t="str">
            <v>2</v>
          </cell>
          <cell r="D3282" t="str">
            <v>322</v>
          </cell>
          <cell r="E3282" t="str">
            <v>C</v>
          </cell>
          <cell r="F3282" t="str">
            <v>Consumo Otros Gar No Idonea</v>
          </cell>
          <cell r="G3282" t="str">
            <v>11111</v>
          </cell>
          <cell r="H3282">
            <v>1</v>
          </cell>
          <cell r="I3282">
            <v>1</v>
          </cell>
          <cell r="J3282">
            <v>100</v>
          </cell>
          <cell r="K3282">
            <v>0.13260387300000001</v>
          </cell>
          <cell r="L3282">
            <v>132603873</v>
          </cell>
        </row>
        <row r="3283">
          <cell r="A3283">
            <v>200304</v>
          </cell>
          <cell r="B3283" t="str">
            <v>32</v>
          </cell>
          <cell r="C3283" t="str">
            <v>2</v>
          </cell>
          <cell r="D3283" t="str">
            <v>322</v>
          </cell>
          <cell r="E3283" t="str">
            <v>C</v>
          </cell>
          <cell r="F3283" t="str">
            <v>Consumo Otros Gar Idonea</v>
          </cell>
          <cell r="G3283" t="str">
            <v>11111</v>
          </cell>
          <cell r="H3283">
            <v>1</v>
          </cell>
          <cell r="I3283">
            <v>1</v>
          </cell>
          <cell r="J3283">
            <v>1</v>
          </cell>
          <cell r="K3283">
            <v>3.8837136000000001E-2</v>
          </cell>
          <cell r="L3283">
            <v>38837136</v>
          </cell>
        </row>
        <row r="3284">
          <cell r="A3284">
            <v>200404</v>
          </cell>
          <cell r="B3284" t="str">
            <v>32</v>
          </cell>
          <cell r="C3284" t="str">
            <v>2</v>
          </cell>
          <cell r="D3284" t="str">
            <v>322</v>
          </cell>
          <cell r="E3284" t="str">
            <v>C</v>
          </cell>
          <cell r="F3284" t="str">
            <v>Consumo Otros Gar No Idonea</v>
          </cell>
          <cell r="G3284" t="str">
            <v>11111</v>
          </cell>
          <cell r="H3284">
            <v>1</v>
          </cell>
          <cell r="I3284">
            <v>1</v>
          </cell>
          <cell r="J3284">
            <v>176</v>
          </cell>
          <cell r="K3284">
            <v>0.27067577300000001</v>
          </cell>
          <cell r="L3284">
            <v>270675773</v>
          </cell>
        </row>
        <row r="3285">
          <cell r="A3285">
            <v>200404</v>
          </cell>
          <cell r="B3285" t="str">
            <v>32</v>
          </cell>
          <cell r="C3285" t="str">
            <v>2</v>
          </cell>
          <cell r="D3285" t="str">
            <v>322</v>
          </cell>
          <cell r="E3285" t="str">
            <v>C</v>
          </cell>
          <cell r="F3285" t="str">
            <v>Consumo Otros Gar Idonea</v>
          </cell>
          <cell r="G3285" t="str">
            <v>11111</v>
          </cell>
          <cell r="H3285">
            <v>1</v>
          </cell>
          <cell r="I3285">
            <v>1</v>
          </cell>
          <cell r="J3285">
            <v>1</v>
          </cell>
          <cell r="K3285">
            <v>8.8722980000000007E-3</v>
          </cell>
          <cell r="L3285">
            <v>8872298</v>
          </cell>
        </row>
        <row r="3286">
          <cell r="A3286">
            <v>200504</v>
          </cell>
          <cell r="B3286" t="str">
            <v>32</v>
          </cell>
          <cell r="C3286" t="str">
            <v>2</v>
          </cell>
          <cell r="D3286" t="str">
            <v>322</v>
          </cell>
          <cell r="E3286" t="str">
            <v>C</v>
          </cell>
          <cell r="F3286" t="str">
            <v>Consumo Otros Gar No Idonea</v>
          </cell>
          <cell r="G3286" t="str">
            <v>11111</v>
          </cell>
          <cell r="H3286">
            <v>1</v>
          </cell>
          <cell r="I3286">
            <v>1</v>
          </cell>
          <cell r="J3286">
            <v>160</v>
          </cell>
          <cell r="K3286">
            <v>0.20614595999999999</v>
          </cell>
          <cell r="L3286">
            <v>206145960</v>
          </cell>
        </row>
        <row r="3287">
          <cell r="A3287">
            <v>200504</v>
          </cell>
          <cell r="B3287" t="str">
            <v>32</v>
          </cell>
          <cell r="C3287" t="str">
            <v>2</v>
          </cell>
          <cell r="D3287" t="str">
            <v>322</v>
          </cell>
          <cell r="E3287" t="str">
            <v>C</v>
          </cell>
          <cell r="F3287" t="str">
            <v>Consumo Otros Gar Idonea</v>
          </cell>
          <cell r="G3287" t="str">
            <v>11111</v>
          </cell>
          <cell r="H3287">
            <v>1</v>
          </cell>
          <cell r="I3287">
            <v>1</v>
          </cell>
          <cell r="J3287">
            <v>1</v>
          </cell>
          <cell r="K3287">
            <v>1.1537349999999999E-3</v>
          </cell>
          <cell r="L3287">
            <v>1153735</v>
          </cell>
        </row>
        <row r="3288">
          <cell r="A3288">
            <v>200604</v>
          </cell>
          <cell r="B3288" t="str">
            <v>32</v>
          </cell>
          <cell r="C3288" t="str">
            <v>2</v>
          </cell>
          <cell r="D3288" t="str">
            <v>322</v>
          </cell>
          <cell r="E3288" t="str">
            <v>C</v>
          </cell>
          <cell r="F3288" t="str">
            <v>Consumo Otros Gar No Idonea</v>
          </cell>
          <cell r="G3288" t="str">
            <v>11111</v>
          </cell>
          <cell r="H3288">
            <v>1</v>
          </cell>
          <cell r="I3288">
            <v>1</v>
          </cell>
          <cell r="J3288">
            <v>238</v>
          </cell>
          <cell r="K3288">
            <v>0.37916971599999999</v>
          </cell>
          <cell r="L3288">
            <v>379169716</v>
          </cell>
        </row>
        <row r="3289">
          <cell r="A3289">
            <v>200604</v>
          </cell>
          <cell r="B3289" t="str">
            <v>32</v>
          </cell>
          <cell r="C3289" t="str">
            <v>2</v>
          </cell>
          <cell r="D3289" t="str">
            <v>322</v>
          </cell>
          <cell r="E3289" t="str">
            <v>C</v>
          </cell>
          <cell r="F3289" t="str">
            <v>Consumo Otros Gar Idonea</v>
          </cell>
          <cell r="G3289" t="str">
            <v>11111</v>
          </cell>
          <cell r="H3289">
            <v>1</v>
          </cell>
          <cell r="I3289">
            <v>1</v>
          </cell>
          <cell r="J3289">
            <v>3</v>
          </cell>
          <cell r="K3289">
            <v>2.5650663000000001E-2</v>
          </cell>
          <cell r="L3289">
            <v>25650663</v>
          </cell>
        </row>
        <row r="3290">
          <cell r="A3290">
            <v>200204</v>
          </cell>
          <cell r="B3290" t="str">
            <v>32</v>
          </cell>
          <cell r="C3290" t="str">
            <v>2</v>
          </cell>
          <cell r="D3290" t="str">
            <v>322</v>
          </cell>
          <cell r="E3290" t="str">
            <v>E</v>
          </cell>
          <cell r="F3290" t="str">
            <v>Consumo Otros Gar No Idonea</v>
          </cell>
          <cell r="G3290" t="str">
            <v>11111</v>
          </cell>
          <cell r="H3290">
            <v>1</v>
          </cell>
          <cell r="I3290">
            <v>1</v>
          </cell>
          <cell r="J3290">
            <v>276</v>
          </cell>
          <cell r="K3290">
            <v>0.36040386499999999</v>
          </cell>
          <cell r="L3290">
            <v>360403865</v>
          </cell>
        </row>
        <row r="3291">
          <cell r="A3291">
            <v>200204</v>
          </cell>
          <cell r="B3291" t="str">
            <v>32</v>
          </cell>
          <cell r="C3291" t="str">
            <v>2</v>
          </cell>
          <cell r="D3291" t="str">
            <v>322</v>
          </cell>
          <cell r="E3291" t="str">
            <v>E</v>
          </cell>
          <cell r="F3291" t="str">
            <v>Consumo Otros Gar Idonea</v>
          </cell>
          <cell r="G3291" t="str">
            <v>11111</v>
          </cell>
          <cell r="H3291">
            <v>1</v>
          </cell>
          <cell r="I3291">
            <v>1</v>
          </cell>
          <cell r="J3291">
            <v>14</v>
          </cell>
          <cell r="K3291">
            <v>0.13742014399999999</v>
          </cell>
          <cell r="L3291">
            <v>137420144</v>
          </cell>
        </row>
        <row r="3292">
          <cell r="A3292">
            <v>200304</v>
          </cell>
          <cell r="B3292" t="str">
            <v>32</v>
          </cell>
          <cell r="C3292" t="str">
            <v>2</v>
          </cell>
          <cell r="D3292" t="str">
            <v>322</v>
          </cell>
          <cell r="E3292" t="str">
            <v>E</v>
          </cell>
          <cell r="F3292" t="str">
            <v>Consumo Otros Gar No Idonea</v>
          </cell>
          <cell r="G3292" t="str">
            <v>11111</v>
          </cell>
          <cell r="H3292">
            <v>1</v>
          </cell>
          <cell r="I3292">
            <v>1</v>
          </cell>
          <cell r="J3292">
            <v>312</v>
          </cell>
          <cell r="K3292">
            <v>0.47795698399999997</v>
          </cell>
          <cell r="L3292">
            <v>477956984</v>
          </cell>
        </row>
        <row r="3293">
          <cell r="A3293">
            <v>200304</v>
          </cell>
          <cell r="B3293" t="str">
            <v>32</v>
          </cell>
          <cell r="C3293" t="str">
            <v>2</v>
          </cell>
          <cell r="D3293" t="str">
            <v>322</v>
          </cell>
          <cell r="E3293" t="str">
            <v>E</v>
          </cell>
          <cell r="F3293" t="str">
            <v>Consumo Otros Gar Idonea</v>
          </cell>
          <cell r="G3293" t="str">
            <v>11111</v>
          </cell>
          <cell r="H3293">
            <v>1</v>
          </cell>
          <cell r="I3293">
            <v>1</v>
          </cell>
          <cell r="J3293">
            <v>10</v>
          </cell>
          <cell r="K3293">
            <v>8.6159426999999997E-2</v>
          </cell>
          <cell r="L3293">
            <v>86159427</v>
          </cell>
        </row>
        <row r="3294">
          <cell r="A3294">
            <v>200404</v>
          </cell>
          <cell r="B3294" t="str">
            <v>32</v>
          </cell>
          <cell r="C3294" t="str">
            <v>2</v>
          </cell>
          <cell r="D3294" t="str">
            <v>322</v>
          </cell>
          <cell r="E3294" t="str">
            <v>E</v>
          </cell>
          <cell r="F3294" t="str">
            <v>Consumo Otros Gar No Idonea</v>
          </cell>
          <cell r="G3294" t="str">
            <v>11111</v>
          </cell>
          <cell r="H3294">
            <v>1</v>
          </cell>
          <cell r="I3294">
            <v>1</v>
          </cell>
          <cell r="J3294">
            <v>407</v>
          </cell>
          <cell r="K3294">
            <v>0.72110144099999995</v>
          </cell>
          <cell r="L3294">
            <v>721101441</v>
          </cell>
        </row>
        <row r="3295">
          <cell r="A3295">
            <v>200404</v>
          </cell>
          <cell r="B3295" t="str">
            <v>32</v>
          </cell>
          <cell r="C3295" t="str">
            <v>2</v>
          </cell>
          <cell r="D3295" t="str">
            <v>322</v>
          </cell>
          <cell r="E3295" t="str">
            <v>E</v>
          </cell>
          <cell r="F3295" t="str">
            <v>Consumo Otros Gar Idonea</v>
          </cell>
          <cell r="G3295" t="str">
            <v>11111</v>
          </cell>
          <cell r="H3295">
            <v>1</v>
          </cell>
          <cell r="I3295">
            <v>1</v>
          </cell>
          <cell r="J3295">
            <v>3</v>
          </cell>
          <cell r="K3295">
            <v>4.7936494000000003E-2</v>
          </cell>
          <cell r="L3295">
            <v>47936494</v>
          </cell>
        </row>
        <row r="3296">
          <cell r="A3296">
            <v>200504</v>
          </cell>
          <cell r="B3296" t="str">
            <v>32</v>
          </cell>
          <cell r="C3296" t="str">
            <v>2</v>
          </cell>
          <cell r="D3296" t="str">
            <v>322</v>
          </cell>
          <cell r="E3296" t="str">
            <v>E</v>
          </cell>
          <cell r="F3296" t="str">
            <v>Consumo Otros Gar No Idonea</v>
          </cell>
          <cell r="G3296" t="str">
            <v>11111</v>
          </cell>
          <cell r="H3296">
            <v>1</v>
          </cell>
          <cell r="I3296">
            <v>1</v>
          </cell>
          <cell r="J3296">
            <v>627</v>
          </cell>
          <cell r="K3296">
            <v>1.095680317</v>
          </cell>
          <cell r="L3296">
            <v>1095680317</v>
          </cell>
        </row>
        <row r="3297">
          <cell r="A3297">
            <v>200504</v>
          </cell>
          <cell r="B3297" t="str">
            <v>32</v>
          </cell>
          <cell r="C3297" t="str">
            <v>2</v>
          </cell>
          <cell r="D3297" t="str">
            <v>322</v>
          </cell>
          <cell r="E3297" t="str">
            <v>E</v>
          </cell>
          <cell r="F3297" t="str">
            <v>Consumo Otros Gar Idonea</v>
          </cell>
          <cell r="G3297" t="str">
            <v>11111</v>
          </cell>
          <cell r="H3297">
            <v>1</v>
          </cell>
          <cell r="I3297">
            <v>1</v>
          </cell>
          <cell r="J3297">
            <v>3</v>
          </cell>
          <cell r="K3297">
            <v>2.9906492E-2</v>
          </cell>
          <cell r="L3297">
            <v>29906492</v>
          </cell>
        </row>
        <row r="3298">
          <cell r="A3298">
            <v>200604</v>
          </cell>
          <cell r="B3298" t="str">
            <v>32</v>
          </cell>
          <cell r="C3298" t="str">
            <v>2</v>
          </cell>
          <cell r="D3298" t="str">
            <v>322</v>
          </cell>
          <cell r="E3298" t="str">
            <v>E</v>
          </cell>
          <cell r="F3298" t="str">
            <v>Consumo Otros Gar No Idonea</v>
          </cell>
          <cell r="G3298" t="str">
            <v>11111</v>
          </cell>
          <cell r="H3298">
            <v>1</v>
          </cell>
          <cell r="I3298">
            <v>1</v>
          </cell>
          <cell r="J3298">
            <v>604</v>
          </cell>
          <cell r="K3298">
            <v>1.1029475120000001</v>
          </cell>
          <cell r="L3298">
            <v>1102947512</v>
          </cell>
        </row>
        <row r="3299">
          <cell r="A3299">
            <v>200604</v>
          </cell>
          <cell r="B3299" t="str">
            <v>32</v>
          </cell>
          <cell r="C3299" t="str">
            <v>2</v>
          </cell>
          <cell r="D3299" t="str">
            <v>322</v>
          </cell>
          <cell r="E3299" t="str">
            <v>E</v>
          </cell>
          <cell r="F3299" t="str">
            <v>Consumo Otros Gar Idonea</v>
          </cell>
          <cell r="G3299" t="str">
            <v>11111</v>
          </cell>
          <cell r="H3299">
            <v>1</v>
          </cell>
          <cell r="I3299">
            <v>1</v>
          </cell>
          <cell r="J3299">
            <v>2</v>
          </cell>
          <cell r="K3299">
            <v>3.1899939999999998E-3</v>
          </cell>
          <cell r="L3299">
            <v>3189994</v>
          </cell>
        </row>
        <row r="3300">
          <cell r="A3300">
            <v>200304</v>
          </cell>
          <cell r="B3300" t="str">
            <v>32</v>
          </cell>
          <cell r="C3300" t="str">
            <v>5</v>
          </cell>
          <cell r="D3300" t="str">
            <v>325</v>
          </cell>
          <cell r="E3300" t="str">
            <v>A</v>
          </cell>
          <cell r="F3300" t="str">
            <v>Consumo Otros Gar No Idonea</v>
          </cell>
          <cell r="G3300" t="str">
            <v>11111</v>
          </cell>
          <cell r="H3300">
            <v>1</v>
          </cell>
          <cell r="I3300">
            <v>1</v>
          </cell>
          <cell r="J3300">
            <v>23413</v>
          </cell>
          <cell r="K3300">
            <v>67.582737862000002</v>
          </cell>
          <cell r="L3300">
            <v>67582737862</v>
          </cell>
        </row>
        <row r="3301">
          <cell r="A3301">
            <v>200304</v>
          </cell>
          <cell r="B3301" t="str">
            <v>32</v>
          </cell>
          <cell r="C3301" t="str">
            <v>5</v>
          </cell>
          <cell r="D3301" t="str">
            <v>325</v>
          </cell>
          <cell r="E3301" t="str">
            <v>A</v>
          </cell>
          <cell r="F3301" t="str">
            <v>Consumo Otros Gar Idonea</v>
          </cell>
          <cell r="G3301" t="str">
            <v>11111</v>
          </cell>
          <cell r="H3301">
            <v>1</v>
          </cell>
          <cell r="I3301">
            <v>1</v>
          </cell>
          <cell r="J3301">
            <v>1</v>
          </cell>
          <cell r="K3301">
            <v>9.9800499999999994E-4</v>
          </cell>
          <cell r="L3301">
            <v>998005</v>
          </cell>
        </row>
        <row r="3302">
          <cell r="A3302">
            <v>200404</v>
          </cell>
          <cell r="B3302" t="str">
            <v>32</v>
          </cell>
          <cell r="C3302" t="str">
            <v>5</v>
          </cell>
          <cell r="D3302" t="str">
            <v>325</v>
          </cell>
          <cell r="E3302" t="str">
            <v>A</v>
          </cell>
          <cell r="F3302" t="str">
            <v>Consumo Otros Gar No Idonea</v>
          </cell>
          <cell r="G3302" t="str">
            <v>11111</v>
          </cell>
          <cell r="H3302">
            <v>1</v>
          </cell>
          <cell r="I3302">
            <v>1</v>
          </cell>
          <cell r="J3302">
            <v>24589</v>
          </cell>
          <cell r="K3302">
            <v>88.413711199999995</v>
          </cell>
          <cell r="L3302">
            <v>88413711200</v>
          </cell>
        </row>
        <row r="3303">
          <cell r="A3303">
            <v>200404</v>
          </cell>
          <cell r="B3303" t="str">
            <v>32</v>
          </cell>
          <cell r="C3303" t="str">
            <v>5</v>
          </cell>
          <cell r="D3303" t="str">
            <v>325</v>
          </cell>
          <cell r="E3303" t="str">
            <v>A</v>
          </cell>
          <cell r="F3303" t="str">
            <v>Consumo Otros Gar Idonea</v>
          </cell>
          <cell r="G3303" t="str">
            <v>11111</v>
          </cell>
          <cell r="H3303">
            <v>1</v>
          </cell>
          <cell r="I3303">
            <v>1</v>
          </cell>
          <cell r="J3303">
            <v>1789</v>
          </cell>
          <cell r="K3303">
            <v>1.698695117</v>
          </cell>
          <cell r="L3303">
            <v>1698695117</v>
          </cell>
        </row>
        <row r="3304">
          <cell r="A3304">
            <v>200504</v>
          </cell>
          <cell r="B3304" t="str">
            <v>32</v>
          </cell>
          <cell r="C3304" t="str">
            <v>5</v>
          </cell>
          <cell r="D3304" t="str">
            <v>325</v>
          </cell>
          <cell r="E3304" t="str">
            <v>A</v>
          </cell>
          <cell r="F3304" t="str">
            <v>Consumo Otros Gar No Idonea</v>
          </cell>
          <cell r="G3304" t="str">
            <v>11111</v>
          </cell>
          <cell r="H3304">
            <v>1</v>
          </cell>
          <cell r="I3304">
            <v>1</v>
          </cell>
          <cell r="J3304">
            <v>27408</v>
          </cell>
          <cell r="K3304">
            <v>118.850547713</v>
          </cell>
          <cell r="L3304">
            <v>118850547713</v>
          </cell>
        </row>
        <row r="3305">
          <cell r="A3305">
            <v>200504</v>
          </cell>
          <cell r="B3305" t="str">
            <v>32</v>
          </cell>
          <cell r="C3305" t="str">
            <v>5</v>
          </cell>
          <cell r="D3305" t="str">
            <v>325</v>
          </cell>
          <cell r="E3305" t="str">
            <v>A</v>
          </cell>
          <cell r="F3305" t="str">
            <v>Consumo Otros Gar Idonea</v>
          </cell>
          <cell r="G3305" t="str">
            <v>11111</v>
          </cell>
          <cell r="H3305">
            <v>1</v>
          </cell>
          <cell r="I3305">
            <v>1</v>
          </cell>
          <cell r="J3305">
            <v>1534</v>
          </cell>
          <cell r="K3305">
            <v>1.60809632</v>
          </cell>
          <cell r="L3305">
            <v>1608096320</v>
          </cell>
        </row>
        <row r="3306">
          <cell r="A3306">
            <v>200604</v>
          </cell>
          <cell r="B3306" t="str">
            <v>32</v>
          </cell>
          <cell r="C3306" t="str">
            <v>5</v>
          </cell>
          <cell r="D3306" t="str">
            <v>325</v>
          </cell>
          <cell r="E3306" t="str">
            <v>A</v>
          </cell>
          <cell r="F3306" t="str">
            <v>Consumo Otros Gar No Idonea</v>
          </cell>
          <cell r="G3306" t="str">
            <v>11111</v>
          </cell>
          <cell r="H3306">
            <v>1</v>
          </cell>
          <cell r="I3306">
            <v>1</v>
          </cell>
          <cell r="J3306">
            <v>28826</v>
          </cell>
          <cell r="K3306">
            <v>147.15867401899999</v>
          </cell>
          <cell r="L3306">
            <v>147158674019</v>
          </cell>
        </row>
        <row r="3307">
          <cell r="A3307">
            <v>200604</v>
          </cell>
          <cell r="B3307" t="str">
            <v>32</v>
          </cell>
          <cell r="C3307" t="str">
            <v>5</v>
          </cell>
          <cell r="D3307" t="str">
            <v>325</v>
          </cell>
          <cell r="E3307" t="str">
            <v>A</v>
          </cell>
          <cell r="F3307" t="str">
            <v>Consumo Otros Gar Idonea</v>
          </cell>
          <cell r="G3307" t="str">
            <v>11111</v>
          </cell>
          <cell r="H3307">
            <v>1</v>
          </cell>
          <cell r="I3307">
            <v>1</v>
          </cell>
          <cell r="J3307">
            <v>1231</v>
          </cell>
          <cell r="K3307">
            <v>1.296679573</v>
          </cell>
          <cell r="L3307">
            <v>1296679573</v>
          </cell>
        </row>
        <row r="3308">
          <cell r="A3308">
            <v>200304</v>
          </cell>
          <cell r="B3308" t="str">
            <v>32</v>
          </cell>
          <cell r="C3308" t="str">
            <v>5</v>
          </cell>
          <cell r="D3308" t="str">
            <v>325</v>
          </cell>
          <cell r="E3308" t="str">
            <v>B</v>
          </cell>
          <cell r="F3308" t="str">
            <v>Consumo Otros Gar No Idonea</v>
          </cell>
          <cell r="G3308" t="str">
            <v>11111</v>
          </cell>
          <cell r="H3308">
            <v>1</v>
          </cell>
          <cell r="I3308">
            <v>1</v>
          </cell>
          <cell r="J3308">
            <v>175</v>
          </cell>
          <cell r="K3308">
            <v>0.32934817</v>
          </cell>
          <cell r="L3308">
            <v>329348170</v>
          </cell>
        </row>
        <row r="3309">
          <cell r="A3309">
            <v>200404</v>
          </cell>
          <cell r="B3309" t="str">
            <v>32</v>
          </cell>
          <cell r="C3309" t="str">
            <v>5</v>
          </cell>
          <cell r="D3309" t="str">
            <v>325</v>
          </cell>
          <cell r="E3309" t="str">
            <v>B</v>
          </cell>
          <cell r="F3309" t="str">
            <v>Consumo Otros Gar No Idonea</v>
          </cell>
          <cell r="G3309" t="str">
            <v>11111</v>
          </cell>
          <cell r="H3309">
            <v>1</v>
          </cell>
          <cell r="I3309">
            <v>1</v>
          </cell>
          <cell r="J3309">
            <v>192</v>
          </cell>
          <cell r="K3309">
            <v>0.42943513799999999</v>
          </cell>
          <cell r="L3309">
            <v>429435138</v>
          </cell>
        </row>
        <row r="3310">
          <cell r="A3310">
            <v>200404</v>
          </cell>
          <cell r="B3310" t="str">
            <v>32</v>
          </cell>
          <cell r="C3310" t="str">
            <v>5</v>
          </cell>
          <cell r="D3310" t="str">
            <v>325</v>
          </cell>
          <cell r="E3310" t="str">
            <v>B</v>
          </cell>
          <cell r="F3310" t="str">
            <v>Consumo Otros Gar Idonea</v>
          </cell>
          <cell r="G3310" t="str">
            <v>11111</v>
          </cell>
          <cell r="H3310">
            <v>1</v>
          </cell>
          <cell r="I3310">
            <v>1</v>
          </cell>
          <cell r="J3310">
            <v>34</v>
          </cell>
          <cell r="K3310">
            <v>6.833937E-3</v>
          </cell>
          <cell r="L3310">
            <v>6833937</v>
          </cell>
        </row>
        <row r="3311">
          <cell r="A3311">
            <v>200504</v>
          </cell>
          <cell r="B3311" t="str">
            <v>32</v>
          </cell>
          <cell r="C3311" t="str">
            <v>5</v>
          </cell>
          <cell r="D3311" t="str">
            <v>325</v>
          </cell>
          <cell r="E3311" t="str">
            <v>B</v>
          </cell>
          <cell r="F3311" t="str">
            <v>Consumo Otros Gar No Idonea</v>
          </cell>
          <cell r="G3311" t="str">
            <v>11111</v>
          </cell>
          <cell r="H3311">
            <v>1</v>
          </cell>
          <cell r="I3311">
            <v>1</v>
          </cell>
          <cell r="J3311">
            <v>286</v>
          </cell>
          <cell r="K3311">
            <v>0.64931992000000005</v>
          </cell>
          <cell r="L3311">
            <v>649319920</v>
          </cell>
        </row>
        <row r="3312">
          <cell r="A3312">
            <v>200504</v>
          </cell>
          <cell r="B3312" t="str">
            <v>32</v>
          </cell>
          <cell r="C3312" t="str">
            <v>5</v>
          </cell>
          <cell r="D3312" t="str">
            <v>325</v>
          </cell>
          <cell r="E3312" t="str">
            <v>B</v>
          </cell>
          <cell r="F3312" t="str">
            <v>Consumo Otros Gar Idonea</v>
          </cell>
          <cell r="G3312" t="str">
            <v>11111</v>
          </cell>
          <cell r="H3312">
            <v>1</v>
          </cell>
          <cell r="I3312">
            <v>1</v>
          </cell>
          <cell r="J3312">
            <v>20</v>
          </cell>
          <cell r="K3312">
            <v>5.0290170000000002E-3</v>
          </cell>
          <cell r="L3312">
            <v>5029017</v>
          </cell>
        </row>
        <row r="3313">
          <cell r="A3313">
            <v>200604</v>
          </cell>
          <cell r="B3313" t="str">
            <v>32</v>
          </cell>
          <cell r="C3313" t="str">
            <v>5</v>
          </cell>
          <cell r="D3313" t="str">
            <v>325</v>
          </cell>
          <cell r="E3313" t="str">
            <v>B</v>
          </cell>
          <cell r="F3313" t="str">
            <v>Consumo Otros Gar No Idonea</v>
          </cell>
          <cell r="G3313" t="str">
            <v>11111</v>
          </cell>
          <cell r="H3313">
            <v>1</v>
          </cell>
          <cell r="I3313">
            <v>1</v>
          </cell>
          <cell r="J3313">
            <v>291</v>
          </cell>
          <cell r="K3313">
            <v>0.74635752399999999</v>
          </cell>
          <cell r="L3313">
            <v>746357524</v>
          </cell>
        </row>
        <row r="3314">
          <cell r="A3314">
            <v>200604</v>
          </cell>
          <cell r="B3314" t="str">
            <v>32</v>
          </cell>
          <cell r="C3314" t="str">
            <v>5</v>
          </cell>
          <cell r="D3314" t="str">
            <v>325</v>
          </cell>
          <cell r="E3314" t="str">
            <v>B</v>
          </cell>
          <cell r="F3314" t="str">
            <v>Consumo Otros Gar Idonea</v>
          </cell>
          <cell r="G3314" t="str">
            <v>11111</v>
          </cell>
          <cell r="H3314">
            <v>1</v>
          </cell>
          <cell r="I3314">
            <v>1</v>
          </cell>
          <cell r="J3314">
            <v>13</v>
          </cell>
          <cell r="K3314">
            <v>1.9773460000000001E-3</v>
          </cell>
          <cell r="L3314">
            <v>1977346</v>
          </cell>
        </row>
        <row r="3315">
          <cell r="A3315">
            <v>200304</v>
          </cell>
          <cell r="B3315" t="str">
            <v>32</v>
          </cell>
          <cell r="C3315" t="str">
            <v>5</v>
          </cell>
          <cell r="D3315" t="str">
            <v>325</v>
          </cell>
          <cell r="E3315" t="str">
            <v>D</v>
          </cell>
          <cell r="F3315" t="str">
            <v>Consumo Otros Gar No Idonea</v>
          </cell>
          <cell r="G3315" t="str">
            <v>11111</v>
          </cell>
          <cell r="H3315">
            <v>1</v>
          </cell>
          <cell r="I3315">
            <v>1</v>
          </cell>
          <cell r="J3315">
            <v>77</v>
          </cell>
          <cell r="K3315">
            <v>0.15812490900000001</v>
          </cell>
          <cell r="L3315">
            <v>158124909</v>
          </cell>
        </row>
        <row r="3316">
          <cell r="A3316">
            <v>200304</v>
          </cell>
          <cell r="B3316" t="str">
            <v>32</v>
          </cell>
          <cell r="C3316" t="str">
            <v>5</v>
          </cell>
          <cell r="D3316" t="str">
            <v>325</v>
          </cell>
          <cell r="E3316" t="str">
            <v>D</v>
          </cell>
          <cell r="F3316" t="str">
            <v>Consumo Otros Gar Idonea</v>
          </cell>
          <cell r="G3316" t="str">
            <v>11111</v>
          </cell>
          <cell r="H3316">
            <v>1</v>
          </cell>
          <cell r="I3316">
            <v>1</v>
          </cell>
          <cell r="J3316">
            <v>1</v>
          </cell>
          <cell r="K3316">
            <v>3.7216780999999997E-2</v>
          </cell>
          <cell r="L3316">
            <v>37216781</v>
          </cell>
        </row>
        <row r="3317">
          <cell r="A3317">
            <v>200404</v>
          </cell>
          <cell r="B3317" t="str">
            <v>32</v>
          </cell>
          <cell r="C3317" t="str">
            <v>5</v>
          </cell>
          <cell r="D3317" t="str">
            <v>325</v>
          </cell>
          <cell r="E3317" t="str">
            <v>D</v>
          </cell>
          <cell r="F3317" t="str">
            <v>Consumo Otros Gar No Idonea</v>
          </cell>
          <cell r="G3317" t="str">
            <v>11111</v>
          </cell>
          <cell r="H3317">
            <v>1</v>
          </cell>
          <cell r="I3317">
            <v>1</v>
          </cell>
          <cell r="J3317">
            <v>108</v>
          </cell>
          <cell r="K3317">
            <v>0.28338706299999999</v>
          </cell>
          <cell r="L3317">
            <v>283387063</v>
          </cell>
        </row>
        <row r="3318">
          <cell r="A3318">
            <v>200404</v>
          </cell>
          <cell r="B3318" t="str">
            <v>32</v>
          </cell>
          <cell r="C3318" t="str">
            <v>5</v>
          </cell>
          <cell r="D3318" t="str">
            <v>325</v>
          </cell>
          <cell r="E3318" t="str">
            <v>D</v>
          </cell>
          <cell r="F3318" t="str">
            <v>Consumo Otros Gar Idonea</v>
          </cell>
          <cell r="G3318" t="str">
            <v>11111</v>
          </cell>
          <cell r="H3318">
            <v>1</v>
          </cell>
          <cell r="I3318">
            <v>1</v>
          </cell>
          <cell r="J3318">
            <v>5</v>
          </cell>
          <cell r="K3318">
            <v>2.9195922999999999E-2</v>
          </cell>
          <cell r="L3318">
            <v>29195923</v>
          </cell>
        </row>
        <row r="3319">
          <cell r="A3319">
            <v>200504</v>
          </cell>
          <cell r="B3319" t="str">
            <v>32</v>
          </cell>
          <cell r="C3319" t="str">
            <v>5</v>
          </cell>
          <cell r="D3319" t="str">
            <v>325</v>
          </cell>
          <cell r="E3319" t="str">
            <v>D</v>
          </cell>
          <cell r="F3319" t="str">
            <v>Consumo Otros Gar No Idonea</v>
          </cell>
          <cell r="G3319" t="str">
            <v>11111</v>
          </cell>
          <cell r="H3319">
            <v>1</v>
          </cell>
          <cell r="I3319">
            <v>1</v>
          </cell>
          <cell r="J3319">
            <v>175</v>
          </cell>
          <cell r="K3319">
            <v>0.449764944</v>
          </cell>
          <cell r="L3319">
            <v>449764944</v>
          </cell>
        </row>
        <row r="3320">
          <cell r="A3320">
            <v>200504</v>
          </cell>
          <cell r="B3320" t="str">
            <v>32</v>
          </cell>
          <cell r="C3320" t="str">
            <v>5</v>
          </cell>
          <cell r="D3320" t="str">
            <v>325</v>
          </cell>
          <cell r="E3320" t="str">
            <v>D</v>
          </cell>
          <cell r="F3320" t="str">
            <v>Consumo Otros Gar Idonea</v>
          </cell>
          <cell r="G3320" t="str">
            <v>11111</v>
          </cell>
          <cell r="H3320">
            <v>1</v>
          </cell>
          <cell r="I3320">
            <v>1</v>
          </cell>
          <cell r="J3320">
            <v>7</v>
          </cell>
          <cell r="K3320">
            <v>3.0837646999999999E-2</v>
          </cell>
          <cell r="L3320">
            <v>30837647</v>
          </cell>
        </row>
        <row r="3321">
          <cell r="A3321">
            <v>200604</v>
          </cell>
          <cell r="B3321" t="str">
            <v>32</v>
          </cell>
          <cell r="C3321" t="str">
            <v>5</v>
          </cell>
          <cell r="D3321" t="str">
            <v>325</v>
          </cell>
          <cell r="E3321" t="str">
            <v>D</v>
          </cell>
          <cell r="F3321" t="str">
            <v>Consumo Otros Gar No Idonea</v>
          </cell>
          <cell r="G3321" t="str">
            <v>11111</v>
          </cell>
          <cell r="H3321">
            <v>1</v>
          </cell>
          <cell r="I3321">
            <v>1</v>
          </cell>
          <cell r="J3321">
            <v>128</v>
          </cell>
          <cell r="K3321">
            <v>0.40971198800000003</v>
          </cell>
          <cell r="L3321">
            <v>409711988</v>
          </cell>
        </row>
        <row r="3322">
          <cell r="A3322">
            <v>200604</v>
          </cell>
          <cell r="B3322" t="str">
            <v>32</v>
          </cell>
          <cell r="C3322" t="str">
            <v>5</v>
          </cell>
          <cell r="D3322" t="str">
            <v>325</v>
          </cell>
          <cell r="E3322" t="str">
            <v>D</v>
          </cell>
          <cell r="F3322" t="str">
            <v>Consumo Otros Gar Idonea</v>
          </cell>
          <cell r="G3322" t="str">
            <v>11111</v>
          </cell>
          <cell r="H3322">
            <v>1</v>
          </cell>
          <cell r="I3322">
            <v>1</v>
          </cell>
          <cell r="J3322">
            <v>2</v>
          </cell>
          <cell r="K3322">
            <v>2.4560040000000002E-2</v>
          </cell>
          <cell r="L3322">
            <v>24560040</v>
          </cell>
        </row>
        <row r="3323">
          <cell r="A3323">
            <v>200304</v>
          </cell>
          <cell r="B3323" t="str">
            <v>32</v>
          </cell>
          <cell r="C3323" t="str">
            <v>5</v>
          </cell>
          <cell r="D3323" t="str">
            <v>325</v>
          </cell>
          <cell r="E3323" t="str">
            <v>C</v>
          </cell>
          <cell r="F3323" t="str">
            <v>Consumo Otros Gar No Idonea</v>
          </cell>
          <cell r="G3323" t="str">
            <v>11111</v>
          </cell>
          <cell r="H3323">
            <v>1</v>
          </cell>
          <cell r="I3323">
            <v>1</v>
          </cell>
          <cell r="J3323">
            <v>74</v>
          </cell>
          <cell r="K3323">
            <v>0.13154787100000001</v>
          </cell>
          <cell r="L3323">
            <v>131547871</v>
          </cell>
        </row>
        <row r="3324">
          <cell r="A3324">
            <v>200404</v>
          </cell>
          <cell r="B3324" t="str">
            <v>32</v>
          </cell>
          <cell r="C3324" t="str">
            <v>5</v>
          </cell>
          <cell r="D3324" t="str">
            <v>325</v>
          </cell>
          <cell r="E3324" t="str">
            <v>C</v>
          </cell>
          <cell r="F3324" t="str">
            <v>Consumo Otros Gar No Idonea</v>
          </cell>
          <cell r="G3324" t="str">
            <v>11111</v>
          </cell>
          <cell r="H3324">
            <v>1</v>
          </cell>
          <cell r="I3324">
            <v>1</v>
          </cell>
          <cell r="J3324">
            <v>70</v>
          </cell>
          <cell r="K3324">
            <v>0.18502686199999999</v>
          </cell>
          <cell r="L3324">
            <v>185026862</v>
          </cell>
        </row>
        <row r="3325">
          <cell r="A3325">
            <v>200404</v>
          </cell>
          <cell r="B3325" t="str">
            <v>32</v>
          </cell>
          <cell r="C3325" t="str">
            <v>5</v>
          </cell>
          <cell r="D3325" t="str">
            <v>325</v>
          </cell>
          <cell r="E3325" t="str">
            <v>C</v>
          </cell>
          <cell r="F3325" t="str">
            <v>Consumo Otros Gar Idonea</v>
          </cell>
          <cell r="G3325" t="str">
            <v>11111</v>
          </cell>
          <cell r="H3325">
            <v>1</v>
          </cell>
          <cell r="I3325">
            <v>1</v>
          </cell>
          <cell r="J3325">
            <v>3</v>
          </cell>
          <cell r="K3325">
            <v>2.0682790000000001E-3</v>
          </cell>
          <cell r="L3325">
            <v>2068279</v>
          </cell>
        </row>
        <row r="3326">
          <cell r="A3326">
            <v>200504</v>
          </cell>
          <cell r="B3326" t="str">
            <v>32</v>
          </cell>
          <cell r="C3326" t="str">
            <v>5</v>
          </cell>
          <cell r="D3326" t="str">
            <v>325</v>
          </cell>
          <cell r="E3326" t="str">
            <v>C</v>
          </cell>
          <cell r="F3326" t="str">
            <v>Consumo Otros Gar No Idonea</v>
          </cell>
          <cell r="G3326" t="str">
            <v>11111</v>
          </cell>
          <cell r="H3326">
            <v>1</v>
          </cell>
          <cell r="I3326">
            <v>1</v>
          </cell>
          <cell r="J3326">
            <v>64</v>
          </cell>
          <cell r="K3326">
            <v>0.194069464</v>
          </cell>
          <cell r="L3326">
            <v>194069464</v>
          </cell>
        </row>
        <row r="3327">
          <cell r="A3327">
            <v>200504</v>
          </cell>
          <cell r="B3327" t="str">
            <v>32</v>
          </cell>
          <cell r="C3327" t="str">
            <v>5</v>
          </cell>
          <cell r="D3327" t="str">
            <v>325</v>
          </cell>
          <cell r="E3327" t="str">
            <v>C</v>
          </cell>
          <cell r="F3327" t="str">
            <v>Consumo Otros Gar Idonea</v>
          </cell>
          <cell r="G3327" t="str">
            <v>11111</v>
          </cell>
          <cell r="H3327">
            <v>1</v>
          </cell>
          <cell r="I3327">
            <v>1</v>
          </cell>
          <cell r="J3327">
            <v>2</v>
          </cell>
          <cell r="K3327">
            <v>2.2285959999999998E-3</v>
          </cell>
          <cell r="L3327">
            <v>2228596</v>
          </cell>
        </row>
        <row r="3328">
          <cell r="A3328">
            <v>200604</v>
          </cell>
          <cell r="B3328" t="str">
            <v>32</v>
          </cell>
          <cell r="C3328" t="str">
            <v>5</v>
          </cell>
          <cell r="D3328" t="str">
            <v>325</v>
          </cell>
          <cell r="E3328" t="str">
            <v>C</v>
          </cell>
          <cell r="F3328" t="str">
            <v>Consumo Otros Gar No Idonea</v>
          </cell>
          <cell r="G3328" t="str">
            <v>11111</v>
          </cell>
          <cell r="H3328">
            <v>1</v>
          </cell>
          <cell r="I3328">
            <v>1</v>
          </cell>
          <cell r="J3328">
            <v>103</v>
          </cell>
          <cell r="K3328">
            <v>0.29963377099999999</v>
          </cell>
          <cell r="L3328">
            <v>299633771</v>
          </cell>
        </row>
        <row r="3329">
          <cell r="A3329">
            <v>200604</v>
          </cell>
          <cell r="B3329" t="str">
            <v>32</v>
          </cell>
          <cell r="C3329" t="str">
            <v>5</v>
          </cell>
          <cell r="D3329" t="str">
            <v>325</v>
          </cell>
          <cell r="E3329" t="str">
            <v>C</v>
          </cell>
          <cell r="F3329" t="str">
            <v>Consumo Otros Gar Idonea</v>
          </cell>
          <cell r="G3329" t="str">
            <v>11111</v>
          </cell>
          <cell r="H3329">
            <v>1</v>
          </cell>
          <cell r="I3329">
            <v>1</v>
          </cell>
          <cell r="J3329">
            <v>2</v>
          </cell>
          <cell r="K3329">
            <v>5.3403399999999996E-4</v>
          </cell>
          <cell r="L3329">
            <v>534034</v>
          </cell>
        </row>
        <row r="3330">
          <cell r="A3330">
            <v>200304</v>
          </cell>
          <cell r="B3330" t="str">
            <v>32</v>
          </cell>
          <cell r="C3330" t="str">
            <v>5</v>
          </cell>
          <cell r="D3330" t="str">
            <v>325</v>
          </cell>
          <cell r="E3330" t="str">
            <v>E</v>
          </cell>
          <cell r="F3330" t="str">
            <v>Consumo Otros Gar No Idonea</v>
          </cell>
          <cell r="G3330" t="str">
            <v>11111</v>
          </cell>
          <cell r="H3330">
            <v>1</v>
          </cell>
          <cell r="I3330">
            <v>1</v>
          </cell>
          <cell r="J3330">
            <v>229</v>
          </cell>
          <cell r="K3330">
            <v>0.370305471</v>
          </cell>
          <cell r="L3330">
            <v>370305471</v>
          </cell>
        </row>
        <row r="3331">
          <cell r="A3331">
            <v>200404</v>
          </cell>
          <cell r="B3331" t="str">
            <v>32</v>
          </cell>
          <cell r="C3331" t="str">
            <v>5</v>
          </cell>
          <cell r="D3331" t="str">
            <v>325</v>
          </cell>
          <cell r="E3331" t="str">
            <v>E</v>
          </cell>
          <cell r="F3331" t="str">
            <v>Consumo Otros Gar No Idonea</v>
          </cell>
          <cell r="G3331" t="str">
            <v>11111</v>
          </cell>
          <cell r="H3331">
            <v>1</v>
          </cell>
          <cell r="I3331">
            <v>1</v>
          </cell>
          <cell r="J3331">
            <v>137</v>
          </cell>
          <cell r="K3331">
            <v>0.24865379100000001</v>
          </cell>
          <cell r="L3331">
            <v>248653791</v>
          </cell>
        </row>
        <row r="3332">
          <cell r="A3332">
            <v>200404</v>
          </cell>
          <cell r="B3332" t="str">
            <v>32</v>
          </cell>
          <cell r="C3332" t="str">
            <v>5</v>
          </cell>
          <cell r="D3332" t="str">
            <v>325</v>
          </cell>
          <cell r="E3332" t="str">
            <v>E</v>
          </cell>
          <cell r="F3332" t="str">
            <v>Consumo Otros Gar Idonea</v>
          </cell>
          <cell r="G3332" t="str">
            <v>11111</v>
          </cell>
          <cell r="H3332">
            <v>1</v>
          </cell>
          <cell r="I3332">
            <v>1</v>
          </cell>
          <cell r="J3332">
            <v>8</v>
          </cell>
          <cell r="K3332">
            <v>2.4677990000000001E-3</v>
          </cell>
          <cell r="L3332">
            <v>2467799</v>
          </cell>
        </row>
        <row r="3333">
          <cell r="A3333">
            <v>200504</v>
          </cell>
          <cell r="B3333" t="str">
            <v>32</v>
          </cell>
          <cell r="C3333" t="str">
            <v>5</v>
          </cell>
          <cell r="D3333" t="str">
            <v>325</v>
          </cell>
          <cell r="E3333" t="str">
            <v>E</v>
          </cell>
          <cell r="F3333" t="str">
            <v>Consumo Otros Gar No Idonea</v>
          </cell>
          <cell r="G3333" t="str">
            <v>11111</v>
          </cell>
          <cell r="H3333">
            <v>1</v>
          </cell>
          <cell r="I3333">
            <v>1</v>
          </cell>
          <cell r="J3333">
            <v>190</v>
          </cell>
          <cell r="K3333">
            <v>0.43108533799999998</v>
          </cell>
          <cell r="L3333">
            <v>431085338</v>
          </cell>
        </row>
        <row r="3334">
          <cell r="A3334">
            <v>200504</v>
          </cell>
          <cell r="B3334" t="str">
            <v>32</v>
          </cell>
          <cell r="C3334" t="str">
            <v>5</v>
          </cell>
          <cell r="D3334" t="str">
            <v>325</v>
          </cell>
          <cell r="E3334" t="str">
            <v>E</v>
          </cell>
          <cell r="F3334" t="str">
            <v>Consumo Otros Gar Idonea</v>
          </cell>
          <cell r="G3334" t="str">
            <v>11111</v>
          </cell>
          <cell r="H3334">
            <v>1</v>
          </cell>
          <cell r="I3334">
            <v>1</v>
          </cell>
          <cell r="J3334">
            <v>3</v>
          </cell>
          <cell r="K3334">
            <v>1.4499929E-2</v>
          </cell>
          <cell r="L3334">
            <v>14499929</v>
          </cell>
        </row>
        <row r="3335">
          <cell r="A3335">
            <v>200604</v>
          </cell>
          <cell r="B3335" t="str">
            <v>32</v>
          </cell>
          <cell r="C3335" t="str">
            <v>5</v>
          </cell>
          <cell r="D3335" t="str">
            <v>325</v>
          </cell>
          <cell r="E3335" t="str">
            <v>E</v>
          </cell>
          <cell r="F3335" t="str">
            <v>Consumo Otros Gar No Idonea</v>
          </cell>
          <cell r="G3335" t="str">
            <v>11111</v>
          </cell>
          <cell r="H3335">
            <v>1</v>
          </cell>
          <cell r="I3335">
            <v>1</v>
          </cell>
          <cell r="J3335">
            <v>240</v>
          </cell>
          <cell r="K3335">
            <v>0.80238226400000001</v>
          </cell>
          <cell r="L3335">
            <v>802382264</v>
          </cell>
        </row>
        <row r="3336">
          <cell r="A3336">
            <v>200604</v>
          </cell>
          <cell r="B3336" t="str">
            <v>32</v>
          </cell>
          <cell r="C3336" t="str">
            <v>5</v>
          </cell>
          <cell r="D3336" t="str">
            <v>325</v>
          </cell>
          <cell r="E3336" t="str">
            <v>E</v>
          </cell>
          <cell r="F3336" t="str">
            <v>Consumo Otros Gar Idonea</v>
          </cell>
          <cell r="G3336" t="str">
            <v>11111</v>
          </cell>
          <cell r="H3336">
            <v>1</v>
          </cell>
          <cell r="I3336">
            <v>1</v>
          </cell>
          <cell r="J3336">
            <v>1</v>
          </cell>
          <cell r="K3336">
            <v>2.27192E-4</v>
          </cell>
          <cell r="L3336">
            <v>227192</v>
          </cell>
        </row>
        <row r="3337">
          <cell r="A3337">
            <v>200304</v>
          </cell>
          <cell r="B3337" t="str">
            <v>32</v>
          </cell>
          <cell r="C3337" t="str">
            <v>3</v>
          </cell>
          <cell r="D3337" t="str">
            <v>323</v>
          </cell>
          <cell r="E3337" t="str">
            <v>A</v>
          </cell>
          <cell r="F3337" t="str">
            <v>Consumo Otros Gar Idonea</v>
          </cell>
          <cell r="G3337" t="str">
            <v>11111</v>
          </cell>
          <cell r="H3337">
            <v>1</v>
          </cell>
          <cell r="I3337">
            <v>1</v>
          </cell>
          <cell r="J3337">
            <v>7820</v>
          </cell>
          <cell r="K3337">
            <v>22.996114622</v>
          </cell>
          <cell r="L3337">
            <v>22996114622</v>
          </cell>
        </row>
        <row r="3338">
          <cell r="A3338">
            <v>200404</v>
          </cell>
          <cell r="B3338" t="str">
            <v>32</v>
          </cell>
          <cell r="C3338" t="str">
            <v>3</v>
          </cell>
          <cell r="D3338" t="str">
            <v>323</v>
          </cell>
          <cell r="E3338" t="str">
            <v>A</v>
          </cell>
          <cell r="F3338" t="str">
            <v>Consumo Otros Gar Idonea</v>
          </cell>
          <cell r="G3338" t="str">
            <v>11111</v>
          </cell>
          <cell r="H3338">
            <v>1</v>
          </cell>
          <cell r="I3338">
            <v>1</v>
          </cell>
          <cell r="J3338">
            <v>9203</v>
          </cell>
          <cell r="K3338">
            <v>30.510861851319984</v>
          </cell>
          <cell r="L3338">
            <v>30510861851.319984</v>
          </cell>
        </row>
        <row r="3339">
          <cell r="A3339">
            <v>200504</v>
          </cell>
          <cell r="B3339" t="str">
            <v>32</v>
          </cell>
          <cell r="C3339" t="str">
            <v>3</v>
          </cell>
          <cell r="D3339" t="str">
            <v>323</v>
          </cell>
          <cell r="E3339" t="str">
            <v>A</v>
          </cell>
          <cell r="F3339" t="str">
            <v>Consumo Otros Gar No Idonea</v>
          </cell>
          <cell r="G3339" t="str">
            <v>11111</v>
          </cell>
          <cell r="H3339">
            <v>1</v>
          </cell>
          <cell r="I3339">
            <v>1</v>
          </cell>
          <cell r="J3339">
            <v>3176</v>
          </cell>
          <cell r="K3339">
            <v>3.971584769090001</v>
          </cell>
          <cell r="L3339">
            <v>3971584769.0900011</v>
          </cell>
        </row>
        <row r="3340">
          <cell r="A3340">
            <v>200504</v>
          </cell>
          <cell r="B3340" t="str">
            <v>32</v>
          </cell>
          <cell r="C3340" t="str">
            <v>3</v>
          </cell>
          <cell r="D3340" t="str">
            <v>323</v>
          </cell>
          <cell r="E3340" t="str">
            <v>A</v>
          </cell>
          <cell r="F3340" t="str">
            <v>Consumo Otros Gar Idonea</v>
          </cell>
          <cell r="G3340" t="str">
            <v>11111</v>
          </cell>
          <cell r="H3340">
            <v>1</v>
          </cell>
          <cell r="I3340">
            <v>1</v>
          </cell>
          <cell r="J3340">
            <v>7987</v>
          </cell>
          <cell r="K3340">
            <v>39.488202977369653</v>
          </cell>
          <cell r="L3340">
            <v>39488202977.369652</v>
          </cell>
        </row>
        <row r="3341">
          <cell r="A3341">
            <v>200604</v>
          </cell>
          <cell r="B3341" t="str">
            <v>32</v>
          </cell>
          <cell r="C3341" t="str">
            <v>3</v>
          </cell>
          <cell r="D3341" t="str">
            <v>323</v>
          </cell>
          <cell r="E3341" t="str">
            <v>A</v>
          </cell>
          <cell r="F3341" t="str">
            <v>Consumo Otros Gar No Idonea</v>
          </cell>
          <cell r="G3341" t="str">
            <v>11111</v>
          </cell>
          <cell r="H3341">
            <v>1</v>
          </cell>
          <cell r="I3341">
            <v>1</v>
          </cell>
          <cell r="J3341">
            <v>11224</v>
          </cell>
          <cell r="K3341">
            <v>11.838539650309968</v>
          </cell>
          <cell r="L3341">
            <v>11838539650.309969</v>
          </cell>
        </row>
        <row r="3342">
          <cell r="A3342">
            <v>200604</v>
          </cell>
          <cell r="B3342" t="str">
            <v>32</v>
          </cell>
          <cell r="C3342" t="str">
            <v>3</v>
          </cell>
          <cell r="D3342" t="str">
            <v>323</v>
          </cell>
          <cell r="E3342" t="str">
            <v>A</v>
          </cell>
          <cell r="F3342" t="str">
            <v>Consumo Otros Gar Idonea</v>
          </cell>
          <cell r="G3342" t="str">
            <v>11111</v>
          </cell>
          <cell r="H3342">
            <v>1</v>
          </cell>
          <cell r="I3342">
            <v>1</v>
          </cell>
          <cell r="J3342">
            <v>8540</v>
          </cell>
          <cell r="K3342">
            <v>43.836702637699979</v>
          </cell>
          <cell r="L3342">
            <v>43836702637.699982</v>
          </cell>
        </row>
        <row r="3343">
          <cell r="A3343">
            <v>200304</v>
          </cell>
          <cell r="B3343" t="str">
            <v>32</v>
          </cell>
          <cell r="C3343" t="str">
            <v>3</v>
          </cell>
          <cell r="D3343" t="str">
            <v>323</v>
          </cell>
          <cell r="E3343" t="str">
            <v>B</v>
          </cell>
          <cell r="F3343" t="str">
            <v>Consumo Otros Gar Idonea</v>
          </cell>
          <cell r="G3343" t="str">
            <v>11111</v>
          </cell>
          <cell r="H3343">
            <v>1</v>
          </cell>
          <cell r="I3343">
            <v>1</v>
          </cell>
          <cell r="J3343">
            <v>125</v>
          </cell>
          <cell r="K3343">
            <v>0.23535583600000001</v>
          </cell>
          <cell r="L3343">
            <v>235355836</v>
          </cell>
        </row>
        <row r="3344">
          <cell r="A3344">
            <v>200404</v>
          </cell>
          <cell r="B3344" t="str">
            <v>32</v>
          </cell>
          <cell r="C3344" t="str">
            <v>3</v>
          </cell>
          <cell r="D3344" t="str">
            <v>323</v>
          </cell>
          <cell r="E3344" t="str">
            <v>B</v>
          </cell>
          <cell r="F3344" t="str">
            <v>Consumo Otros Gar Idonea</v>
          </cell>
          <cell r="G3344" t="str">
            <v>11111</v>
          </cell>
          <cell r="H3344">
            <v>1</v>
          </cell>
          <cell r="I3344">
            <v>1</v>
          </cell>
          <cell r="J3344">
            <v>146</v>
          </cell>
          <cell r="K3344">
            <v>0.2807488307999999</v>
          </cell>
          <cell r="L3344">
            <v>280748830.79999989</v>
          </cell>
        </row>
        <row r="3345">
          <cell r="A3345">
            <v>200504</v>
          </cell>
          <cell r="B3345" t="str">
            <v>32</v>
          </cell>
          <cell r="C3345" t="str">
            <v>3</v>
          </cell>
          <cell r="D3345" t="str">
            <v>323</v>
          </cell>
          <cell r="E3345" t="str">
            <v>B</v>
          </cell>
          <cell r="F3345" t="str">
            <v>Consumo Otros Gar No Idonea</v>
          </cell>
          <cell r="G3345" t="str">
            <v>11111</v>
          </cell>
          <cell r="H3345">
            <v>1</v>
          </cell>
          <cell r="I3345">
            <v>1</v>
          </cell>
          <cell r="J3345">
            <v>29</v>
          </cell>
          <cell r="K3345">
            <v>2.6859834439999997E-2</v>
          </cell>
          <cell r="L3345">
            <v>26859834.439999998</v>
          </cell>
        </row>
        <row r="3346">
          <cell r="A3346">
            <v>200504</v>
          </cell>
          <cell r="B3346" t="str">
            <v>32</v>
          </cell>
          <cell r="C3346" t="str">
            <v>3</v>
          </cell>
          <cell r="D3346" t="str">
            <v>323</v>
          </cell>
          <cell r="E3346" t="str">
            <v>B</v>
          </cell>
          <cell r="F3346" t="str">
            <v>Consumo Otros Gar Idonea</v>
          </cell>
          <cell r="G3346" t="str">
            <v>11111</v>
          </cell>
          <cell r="H3346">
            <v>1</v>
          </cell>
          <cell r="I3346">
            <v>1</v>
          </cell>
          <cell r="J3346">
            <v>92</v>
          </cell>
          <cell r="K3346">
            <v>0.28942612854999999</v>
          </cell>
          <cell r="L3346">
            <v>289426128.55000001</v>
          </cell>
        </row>
        <row r="3347">
          <cell r="A3347">
            <v>200604</v>
          </cell>
          <cell r="B3347" t="str">
            <v>32</v>
          </cell>
          <cell r="C3347" t="str">
            <v>3</v>
          </cell>
          <cell r="D3347" t="str">
            <v>323</v>
          </cell>
          <cell r="E3347" t="str">
            <v>B</v>
          </cell>
          <cell r="F3347" t="str">
            <v>Consumo Otros Gar No Idonea</v>
          </cell>
          <cell r="G3347" t="str">
            <v>11111</v>
          </cell>
          <cell r="H3347">
            <v>1</v>
          </cell>
          <cell r="I3347">
            <v>1</v>
          </cell>
          <cell r="J3347">
            <v>657</v>
          </cell>
          <cell r="K3347">
            <v>0.63451525901999939</v>
          </cell>
          <cell r="L3347">
            <v>634515259.01999938</v>
          </cell>
        </row>
        <row r="3348">
          <cell r="A3348">
            <v>200604</v>
          </cell>
          <cell r="B3348" t="str">
            <v>32</v>
          </cell>
          <cell r="C3348" t="str">
            <v>3</v>
          </cell>
          <cell r="D3348" t="str">
            <v>323</v>
          </cell>
          <cell r="E3348" t="str">
            <v>B</v>
          </cell>
          <cell r="F3348" t="str">
            <v>Consumo Otros Gar Idonea</v>
          </cell>
          <cell r="G3348" t="str">
            <v>11111</v>
          </cell>
          <cell r="H3348">
            <v>1</v>
          </cell>
          <cell r="I3348">
            <v>1</v>
          </cell>
          <cell r="J3348">
            <v>195</v>
          </cell>
          <cell r="K3348">
            <v>0.61490473242000021</v>
          </cell>
          <cell r="L3348">
            <v>614904732.4200002</v>
          </cell>
        </row>
        <row r="3349">
          <cell r="A3349">
            <v>200304</v>
          </cell>
          <cell r="B3349" t="str">
            <v>32</v>
          </cell>
          <cell r="C3349" t="str">
            <v>3</v>
          </cell>
          <cell r="D3349" t="str">
            <v>323</v>
          </cell>
          <cell r="E3349" t="str">
            <v>D</v>
          </cell>
          <cell r="F3349" t="str">
            <v>Consumo Otros Gar Idonea</v>
          </cell>
          <cell r="G3349" t="str">
            <v>11111</v>
          </cell>
          <cell r="H3349">
            <v>1</v>
          </cell>
          <cell r="I3349">
            <v>1</v>
          </cell>
          <cell r="J3349">
            <v>22</v>
          </cell>
          <cell r="K3349">
            <v>3.3941680000000002E-2</v>
          </cell>
          <cell r="L3349">
            <v>33941680</v>
          </cell>
        </row>
        <row r="3350">
          <cell r="A3350">
            <v>200404</v>
          </cell>
          <cell r="B3350" t="str">
            <v>32</v>
          </cell>
          <cell r="C3350" t="str">
            <v>3</v>
          </cell>
          <cell r="D3350" t="str">
            <v>323</v>
          </cell>
          <cell r="E3350" t="str">
            <v>D</v>
          </cell>
          <cell r="F3350" t="str">
            <v>Consumo Otros Gar Idonea</v>
          </cell>
          <cell r="G3350" t="str">
            <v>11111</v>
          </cell>
          <cell r="H3350">
            <v>1</v>
          </cell>
          <cell r="I3350">
            <v>1</v>
          </cell>
          <cell r="J3350">
            <v>62</v>
          </cell>
          <cell r="K3350">
            <v>0.11934794236000004</v>
          </cell>
          <cell r="L3350">
            <v>119347942.36000004</v>
          </cell>
        </row>
        <row r="3351">
          <cell r="A3351">
            <v>200504</v>
          </cell>
          <cell r="B3351" t="str">
            <v>32</v>
          </cell>
          <cell r="C3351" t="str">
            <v>3</v>
          </cell>
          <cell r="D3351" t="str">
            <v>323</v>
          </cell>
          <cell r="E3351" t="str">
            <v>D</v>
          </cell>
          <cell r="F3351" t="str">
            <v>Consumo Otros Gar No Idonea</v>
          </cell>
          <cell r="G3351" t="str">
            <v>11111</v>
          </cell>
          <cell r="H3351">
            <v>1</v>
          </cell>
          <cell r="I3351">
            <v>1</v>
          </cell>
          <cell r="J3351">
            <v>3</v>
          </cell>
          <cell r="K3351">
            <v>4.4711570199999998E-3</v>
          </cell>
          <cell r="L3351">
            <v>4471157.0199999996</v>
          </cell>
        </row>
        <row r="3352">
          <cell r="A3352">
            <v>200504</v>
          </cell>
          <cell r="B3352" t="str">
            <v>32</v>
          </cell>
          <cell r="C3352" t="str">
            <v>3</v>
          </cell>
          <cell r="D3352" t="str">
            <v>323</v>
          </cell>
          <cell r="E3352" t="str">
            <v>D</v>
          </cell>
          <cell r="F3352" t="str">
            <v>Consumo Otros Gar Idonea</v>
          </cell>
          <cell r="G3352" t="str">
            <v>11111</v>
          </cell>
          <cell r="H3352">
            <v>1</v>
          </cell>
          <cell r="I3352">
            <v>1</v>
          </cell>
          <cell r="J3352">
            <v>58</v>
          </cell>
          <cell r="K3352">
            <v>0.16904695384999999</v>
          </cell>
          <cell r="L3352">
            <v>169046953.84999999</v>
          </cell>
        </row>
        <row r="3353">
          <cell r="A3353">
            <v>200604</v>
          </cell>
          <cell r="B3353" t="str">
            <v>32</v>
          </cell>
          <cell r="C3353" t="str">
            <v>3</v>
          </cell>
          <cell r="D3353" t="str">
            <v>323</v>
          </cell>
          <cell r="E3353" t="str">
            <v>D</v>
          </cell>
          <cell r="F3353" t="str">
            <v>Consumo Otros Gar No Idonea</v>
          </cell>
          <cell r="G3353" t="str">
            <v>11111</v>
          </cell>
          <cell r="H3353">
            <v>1</v>
          </cell>
          <cell r="I3353">
            <v>1</v>
          </cell>
          <cell r="J3353">
            <v>332</v>
          </cell>
          <cell r="K3353">
            <v>0.28957648469000002</v>
          </cell>
          <cell r="L3353">
            <v>289576484.69</v>
          </cell>
        </row>
        <row r="3354">
          <cell r="A3354">
            <v>200604</v>
          </cell>
          <cell r="B3354" t="str">
            <v>32</v>
          </cell>
          <cell r="C3354" t="str">
            <v>3</v>
          </cell>
          <cell r="D3354" t="str">
            <v>323</v>
          </cell>
          <cell r="E3354" t="str">
            <v>D</v>
          </cell>
          <cell r="F3354" t="str">
            <v>Consumo Otros Gar Idonea</v>
          </cell>
          <cell r="G3354" t="str">
            <v>11111</v>
          </cell>
          <cell r="H3354">
            <v>1</v>
          </cell>
          <cell r="I3354">
            <v>1</v>
          </cell>
          <cell r="J3354">
            <v>88</v>
          </cell>
          <cell r="K3354">
            <v>0.22457416506000005</v>
          </cell>
          <cell r="L3354">
            <v>224574165.06000006</v>
          </cell>
        </row>
        <row r="3355">
          <cell r="A3355">
            <v>200304</v>
          </cell>
          <cell r="B3355" t="str">
            <v>32</v>
          </cell>
          <cell r="C3355" t="str">
            <v>3</v>
          </cell>
          <cell r="D3355" t="str">
            <v>323</v>
          </cell>
          <cell r="E3355" t="str">
            <v>C</v>
          </cell>
          <cell r="F3355" t="str">
            <v>Consumo Otros Gar Idonea</v>
          </cell>
          <cell r="G3355" t="str">
            <v>11111</v>
          </cell>
          <cell r="H3355">
            <v>1</v>
          </cell>
          <cell r="I3355">
            <v>1</v>
          </cell>
          <cell r="J3355">
            <v>36</v>
          </cell>
          <cell r="K3355">
            <v>8.8701440000000006E-2</v>
          </cell>
          <cell r="L3355">
            <v>88701440</v>
          </cell>
        </row>
        <row r="3356">
          <cell r="A3356">
            <v>200404</v>
          </cell>
          <cell r="B3356" t="str">
            <v>32</v>
          </cell>
          <cell r="C3356" t="str">
            <v>3</v>
          </cell>
          <cell r="D3356" t="str">
            <v>323</v>
          </cell>
          <cell r="E3356" t="str">
            <v>C</v>
          </cell>
          <cell r="F3356" t="str">
            <v>Consumo Otros Gar Idonea</v>
          </cell>
          <cell r="G3356" t="str">
            <v>11111</v>
          </cell>
          <cell r="H3356">
            <v>1</v>
          </cell>
          <cell r="I3356">
            <v>1</v>
          </cell>
          <cell r="J3356">
            <v>42</v>
          </cell>
          <cell r="K3356">
            <v>0.11997729130999998</v>
          </cell>
          <cell r="L3356">
            <v>119977291.30999999</v>
          </cell>
        </row>
        <row r="3357">
          <cell r="A3357">
            <v>200504</v>
          </cell>
          <cell r="B3357" t="str">
            <v>32</v>
          </cell>
          <cell r="C3357" t="str">
            <v>3</v>
          </cell>
          <cell r="D3357" t="str">
            <v>323</v>
          </cell>
          <cell r="E3357" t="str">
            <v>C</v>
          </cell>
          <cell r="F3357" t="str">
            <v>Consumo Otros Gar No Idonea</v>
          </cell>
          <cell r="G3357" t="str">
            <v>11111</v>
          </cell>
          <cell r="H3357">
            <v>1</v>
          </cell>
          <cell r="I3357">
            <v>1</v>
          </cell>
          <cell r="J3357">
            <v>2</v>
          </cell>
          <cell r="K3357">
            <v>1.32575193E-3</v>
          </cell>
          <cell r="L3357">
            <v>1325751.93</v>
          </cell>
        </row>
        <row r="3358">
          <cell r="A3358">
            <v>200504</v>
          </cell>
          <cell r="B3358" t="str">
            <v>32</v>
          </cell>
          <cell r="C3358" t="str">
            <v>3</v>
          </cell>
          <cell r="D3358" t="str">
            <v>323</v>
          </cell>
          <cell r="E3358" t="str">
            <v>C</v>
          </cell>
          <cell r="F3358" t="str">
            <v>Consumo Otros Gar Idonea</v>
          </cell>
          <cell r="G3358" t="str">
            <v>11111</v>
          </cell>
          <cell r="H3358">
            <v>1</v>
          </cell>
          <cell r="I3358">
            <v>1</v>
          </cell>
          <cell r="J3358">
            <v>42</v>
          </cell>
          <cell r="K3358">
            <v>8.3087463880000031E-2</v>
          </cell>
          <cell r="L3358">
            <v>83087463.880000025</v>
          </cell>
        </row>
        <row r="3359">
          <cell r="A3359">
            <v>200604</v>
          </cell>
          <cell r="B3359" t="str">
            <v>32</v>
          </cell>
          <cell r="C3359" t="str">
            <v>3</v>
          </cell>
          <cell r="D3359" t="str">
            <v>323</v>
          </cell>
          <cell r="E3359" t="str">
            <v>C</v>
          </cell>
          <cell r="F3359" t="str">
            <v>Consumo Otros Gar No Idonea</v>
          </cell>
          <cell r="G3359" t="str">
            <v>11111</v>
          </cell>
          <cell r="H3359">
            <v>1</v>
          </cell>
          <cell r="I3359">
            <v>1</v>
          </cell>
          <cell r="J3359">
            <v>228</v>
          </cell>
          <cell r="K3359">
            <v>0.19264594514000002</v>
          </cell>
          <cell r="L3359">
            <v>192645945.14000002</v>
          </cell>
        </row>
        <row r="3360">
          <cell r="A3360">
            <v>200604</v>
          </cell>
          <cell r="B3360" t="str">
            <v>32</v>
          </cell>
          <cell r="C3360" t="str">
            <v>3</v>
          </cell>
          <cell r="D3360" t="str">
            <v>323</v>
          </cell>
          <cell r="E3360" t="str">
            <v>C</v>
          </cell>
          <cell r="F3360" t="str">
            <v>Consumo Otros Gar Idonea</v>
          </cell>
          <cell r="G3360" t="str">
            <v>11111</v>
          </cell>
          <cell r="H3360">
            <v>1</v>
          </cell>
          <cell r="I3360">
            <v>1</v>
          </cell>
          <cell r="J3360">
            <v>73</v>
          </cell>
          <cell r="K3360">
            <v>0.18533401127999996</v>
          </cell>
          <cell r="L3360">
            <v>185334011.27999997</v>
          </cell>
        </row>
        <row r="3361">
          <cell r="A3361">
            <v>200304</v>
          </cell>
          <cell r="B3361" t="str">
            <v>32</v>
          </cell>
          <cell r="C3361" t="str">
            <v>3</v>
          </cell>
          <cell r="D3361" t="str">
            <v>323</v>
          </cell>
          <cell r="E3361" t="str">
            <v>E</v>
          </cell>
          <cell r="F3361" t="str">
            <v>Consumo Otros Gar Idonea</v>
          </cell>
          <cell r="G3361" t="str">
            <v>11111</v>
          </cell>
          <cell r="H3361">
            <v>1</v>
          </cell>
          <cell r="I3361">
            <v>1</v>
          </cell>
          <cell r="J3361">
            <v>25</v>
          </cell>
          <cell r="K3361">
            <v>5.2425293999999997E-2</v>
          </cell>
          <cell r="L3361">
            <v>52425294</v>
          </cell>
        </row>
        <row r="3362">
          <cell r="A3362">
            <v>200404</v>
          </cell>
          <cell r="B3362" t="str">
            <v>32</v>
          </cell>
          <cell r="C3362" t="str">
            <v>3</v>
          </cell>
          <cell r="D3362" t="str">
            <v>323</v>
          </cell>
          <cell r="E3362" t="str">
            <v>E</v>
          </cell>
          <cell r="F3362" t="str">
            <v>Consumo Otros Gar Idonea</v>
          </cell>
          <cell r="G3362" t="str">
            <v>11111</v>
          </cell>
          <cell r="H3362">
            <v>1</v>
          </cell>
          <cell r="I3362">
            <v>1</v>
          </cell>
          <cell r="J3362">
            <v>28</v>
          </cell>
          <cell r="K3362">
            <v>6.2629625389999999E-2</v>
          </cell>
          <cell r="L3362">
            <v>62629625.390000001</v>
          </cell>
        </row>
        <row r="3363">
          <cell r="A3363">
            <v>200504</v>
          </cell>
          <cell r="B3363" t="str">
            <v>32</v>
          </cell>
          <cell r="C3363" t="str">
            <v>3</v>
          </cell>
          <cell r="D3363" t="str">
            <v>323</v>
          </cell>
          <cell r="E3363" t="str">
            <v>E</v>
          </cell>
          <cell r="F3363" t="str">
            <v>Consumo Otros Gar No Idonea</v>
          </cell>
          <cell r="G3363" t="str">
            <v>11111</v>
          </cell>
          <cell r="H3363">
            <v>1</v>
          </cell>
          <cell r="I3363">
            <v>1</v>
          </cell>
          <cell r="J3363">
            <v>10</v>
          </cell>
          <cell r="K3363">
            <v>8.6009664100000008E-3</v>
          </cell>
          <cell r="L3363">
            <v>8600966.4100000001</v>
          </cell>
        </row>
        <row r="3364">
          <cell r="A3364">
            <v>200504</v>
          </cell>
          <cell r="B3364" t="str">
            <v>32</v>
          </cell>
          <cell r="C3364" t="str">
            <v>3</v>
          </cell>
          <cell r="D3364" t="str">
            <v>323</v>
          </cell>
          <cell r="E3364" t="str">
            <v>E</v>
          </cell>
          <cell r="F3364" t="str">
            <v>Consumo Otros Gar Idonea</v>
          </cell>
          <cell r="G3364" t="str">
            <v>11111</v>
          </cell>
          <cell r="H3364">
            <v>1</v>
          </cell>
          <cell r="I3364">
            <v>1</v>
          </cell>
          <cell r="J3364">
            <v>58</v>
          </cell>
          <cell r="K3364">
            <v>0.14821391152999994</v>
          </cell>
          <cell r="L3364">
            <v>148213911.52999994</v>
          </cell>
        </row>
        <row r="3365">
          <cell r="A3365">
            <v>200604</v>
          </cell>
          <cell r="B3365" t="str">
            <v>32</v>
          </cell>
          <cell r="C3365" t="str">
            <v>3</v>
          </cell>
          <cell r="D3365" t="str">
            <v>323</v>
          </cell>
          <cell r="E3365" t="str">
            <v>E</v>
          </cell>
          <cell r="F3365" t="str">
            <v>Consumo Otros Gar No Idonea</v>
          </cell>
          <cell r="G3365" t="str">
            <v>11111</v>
          </cell>
          <cell r="H3365">
            <v>1</v>
          </cell>
          <cell r="I3365">
            <v>1</v>
          </cell>
          <cell r="J3365">
            <v>194</v>
          </cell>
          <cell r="K3365">
            <v>0.18326743692000005</v>
          </cell>
          <cell r="L3365">
            <v>183267436.92000005</v>
          </cell>
        </row>
        <row r="3366">
          <cell r="A3366">
            <v>200604</v>
          </cell>
          <cell r="B3366" t="str">
            <v>32</v>
          </cell>
          <cell r="C3366" t="str">
            <v>3</v>
          </cell>
          <cell r="D3366" t="str">
            <v>323</v>
          </cell>
          <cell r="E3366" t="str">
            <v>E</v>
          </cell>
          <cell r="F3366" t="str">
            <v>Consumo Otros Gar Idonea</v>
          </cell>
          <cell r="G3366" t="str">
            <v>11111</v>
          </cell>
          <cell r="H3366">
            <v>1</v>
          </cell>
          <cell r="I3366">
            <v>1</v>
          </cell>
          <cell r="J3366">
            <v>123</v>
          </cell>
          <cell r="K3366">
            <v>0.26217791766999993</v>
          </cell>
          <cell r="L3366">
            <v>262177917.66999993</v>
          </cell>
        </row>
        <row r="3367">
          <cell r="A3367">
            <v>200304</v>
          </cell>
          <cell r="B3367" t="str">
            <v>32</v>
          </cell>
          <cell r="C3367" t="str">
            <v>4</v>
          </cell>
          <cell r="D3367" t="str">
            <v>324</v>
          </cell>
          <cell r="E3367" t="str">
            <v>A</v>
          </cell>
          <cell r="F3367" t="str">
            <v>Consumo Otros Gar No Idonea</v>
          </cell>
          <cell r="G3367" t="str">
            <v>11111</v>
          </cell>
          <cell r="H3367">
            <v>1</v>
          </cell>
          <cell r="I3367">
            <v>1</v>
          </cell>
          <cell r="J3367">
            <v>1289</v>
          </cell>
          <cell r="K3367">
            <v>1.399897664</v>
          </cell>
          <cell r="L3367">
            <v>1399897664</v>
          </cell>
        </row>
        <row r="3368">
          <cell r="A3368">
            <v>200304</v>
          </cell>
          <cell r="B3368" t="str">
            <v>32</v>
          </cell>
          <cell r="C3368" t="str">
            <v>4</v>
          </cell>
          <cell r="D3368" t="str">
            <v>324</v>
          </cell>
          <cell r="E3368" t="str">
            <v>A</v>
          </cell>
          <cell r="F3368" t="str">
            <v>Consumo Otros Gar Idonea</v>
          </cell>
          <cell r="G3368" t="str">
            <v>11111</v>
          </cell>
          <cell r="H3368">
            <v>1</v>
          </cell>
          <cell r="I3368">
            <v>1</v>
          </cell>
          <cell r="J3368">
            <v>20878</v>
          </cell>
          <cell r="K3368">
            <v>54.147660698000003</v>
          </cell>
          <cell r="L3368">
            <v>54147660698</v>
          </cell>
        </row>
        <row r="3369">
          <cell r="A3369">
            <v>200404</v>
          </cell>
          <cell r="B3369" t="str">
            <v>32</v>
          </cell>
          <cell r="C3369" t="str">
            <v>4</v>
          </cell>
          <cell r="D3369" t="str">
            <v>324</v>
          </cell>
          <cell r="E3369" t="str">
            <v>A</v>
          </cell>
          <cell r="F3369" t="str">
            <v>Consumo Otros Gar No Idonea</v>
          </cell>
          <cell r="G3369" t="str">
            <v>11111</v>
          </cell>
          <cell r="H3369">
            <v>1</v>
          </cell>
          <cell r="I3369">
            <v>1</v>
          </cell>
          <cell r="J3369">
            <v>1227</v>
          </cell>
          <cell r="K3369">
            <v>2.5262893700000002</v>
          </cell>
          <cell r="L3369">
            <v>2526289370</v>
          </cell>
        </row>
        <row r="3370">
          <cell r="A3370">
            <v>200404</v>
          </cell>
          <cell r="B3370" t="str">
            <v>32</v>
          </cell>
          <cell r="C3370" t="str">
            <v>4</v>
          </cell>
          <cell r="D3370" t="str">
            <v>324</v>
          </cell>
          <cell r="E3370" t="str">
            <v>A</v>
          </cell>
          <cell r="F3370" t="str">
            <v>Consumo Otros Gar Idonea</v>
          </cell>
          <cell r="G3370" t="str">
            <v>11111</v>
          </cell>
          <cell r="H3370">
            <v>1</v>
          </cell>
          <cell r="I3370">
            <v>1</v>
          </cell>
          <cell r="J3370">
            <v>23005</v>
          </cell>
          <cell r="K3370">
            <v>67.485747552999996</v>
          </cell>
          <cell r="L3370">
            <v>67485747553</v>
          </cell>
        </row>
        <row r="3371">
          <cell r="A3371">
            <v>200504</v>
          </cell>
          <cell r="B3371" t="str">
            <v>32</v>
          </cell>
          <cell r="C3371" t="str">
            <v>4</v>
          </cell>
          <cell r="D3371" t="str">
            <v>324</v>
          </cell>
          <cell r="E3371" t="str">
            <v>A</v>
          </cell>
          <cell r="F3371" t="str">
            <v>Consumo Otros Gar No Idonea</v>
          </cell>
          <cell r="G3371" t="str">
            <v>11111</v>
          </cell>
          <cell r="H3371">
            <v>1</v>
          </cell>
          <cell r="I3371">
            <v>1</v>
          </cell>
          <cell r="J3371">
            <v>1589</v>
          </cell>
          <cell r="K3371">
            <v>2.9661107800000002</v>
          </cell>
          <cell r="L3371">
            <v>2966110780</v>
          </cell>
        </row>
        <row r="3372">
          <cell r="A3372">
            <v>200504</v>
          </cell>
          <cell r="B3372" t="str">
            <v>32</v>
          </cell>
          <cell r="C3372" t="str">
            <v>4</v>
          </cell>
          <cell r="D3372" t="str">
            <v>324</v>
          </cell>
          <cell r="E3372" t="str">
            <v>A</v>
          </cell>
          <cell r="F3372" t="str">
            <v>Consumo Otros Gar Idonea</v>
          </cell>
          <cell r="G3372" t="str">
            <v>11111</v>
          </cell>
          <cell r="H3372">
            <v>1</v>
          </cell>
          <cell r="I3372">
            <v>1</v>
          </cell>
          <cell r="J3372">
            <v>24960</v>
          </cell>
          <cell r="K3372">
            <v>82.790635539999997</v>
          </cell>
          <cell r="L3372">
            <v>82790635540</v>
          </cell>
        </row>
        <row r="3373">
          <cell r="A3373">
            <v>200604</v>
          </cell>
          <cell r="B3373" t="str">
            <v>32</v>
          </cell>
          <cell r="C3373" t="str">
            <v>4</v>
          </cell>
          <cell r="D3373" t="str">
            <v>324</v>
          </cell>
          <cell r="E3373" t="str">
            <v>A</v>
          </cell>
          <cell r="F3373" t="str">
            <v>Consumo Otros Gar No Idonea</v>
          </cell>
          <cell r="G3373" t="str">
            <v>11111</v>
          </cell>
          <cell r="H3373">
            <v>1</v>
          </cell>
          <cell r="I3373">
            <v>1</v>
          </cell>
          <cell r="J3373">
            <v>1694</v>
          </cell>
          <cell r="K3373">
            <v>3.838810407</v>
          </cell>
          <cell r="L3373">
            <v>3838810407</v>
          </cell>
        </row>
        <row r="3374">
          <cell r="A3374">
            <v>200604</v>
          </cell>
          <cell r="B3374" t="str">
            <v>32</v>
          </cell>
          <cell r="C3374" t="str">
            <v>4</v>
          </cell>
          <cell r="D3374" t="str">
            <v>324</v>
          </cell>
          <cell r="E3374" t="str">
            <v>A</v>
          </cell>
          <cell r="F3374" t="str">
            <v>Consumo Otros Gar Idonea</v>
          </cell>
          <cell r="G3374" t="str">
            <v>11111</v>
          </cell>
          <cell r="H3374">
            <v>1</v>
          </cell>
          <cell r="I3374">
            <v>1</v>
          </cell>
          <cell r="J3374">
            <v>28181</v>
          </cell>
          <cell r="K3374">
            <v>101.63653024600001</v>
          </cell>
          <cell r="L3374">
            <v>101636530246</v>
          </cell>
        </row>
        <row r="3375">
          <cell r="A3375">
            <v>200304</v>
          </cell>
          <cell r="B3375" t="str">
            <v>32</v>
          </cell>
          <cell r="C3375" t="str">
            <v>4</v>
          </cell>
          <cell r="D3375" t="str">
            <v>324</v>
          </cell>
          <cell r="E3375" t="str">
            <v>B</v>
          </cell>
          <cell r="F3375" t="str">
            <v>Consumo Otros Gar No Idonea</v>
          </cell>
          <cell r="G3375" t="str">
            <v>11111</v>
          </cell>
          <cell r="H3375">
            <v>1</v>
          </cell>
          <cell r="I3375">
            <v>1</v>
          </cell>
          <cell r="J3375">
            <v>31</v>
          </cell>
          <cell r="K3375">
            <v>0.115382076</v>
          </cell>
          <cell r="L3375">
            <v>115382076</v>
          </cell>
        </row>
        <row r="3376">
          <cell r="A3376">
            <v>200304</v>
          </cell>
          <cell r="B3376" t="str">
            <v>32</v>
          </cell>
          <cell r="C3376" t="str">
            <v>4</v>
          </cell>
          <cell r="D3376" t="str">
            <v>324</v>
          </cell>
          <cell r="E3376" t="str">
            <v>B</v>
          </cell>
          <cell r="F3376" t="str">
            <v>Consumo Otros Gar Idonea</v>
          </cell>
          <cell r="G3376" t="str">
            <v>11111</v>
          </cell>
          <cell r="H3376">
            <v>1</v>
          </cell>
          <cell r="I3376">
            <v>1</v>
          </cell>
          <cell r="J3376">
            <v>1269</v>
          </cell>
          <cell r="K3376">
            <v>3.049118869</v>
          </cell>
          <cell r="L3376">
            <v>3049118869</v>
          </cell>
        </row>
        <row r="3377">
          <cell r="A3377">
            <v>200404</v>
          </cell>
          <cell r="B3377" t="str">
            <v>32</v>
          </cell>
          <cell r="C3377" t="str">
            <v>4</v>
          </cell>
          <cell r="D3377" t="str">
            <v>324</v>
          </cell>
          <cell r="E3377" t="str">
            <v>B</v>
          </cell>
          <cell r="F3377" t="str">
            <v>Consumo Otros Gar No Idonea</v>
          </cell>
          <cell r="G3377" t="str">
            <v>11111</v>
          </cell>
          <cell r="H3377">
            <v>1</v>
          </cell>
          <cell r="I3377">
            <v>1</v>
          </cell>
          <cell r="J3377">
            <v>36</v>
          </cell>
          <cell r="K3377">
            <v>0.100403336</v>
          </cell>
          <cell r="L3377">
            <v>100403336</v>
          </cell>
        </row>
        <row r="3378">
          <cell r="A3378">
            <v>200404</v>
          </cell>
          <cell r="B3378" t="str">
            <v>32</v>
          </cell>
          <cell r="C3378" t="str">
            <v>4</v>
          </cell>
          <cell r="D3378" t="str">
            <v>324</v>
          </cell>
          <cell r="E3378" t="str">
            <v>B</v>
          </cell>
          <cell r="F3378" t="str">
            <v>Consumo Otros Gar Idonea</v>
          </cell>
          <cell r="G3378" t="str">
            <v>11111</v>
          </cell>
          <cell r="H3378">
            <v>1</v>
          </cell>
          <cell r="I3378">
            <v>1</v>
          </cell>
          <cell r="J3378">
            <v>1340</v>
          </cell>
          <cell r="K3378">
            <v>3.4826137269999999</v>
          </cell>
          <cell r="L3378">
            <v>3482613727</v>
          </cell>
        </row>
        <row r="3379">
          <cell r="A3379">
            <v>200504</v>
          </cell>
          <cell r="B3379" t="str">
            <v>32</v>
          </cell>
          <cell r="C3379" t="str">
            <v>4</v>
          </cell>
          <cell r="D3379" t="str">
            <v>324</v>
          </cell>
          <cell r="E3379" t="str">
            <v>B</v>
          </cell>
          <cell r="F3379" t="str">
            <v>Consumo Otros Gar No Idonea</v>
          </cell>
          <cell r="G3379" t="str">
            <v>11111</v>
          </cell>
          <cell r="H3379">
            <v>1</v>
          </cell>
          <cell r="I3379">
            <v>1</v>
          </cell>
          <cell r="J3379">
            <v>62</v>
          </cell>
          <cell r="K3379">
            <v>8.1532804E-2</v>
          </cell>
          <cell r="L3379">
            <v>81532804</v>
          </cell>
        </row>
        <row r="3380">
          <cell r="A3380">
            <v>200504</v>
          </cell>
          <cell r="B3380" t="str">
            <v>32</v>
          </cell>
          <cell r="C3380" t="str">
            <v>4</v>
          </cell>
          <cell r="D3380" t="str">
            <v>324</v>
          </cell>
          <cell r="E3380" t="str">
            <v>B</v>
          </cell>
          <cell r="F3380" t="str">
            <v>Consumo Otros Gar Idonea</v>
          </cell>
          <cell r="G3380" t="str">
            <v>11111</v>
          </cell>
          <cell r="H3380">
            <v>1</v>
          </cell>
          <cell r="I3380">
            <v>1</v>
          </cell>
          <cell r="J3380">
            <v>999</v>
          </cell>
          <cell r="K3380">
            <v>2.2895499319999999</v>
          </cell>
          <cell r="L3380">
            <v>2289549932</v>
          </cell>
        </row>
        <row r="3381">
          <cell r="A3381">
            <v>200604</v>
          </cell>
          <cell r="B3381" t="str">
            <v>32</v>
          </cell>
          <cell r="C3381" t="str">
            <v>4</v>
          </cell>
          <cell r="D3381" t="str">
            <v>324</v>
          </cell>
          <cell r="E3381" t="str">
            <v>B</v>
          </cell>
          <cell r="F3381" t="str">
            <v>Consumo Otros Gar No Idonea</v>
          </cell>
          <cell r="G3381" t="str">
            <v>11111</v>
          </cell>
          <cell r="H3381">
            <v>1</v>
          </cell>
          <cell r="I3381">
            <v>1</v>
          </cell>
          <cell r="J3381">
            <v>144</v>
          </cell>
          <cell r="K3381">
            <v>0.15281730499999999</v>
          </cell>
          <cell r="L3381">
            <v>152817305</v>
          </cell>
        </row>
        <row r="3382">
          <cell r="A3382">
            <v>200604</v>
          </cell>
          <cell r="B3382" t="str">
            <v>32</v>
          </cell>
          <cell r="C3382" t="str">
            <v>4</v>
          </cell>
          <cell r="D3382" t="str">
            <v>324</v>
          </cell>
          <cell r="E3382" t="str">
            <v>B</v>
          </cell>
          <cell r="F3382" t="str">
            <v>Consumo Otros Gar Idonea</v>
          </cell>
          <cell r="G3382" t="str">
            <v>11111</v>
          </cell>
          <cell r="H3382">
            <v>1</v>
          </cell>
          <cell r="I3382">
            <v>1</v>
          </cell>
          <cell r="J3382">
            <v>1094</v>
          </cell>
          <cell r="K3382">
            <v>2.5316831259999999</v>
          </cell>
          <cell r="L3382">
            <v>2531683126</v>
          </cell>
        </row>
        <row r="3383">
          <cell r="A3383">
            <v>200304</v>
          </cell>
          <cell r="B3383" t="str">
            <v>32</v>
          </cell>
          <cell r="C3383" t="str">
            <v>4</v>
          </cell>
          <cell r="D3383" t="str">
            <v>324</v>
          </cell>
          <cell r="E3383" t="str">
            <v>D</v>
          </cell>
          <cell r="F3383" t="str">
            <v>Consumo Otros Gar No Idonea</v>
          </cell>
          <cell r="G3383" t="str">
            <v>11111</v>
          </cell>
          <cell r="H3383">
            <v>1</v>
          </cell>
          <cell r="I3383">
            <v>1</v>
          </cell>
          <cell r="J3383">
            <v>42</v>
          </cell>
          <cell r="K3383">
            <v>5.3238990999999999E-2</v>
          </cell>
          <cell r="L3383">
            <v>53238991</v>
          </cell>
        </row>
        <row r="3384">
          <cell r="A3384">
            <v>200304</v>
          </cell>
          <cell r="B3384" t="str">
            <v>32</v>
          </cell>
          <cell r="C3384" t="str">
            <v>4</v>
          </cell>
          <cell r="D3384" t="str">
            <v>324</v>
          </cell>
          <cell r="E3384" t="str">
            <v>D</v>
          </cell>
          <cell r="F3384" t="str">
            <v>Consumo Otros Gar Idonea</v>
          </cell>
          <cell r="G3384" t="str">
            <v>11111</v>
          </cell>
          <cell r="H3384">
            <v>1</v>
          </cell>
          <cell r="I3384">
            <v>1</v>
          </cell>
          <cell r="J3384">
            <v>397</v>
          </cell>
          <cell r="K3384">
            <v>0.87256668400000004</v>
          </cell>
          <cell r="L3384">
            <v>872566684</v>
          </cell>
        </row>
        <row r="3385">
          <cell r="A3385">
            <v>200404</v>
          </cell>
          <cell r="B3385" t="str">
            <v>32</v>
          </cell>
          <cell r="C3385" t="str">
            <v>4</v>
          </cell>
          <cell r="D3385" t="str">
            <v>324</v>
          </cell>
          <cell r="E3385" t="str">
            <v>D</v>
          </cell>
          <cell r="F3385" t="str">
            <v>Consumo Otros Gar No Idonea</v>
          </cell>
          <cell r="G3385" t="str">
            <v>11111</v>
          </cell>
          <cell r="H3385">
            <v>1</v>
          </cell>
          <cell r="I3385">
            <v>1</v>
          </cell>
          <cell r="J3385">
            <v>13</v>
          </cell>
          <cell r="K3385">
            <v>2.7537928999999999E-2</v>
          </cell>
          <cell r="L3385">
            <v>27537929</v>
          </cell>
        </row>
        <row r="3386">
          <cell r="A3386">
            <v>200404</v>
          </cell>
          <cell r="B3386" t="str">
            <v>32</v>
          </cell>
          <cell r="C3386" t="str">
            <v>4</v>
          </cell>
          <cell r="D3386" t="str">
            <v>324</v>
          </cell>
          <cell r="E3386" t="str">
            <v>D</v>
          </cell>
          <cell r="F3386" t="str">
            <v>Consumo Otros Gar Idonea</v>
          </cell>
          <cell r="G3386" t="str">
            <v>11111</v>
          </cell>
          <cell r="H3386">
            <v>1</v>
          </cell>
          <cell r="I3386">
            <v>1</v>
          </cell>
          <cell r="J3386">
            <v>354</v>
          </cell>
          <cell r="K3386">
            <v>0.81723836500000002</v>
          </cell>
          <cell r="L3386">
            <v>817238365</v>
          </cell>
        </row>
        <row r="3387">
          <cell r="A3387">
            <v>200504</v>
          </cell>
          <cell r="B3387" t="str">
            <v>32</v>
          </cell>
          <cell r="C3387" t="str">
            <v>4</v>
          </cell>
          <cell r="D3387" t="str">
            <v>324</v>
          </cell>
          <cell r="E3387" t="str">
            <v>D</v>
          </cell>
          <cell r="F3387" t="str">
            <v>Consumo Otros Gar No Idonea</v>
          </cell>
          <cell r="G3387" t="str">
            <v>11111</v>
          </cell>
          <cell r="H3387">
            <v>1</v>
          </cell>
          <cell r="I3387">
            <v>1</v>
          </cell>
          <cell r="J3387">
            <v>112</v>
          </cell>
          <cell r="K3387">
            <v>0.228437426</v>
          </cell>
          <cell r="L3387">
            <v>228437426</v>
          </cell>
        </row>
        <row r="3388">
          <cell r="A3388">
            <v>200504</v>
          </cell>
          <cell r="B3388" t="str">
            <v>32</v>
          </cell>
          <cell r="C3388" t="str">
            <v>4</v>
          </cell>
          <cell r="D3388" t="str">
            <v>324</v>
          </cell>
          <cell r="E3388" t="str">
            <v>D</v>
          </cell>
          <cell r="F3388" t="str">
            <v>Consumo Otros Gar Idonea</v>
          </cell>
          <cell r="G3388" t="str">
            <v>11111</v>
          </cell>
          <cell r="H3388">
            <v>1</v>
          </cell>
          <cell r="I3388">
            <v>1</v>
          </cell>
          <cell r="J3388">
            <v>336</v>
          </cell>
          <cell r="K3388">
            <v>0.67020806099999997</v>
          </cell>
          <cell r="L3388">
            <v>670208061</v>
          </cell>
        </row>
        <row r="3389">
          <cell r="A3389">
            <v>200604</v>
          </cell>
          <cell r="B3389" t="str">
            <v>32</v>
          </cell>
          <cell r="C3389" t="str">
            <v>4</v>
          </cell>
          <cell r="D3389" t="str">
            <v>324</v>
          </cell>
          <cell r="E3389" t="str">
            <v>D</v>
          </cell>
          <cell r="F3389" t="str">
            <v>Consumo Otros Gar No Idonea</v>
          </cell>
          <cell r="G3389" t="str">
            <v>11111</v>
          </cell>
          <cell r="H3389">
            <v>1</v>
          </cell>
          <cell r="I3389">
            <v>1</v>
          </cell>
          <cell r="J3389">
            <v>150</v>
          </cell>
          <cell r="K3389">
            <v>0.256307122</v>
          </cell>
          <cell r="L3389">
            <v>256307122</v>
          </cell>
        </row>
        <row r="3390">
          <cell r="A3390">
            <v>200604</v>
          </cell>
          <cell r="B3390" t="str">
            <v>32</v>
          </cell>
          <cell r="C3390" t="str">
            <v>4</v>
          </cell>
          <cell r="D3390" t="str">
            <v>324</v>
          </cell>
          <cell r="E3390" t="str">
            <v>D</v>
          </cell>
          <cell r="F3390" t="str">
            <v>Consumo Otros Gar Idonea</v>
          </cell>
          <cell r="G3390" t="str">
            <v>11111</v>
          </cell>
          <cell r="H3390">
            <v>1</v>
          </cell>
          <cell r="I3390">
            <v>1</v>
          </cell>
          <cell r="J3390">
            <v>158</v>
          </cell>
          <cell r="K3390">
            <v>0.35372165300000002</v>
          </cell>
          <cell r="L3390">
            <v>353721653</v>
          </cell>
        </row>
        <row r="3391">
          <cell r="A3391">
            <v>200304</v>
          </cell>
          <cell r="B3391" t="str">
            <v>32</v>
          </cell>
          <cell r="C3391" t="str">
            <v>4</v>
          </cell>
          <cell r="D3391" t="str">
            <v>324</v>
          </cell>
          <cell r="E3391" t="str">
            <v>C</v>
          </cell>
          <cell r="F3391" t="str">
            <v>Consumo Otros Gar No Idonea</v>
          </cell>
          <cell r="G3391" t="str">
            <v>11111</v>
          </cell>
          <cell r="H3391">
            <v>1</v>
          </cell>
          <cell r="I3391">
            <v>1</v>
          </cell>
          <cell r="J3391">
            <v>24</v>
          </cell>
          <cell r="K3391">
            <v>5.1989977999999999E-2</v>
          </cell>
          <cell r="L3391">
            <v>51989978</v>
          </cell>
        </row>
        <row r="3392">
          <cell r="A3392">
            <v>200304</v>
          </cell>
          <cell r="B3392" t="str">
            <v>32</v>
          </cell>
          <cell r="C3392" t="str">
            <v>4</v>
          </cell>
          <cell r="D3392" t="str">
            <v>324</v>
          </cell>
          <cell r="E3392" t="str">
            <v>C</v>
          </cell>
          <cell r="F3392" t="str">
            <v>Consumo Otros Gar Idonea</v>
          </cell>
          <cell r="G3392" t="str">
            <v>11111</v>
          </cell>
          <cell r="H3392">
            <v>1</v>
          </cell>
          <cell r="I3392">
            <v>1</v>
          </cell>
          <cell r="J3392">
            <v>426</v>
          </cell>
          <cell r="K3392">
            <v>0.94589055899999996</v>
          </cell>
          <cell r="L3392">
            <v>945890559</v>
          </cell>
        </row>
        <row r="3393">
          <cell r="A3393">
            <v>200404</v>
          </cell>
          <cell r="B3393" t="str">
            <v>32</v>
          </cell>
          <cell r="C3393" t="str">
            <v>4</v>
          </cell>
          <cell r="D3393" t="str">
            <v>324</v>
          </cell>
          <cell r="E3393" t="str">
            <v>C</v>
          </cell>
          <cell r="F3393" t="str">
            <v>Consumo Otros Gar No Idonea</v>
          </cell>
          <cell r="G3393" t="str">
            <v>11111</v>
          </cell>
          <cell r="H3393">
            <v>1</v>
          </cell>
          <cell r="I3393">
            <v>1</v>
          </cell>
          <cell r="J3393">
            <v>17</v>
          </cell>
          <cell r="K3393">
            <v>4.8744733999999998E-2</v>
          </cell>
          <cell r="L3393">
            <v>48744734</v>
          </cell>
        </row>
        <row r="3394">
          <cell r="A3394">
            <v>200404</v>
          </cell>
          <cell r="B3394" t="str">
            <v>32</v>
          </cell>
          <cell r="C3394" t="str">
            <v>4</v>
          </cell>
          <cell r="D3394" t="str">
            <v>324</v>
          </cell>
          <cell r="E3394" t="str">
            <v>C</v>
          </cell>
          <cell r="F3394" t="str">
            <v>Consumo Otros Gar Idonea</v>
          </cell>
          <cell r="G3394" t="str">
            <v>11111</v>
          </cell>
          <cell r="H3394">
            <v>1</v>
          </cell>
          <cell r="I3394">
            <v>1</v>
          </cell>
          <cell r="J3394">
            <v>357</v>
          </cell>
          <cell r="K3394">
            <v>0.93567869800000003</v>
          </cell>
          <cell r="L3394">
            <v>935678698</v>
          </cell>
        </row>
        <row r="3395">
          <cell r="A3395">
            <v>200504</v>
          </cell>
          <cell r="B3395" t="str">
            <v>32</v>
          </cell>
          <cell r="C3395" t="str">
            <v>4</v>
          </cell>
          <cell r="D3395" t="str">
            <v>324</v>
          </cell>
          <cell r="E3395" t="str">
            <v>C</v>
          </cell>
          <cell r="F3395" t="str">
            <v>Consumo Otros Gar No Idonea</v>
          </cell>
          <cell r="G3395" t="str">
            <v>11111</v>
          </cell>
          <cell r="H3395">
            <v>1</v>
          </cell>
          <cell r="I3395">
            <v>1</v>
          </cell>
          <cell r="J3395">
            <v>23</v>
          </cell>
          <cell r="K3395">
            <v>4.2003957000000001E-2</v>
          </cell>
          <cell r="L3395">
            <v>42003957</v>
          </cell>
        </row>
        <row r="3396">
          <cell r="A3396">
            <v>200504</v>
          </cell>
          <cell r="B3396" t="str">
            <v>32</v>
          </cell>
          <cell r="C3396" t="str">
            <v>4</v>
          </cell>
          <cell r="D3396" t="str">
            <v>324</v>
          </cell>
          <cell r="E3396" t="str">
            <v>C</v>
          </cell>
          <cell r="F3396" t="str">
            <v>Consumo Otros Gar Idonea</v>
          </cell>
          <cell r="G3396" t="str">
            <v>11111</v>
          </cell>
          <cell r="H3396">
            <v>1</v>
          </cell>
          <cell r="I3396">
            <v>1</v>
          </cell>
          <cell r="J3396">
            <v>348</v>
          </cell>
          <cell r="K3396">
            <v>0.71035952400000002</v>
          </cell>
          <cell r="L3396">
            <v>710359524</v>
          </cell>
        </row>
        <row r="3397">
          <cell r="A3397">
            <v>200604</v>
          </cell>
          <cell r="B3397" t="str">
            <v>32</v>
          </cell>
          <cell r="C3397" t="str">
            <v>4</v>
          </cell>
          <cell r="D3397" t="str">
            <v>324</v>
          </cell>
          <cell r="E3397" t="str">
            <v>C</v>
          </cell>
          <cell r="F3397" t="str">
            <v>Consumo Otros Gar No Idonea</v>
          </cell>
          <cell r="G3397" t="str">
            <v>11111</v>
          </cell>
          <cell r="H3397">
            <v>1</v>
          </cell>
          <cell r="I3397">
            <v>1</v>
          </cell>
          <cell r="J3397">
            <v>70</v>
          </cell>
          <cell r="K3397">
            <v>5.9870097999999997E-2</v>
          </cell>
          <cell r="L3397">
            <v>59870098</v>
          </cell>
        </row>
        <row r="3398">
          <cell r="A3398">
            <v>200604</v>
          </cell>
          <cell r="B3398" t="str">
            <v>32</v>
          </cell>
          <cell r="C3398" t="str">
            <v>4</v>
          </cell>
          <cell r="D3398" t="str">
            <v>324</v>
          </cell>
          <cell r="E3398" t="str">
            <v>C</v>
          </cell>
          <cell r="F3398" t="str">
            <v>Consumo Otros Gar Idonea</v>
          </cell>
          <cell r="G3398" t="str">
            <v>11111</v>
          </cell>
          <cell r="H3398">
            <v>1</v>
          </cell>
          <cell r="I3398">
            <v>1</v>
          </cell>
          <cell r="J3398">
            <v>249</v>
          </cell>
          <cell r="K3398">
            <v>0.51043606100000005</v>
          </cell>
          <cell r="L3398">
            <v>510436061</v>
          </cell>
        </row>
        <row r="3399">
          <cell r="A3399">
            <v>200304</v>
          </cell>
          <cell r="B3399" t="str">
            <v>32</v>
          </cell>
          <cell r="C3399" t="str">
            <v>4</v>
          </cell>
          <cell r="D3399" t="str">
            <v>324</v>
          </cell>
          <cell r="E3399" t="str">
            <v>E</v>
          </cell>
          <cell r="F3399" t="str">
            <v>Consumo Otros Gar No Idonea</v>
          </cell>
          <cell r="G3399" t="str">
            <v>11111</v>
          </cell>
          <cell r="H3399">
            <v>1</v>
          </cell>
          <cell r="I3399">
            <v>1</v>
          </cell>
          <cell r="J3399">
            <v>252</v>
          </cell>
          <cell r="K3399">
            <v>0.12604969499999999</v>
          </cell>
          <cell r="L3399">
            <v>126049695</v>
          </cell>
        </row>
        <row r="3400">
          <cell r="A3400">
            <v>200304</v>
          </cell>
          <cell r="B3400" t="str">
            <v>32</v>
          </cell>
          <cell r="C3400" t="str">
            <v>4</v>
          </cell>
          <cell r="D3400" t="str">
            <v>324</v>
          </cell>
          <cell r="E3400" t="str">
            <v>E</v>
          </cell>
          <cell r="F3400" t="str">
            <v>Consumo Otros Gar Idonea</v>
          </cell>
          <cell r="G3400" t="str">
            <v>11111</v>
          </cell>
          <cell r="H3400">
            <v>1</v>
          </cell>
          <cell r="I3400">
            <v>1</v>
          </cell>
          <cell r="J3400">
            <v>299</v>
          </cell>
          <cell r="K3400">
            <v>0.51934002099999999</v>
          </cell>
          <cell r="L3400">
            <v>519340021</v>
          </cell>
        </row>
        <row r="3401">
          <cell r="A3401">
            <v>200404</v>
          </cell>
          <cell r="B3401" t="str">
            <v>32</v>
          </cell>
          <cell r="C3401" t="str">
            <v>4</v>
          </cell>
          <cell r="D3401" t="str">
            <v>324</v>
          </cell>
          <cell r="E3401" t="str">
            <v>E</v>
          </cell>
          <cell r="F3401" t="str">
            <v>Consumo Otros Gar No Idonea</v>
          </cell>
          <cell r="G3401" t="str">
            <v>11111</v>
          </cell>
          <cell r="H3401">
            <v>1</v>
          </cell>
          <cell r="I3401">
            <v>1</v>
          </cell>
          <cell r="J3401">
            <v>424</v>
          </cell>
          <cell r="K3401">
            <v>0.495491183</v>
          </cell>
          <cell r="L3401">
            <v>495491183</v>
          </cell>
        </row>
        <row r="3402">
          <cell r="A3402">
            <v>200404</v>
          </cell>
          <cell r="B3402" t="str">
            <v>32</v>
          </cell>
          <cell r="C3402" t="str">
            <v>4</v>
          </cell>
          <cell r="D3402" t="str">
            <v>324</v>
          </cell>
          <cell r="E3402" t="str">
            <v>E</v>
          </cell>
          <cell r="F3402" t="str">
            <v>Consumo Otros Gar Idonea</v>
          </cell>
          <cell r="G3402" t="str">
            <v>11111</v>
          </cell>
          <cell r="H3402">
            <v>1</v>
          </cell>
          <cell r="I3402">
            <v>1</v>
          </cell>
          <cell r="J3402">
            <v>235</v>
          </cell>
          <cell r="K3402">
            <v>0.59786149200000005</v>
          </cell>
          <cell r="L3402">
            <v>597861492</v>
          </cell>
        </row>
        <row r="3403">
          <cell r="A3403">
            <v>200504</v>
          </cell>
          <cell r="B3403" t="str">
            <v>32</v>
          </cell>
          <cell r="C3403" t="str">
            <v>4</v>
          </cell>
          <cell r="D3403" t="str">
            <v>324</v>
          </cell>
          <cell r="E3403" t="str">
            <v>E</v>
          </cell>
          <cell r="F3403" t="str">
            <v>Consumo Otros Gar No Idonea</v>
          </cell>
          <cell r="G3403" t="str">
            <v>11111</v>
          </cell>
          <cell r="H3403">
            <v>1</v>
          </cell>
          <cell r="I3403">
            <v>1</v>
          </cell>
          <cell r="J3403">
            <v>512</v>
          </cell>
          <cell r="K3403">
            <v>0.56630713899999996</v>
          </cell>
          <cell r="L3403">
            <v>566307139</v>
          </cell>
        </row>
        <row r="3404">
          <cell r="A3404">
            <v>200504</v>
          </cell>
          <cell r="B3404" t="str">
            <v>32</v>
          </cell>
          <cell r="C3404" t="str">
            <v>4</v>
          </cell>
          <cell r="D3404" t="str">
            <v>324</v>
          </cell>
          <cell r="E3404" t="str">
            <v>E</v>
          </cell>
          <cell r="F3404" t="str">
            <v>Consumo Otros Gar Idonea</v>
          </cell>
          <cell r="G3404" t="str">
            <v>11111</v>
          </cell>
          <cell r="H3404">
            <v>1</v>
          </cell>
          <cell r="I3404">
            <v>1</v>
          </cell>
          <cell r="J3404">
            <v>120</v>
          </cell>
          <cell r="K3404">
            <v>0.30220959400000003</v>
          </cell>
          <cell r="L3404">
            <v>302209594</v>
          </cell>
        </row>
        <row r="3405">
          <cell r="A3405">
            <v>200604</v>
          </cell>
          <cell r="B3405" t="str">
            <v>32</v>
          </cell>
          <cell r="C3405" t="str">
            <v>4</v>
          </cell>
          <cell r="D3405" t="str">
            <v>324</v>
          </cell>
          <cell r="E3405" t="str">
            <v>E</v>
          </cell>
          <cell r="F3405" t="str">
            <v>Consumo Otros Gar No Idonea</v>
          </cell>
          <cell r="G3405" t="str">
            <v>11111</v>
          </cell>
          <cell r="H3405">
            <v>1</v>
          </cell>
          <cell r="I3405">
            <v>1</v>
          </cell>
          <cell r="J3405">
            <v>484</v>
          </cell>
          <cell r="K3405">
            <v>0.32583198899999999</v>
          </cell>
          <cell r="L3405">
            <v>325831989</v>
          </cell>
        </row>
        <row r="3406">
          <cell r="A3406">
            <v>200604</v>
          </cell>
          <cell r="B3406" t="str">
            <v>32</v>
          </cell>
          <cell r="C3406" t="str">
            <v>4</v>
          </cell>
          <cell r="D3406" t="str">
            <v>324</v>
          </cell>
          <cell r="E3406" t="str">
            <v>E</v>
          </cell>
          <cell r="F3406" t="str">
            <v>Consumo Otros Gar Idonea</v>
          </cell>
          <cell r="G3406" t="str">
            <v>11111</v>
          </cell>
          <cell r="H3406">
            <v>1</v>
          </cell>
          <cell r="I3406">
            <v>1</v>
          </cell>
          <cell r="J3406">
            <v>43</v>
          </cell>
          <cell r="K3406">
            <v>9.9699998999999997E-2</v>
          </cell>
          <cell r="L3406">
            <v>99699999</v>
          </cell>
        </row>
      </sheetData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ros"/>
      <sheetName val="IPC"/>
      <sheetName val="Base Mery Sistema Financiero"/>
      <sheetName val="Base Mery Bancos"/>
      <sheetName val="Base Mery CFC"/>
      <sheetName val="Base Mery Cooperativas"/>
      <sheetName val="Base Mery Corporaciones"/>
      <sheetName val="Series por sector"/>
      <sheetName val="Series reales por sector"/>
      <sheetName val="Crec Nominal"/>
      <sheetName val="Crec Real"/>
      <sheetName val="Crec Real Vencida"/>
      <sheetName val="Crec Real Riesgosa"/>
      <sheetName val="Crec Real Castigada"/>
      <sheetName val="ICM"/>
      <sheetName val="ICR"/>
      <sheetName val="ROA ROE"/>
      <sheetName val="Validac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dos (compuesta) (2)"/>
      <sheetName val="Todos"/>
      <sheetName val="Gráfico Reporte"/>
      <sheetName val="Total"/>
      <sheetName val="Consumo y Microcredito"/>
      <sheetName val="todos (compuesta)"/>
      <sheetName val="total y comercial"/>
      <sheetName val="SF"/>
      <sheetName val="TI tarjeta credit"/>
      <sheetName val="Nominal"/>
      <sheetName val="Tasas implicitas tipo d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A1" t="str">
            <v>MILLONES DE $</v>
          </cell>
        </row>
      </sheetData>
      <sheetData sheetId="9">
        <row r="1">
          <cell r="A1" t="str">
            <v>MILLONES DE $</v>
          </cell>
          <cell r="B1" t="str">
            <v xml:space="preserve">Tasa </v>
          </cell>
          <cell r="C1" t="str">
            <v>Monto</v>
          </cell>
          <cell r="D1" t="str">
            <v xml:space="preserve">Tasa </v>
          </cell>
          <cell r="E1" t="str">
            <v>Monto</v>
          </cell>
          <cell r="F1" t="str">
            <v xml:space="preserve">Tasa </v>
          </cell>
          <cell r="G1" t="str">
            <v>Monto</v>
          </cell>
          <cell r="H1" t="str">
            <v xml:space="preserve">Tasa </v>
          </cell>
          <cell r="I1" t="str">
            <v>Monto</v>
          </cell>
          <cell r="J1" t="str">
            <v>Comercial (Ord+pref)</v>
          </cell>
          <cell r="K1" t="str">
            <v>Comercial (ord+ Pref+(1/5)Tesor)</v>
          </cell>
          <cell r="L1" t="str">
            <v xml:space="preserve">Tasa </v>
          </cell>
          <cell r="M1" t="str">
            <v>Monto</v>
          </cell>
          <cell r="N1" t="str">
            <v xml:space="preserve">Tasa </v>
          </cell>
          <cell r="O1" t="str">
            <v>Monto</v>
          </cell>
          <cell r="P1" t="str">
            <v xml:space="preserve">Tasa </v>
          </cell>
          <cell r="Q1" t="str">
            <v>Monto</v>
          </cell>
        </row>
        <row r="2">
          <cell r="A2" t="str">
            <v>Fecha</v>
          </cell>
          <cell r="B2" t="str">
            <v>Consumo</v>
          </cell>
          <cell r="D2" t="str">
            <v>Ordinario</v>
          </cell>
          <cell r="F2" t="str">
            <v>Preferencial</v>
          </cell>
          <cell r="H2" t="str">
            <v>Tesorería</v>
          </cell>
          <cell r="L2" t="str">
            <v>Colocación BR</v>
          </cell>
          <cell r="N2" t="str">
            <v>Colocación sin Tesorería</v>
          </cell>
          <cell r="P2" t="str">
            <v>Colocación Total</v>
          </cell>
        </row>
        <row r="3">
          <cell r="A3">
            <v>35855</v>
          </cell>
          <cell r="B3">
            <v>42.241659654849855</v>
          </cell>
          <cell r="C3">
            <v>401112.24303999997</v>
          </cell>
          <cell r="D3">
            <v>36.461226590068179</v>
          </cell>
          <cell r="E3">
            <v>665795.96035000018</v>
          </cell>
          <cell r="F3">
            <v>35.195713765808627</v>
          </cell>
          <cell r="G3">
            <v>839120.9741900001</v>
          </cell>
          <cell r="H3">
            <v>37.219532428707062</v>
          </cell>
          <cell r="I3">
            <v>2352985.7856000001</v>
          </cell>
          <cell r="J3">
            <v>35.755594053434386</v>
          </cell>
          <cell r="K3">
            <v>36.104326183724218</v>
          </cell>
          <cell r="L3">
            <v>37.140147237688296</v>
          </cell>
          <cell r="M3">
            <v>2376626.3347</v>
          </cell>
          <cell r="N3">
            <v>37.120547094285243</v>
          </cell>
          <cell r="O3">
            <v>1906029.1775800008</v>
          </cell>
          <cell r="P3">
            <v>37.175233703017831</v>
          </cell>
          <cell r="Q3">
            <v>4259014.9631799953</v>
          </cell>
        </row>
        <row r="4">
          <cell r="A4">
            <v>35886</v>
          </cell>
          <cell r="B4">
            <v>44.080286999671323</v>
          </cell>
          <cell r="C4">
            <v>389621.30689000001</v>
          </cell>
          <cell r="D4">
            <v>38.817178872061753</v>
          </cell>
          <cell r="E4">
            <v>713857.50799000007</v>
          </cell>
          <cell r="F4">
            <v>39.644168300889731</v>
          </cell>
          <cell r="G4">
            <v>611360.73043000011</v>
          </cell>
          <cell r="H4">
            <v>41.613686615636951</v>
          </cell>
          <cell r="I4">
            <v>2477542.99339</v>
          </cell>
          <cell r="J4">
            <v>39.198692532686401</v>
          </cell>
          <cell r="K4">
            <v>39.855930240988535</v>
          </cell>
          <cell r="L4">
            <v>40.600563798179174</v>
          </cell>
          <cell r="M4">
            <v>2210348.1439880002</v>
          </cell>
          <cell r="N4">
            <v>40.307818585403957</v>
          </cell>
          <cell r="O4">
            <v>1714839.54531</v>
          </cell>
          <cell r="P4">
            <v>41.079538283864309</v>
          </cell>
          <cell r="Q4">
            <v>4192382.5386999971</v>
          </cell>
        </row>
        <row r="5">
          <cell r="A5">
            <v>35916</v>
          </cell>
          <cell r="B5">
            <v>45.316060054412198</v>
          </cell>
          <cell r="C5">
            <v>425128.81270999985</v>
          </cell>
          <cell r="D5">
            <v>40.291468288733135</v>
          </cell>
          <cell r="E5">
            <v>752324.51443999971</v>
          </cell>
          <cell r="F5">
            <v>36.325764560650363</v>
          </cell>
          <cell r="G5">
            <v>632670.67318999977</v>
          </cell>
          <cell r="H5">
            <v>37.788361239286218</v>
          </cell>
          <cell r="I5">
            <v>1921061.1407399995</v>
          </cell>
          <cell r="J5">
            <v>38.479920877069134</v>
          </cell>
          <cell r="K5">
            <v>38.32973742940765</v>
          </cell>
          <cell r="L5">
            <v>39.683261563137968</v>
          </cell>
          <cell r="M5">
            <v>2194336.2284879982</v>
          </cell>
          <cell r="N5">
            <v>40.085468193959187</v>
          </cell>
          <cell r="O5">
            <v>1810124.0003399993</v>
          </cell>
          <cell r="P5">
            <v>38.902765449418233</v>
          </cell>
          <cell r="Q5">
            <v>3731185.141079999</v>
          </cell>
        </row>
        <row r="6">
          <cell r="A6">
            <v>35947</v>
          </cell>
          <cell r="B6">
            <v>48.410011382536929</v>
          </cell>
          <cell r="C6">
            <v>323522.12400999997</v>
          </cell>
          <cell r="D6">
            <v>47.077058041644861</v>
          </cell>
          <cell r="E6">
            <v>468611.52234999993</v>
          </cell>
          <cell r="F6">
            <v>49.560813728989821</v>
          </cell>
          <cell r="G6">
            <v>469613.12683999987</v>
          </cell>
          <cell r="H6">
            <v>56.408794697239365</v>
          </cell>
          <cell r="I6">
            <v>2285036.3161200006</v>
          </cell>
          <cell r="J6">
            <v>48.32026165567023</v>
          </cell>
          <cell r="K6">
            <v>50.969655147845145</v>
          </cell>
          <cell r="L6">
            <v>50.487851835612958</v>
          </cell>
          <cell r="M6">
            <v>1718754.0364240007</v>
          </cell>
          <cell r="N6">
            <v>48.343274214831773</v>
          </cell>
          <cell r="O6">
            <v>1261746.7732000004</v>
          </cell>
          <cell r="P6">
            <v>53.539534247255823</v>
          </cell>
          <cell r="Q6">
            <v>3546783.0893199989</v>
          </cell>
        </row>
        <row r="7">
          <cell r="A7">
            <v>35977</v>
          </cell>
          <cell r="B7">
            <v>51.567193018832882</v>
          </cell>
          <cell r="C7">
            <v>292096.63705999986</v>
          </cell>
          <cell r="D7">
            <v>48.101190359650026</v>
          </cell>
          <cell r="E7">
            <v>482827.39303999988</v>
          </cell>
          <cell r="F7">
            <v>45.519187202672306</v>
          </cell>
          <cell r="G7">
            <v>482459.85715000005</v>
          </cell>
          <cell r="H7">
            <v>42.686869138040016</v>
          </cell>
          <cell r="I7">
            <v>2562101.5206800005</v>
          </cell>
          <cell r="J7">
            <v>46.810680333716164</v>
          </cell>
          <cell r="K7">
            <v>45.380678449445064</v>
          </cell>
          <cell r="L7">
            <v>46.40172931464032</v>
          </cell>
          <cell r="M7">
            <v>1769804.1913859993</v>
          </cell>
          <cell r="N7">
            <v>47.915642289682083</v>
          </cell>
          <cell r="O7">
            <v>1257383.8872500001</v>
          </cell>
          <cell r="P7">
            <v>44.408193978635076</v>
          </cell>
          <cell r="Q7">
            <v>3819485.407929997</v>
          </cell>
        </row>
        <row r="8">
          <cell r="A8">
            <v>36008</v>
          </cell>
          <cell r="B8">
            <v>50.494121757612874</v>
          </cell>
          <cell r="C8">
            <v>255289.50400000016</v>
          </cell>
          <cell r="D8">
            <v>43.699404102766835</v>
          </cell>
          <cell r="E8">
            <v>606207.01439000003</v>
          </cell>
          <cell r="F8">
            <v>39.84726154674162</v>
          </cell>
          <cell r="G8">
            <v>399432.61900000006</v>
          </cell>
          <cell r="H8">
            <v>37.141114770720556</v>
          </cell>
          <cell r="I8">
            <v>2262473.7054000003</v>
          </cell>
          <cell r="J8">
            <v>42.169361591685934</v>
          </cell>
          <cell r="K8">
            <v>40.608973685622018</v>
          </cell>
          <cell r="L8">
            <v>42.081799283522784</v>
          </cell>
          <cell r="M8">
            <v>1713423.8784700017</v>
          </cell>
          <cell r="N8">
            <v>43.854804358182257</v>
          </cell>
          <cell r="O8">
            <v>1260929.13739</v>
          </cell>
          <cell r="P8">
            <v>39.543759940161095</v>
          </cell>
          <cell r="Q8">
            <v>3523402.8427899973</v>
          </cell>
        </row>
        <row r="9">
          <cell r="A9">
            <v>36039</v>
          </cell>
          <cell r="B9">
            <v>51.142789845448064</v>
          </cell>
          <cell r="C9">
            <v>256271.51306999981</v>
          </cell>
          <cell r="D9">
            <v>46.377002699897261</v>
          </cell>
          <cell r="E9">
            <v>641793.57848000003</v>
          </cell>
          <cell r="F9">
            <v>48.504903582411899</v>
          </cell>
          <cell r="G9">
            <v>405614.5955800002</v>
          </cell>
          <cell r="H9">
            <v>49.904262204621325</v>
          </cell>
          <cell r="I9">
            <v>2428424.6657799999</v>
          </cell>
          <cell r="J9">
            <v>47.201044059580269</v>
          </cell>
          <cell r="K9">
            <v>48.057425396043598</v>
          </cell>
          <cell r="L9">
            <v>48.499309071878756</v>
          </cell>
          <cell r="M9">
            <v>1789364.6202859993</v>
          </cell>
          <cell r="N9">
            <v>47.975894789137477</v>
          </cell>
          <cell r="O9">
            <v>1303679.68713</v>
          </cell>
          <cell r="P9">
            <v>49.230654719093906</v>
          </cell>
          <cell r="Q9">
            <v>3732104.352909999</v>
          </cell>
        </row>
        <row r="10">
          <cell r="A10">
            <v>36069</v>
          </cell>
          <cell r="B10">
            <v>52.010469332006593</v>
          </cell>
          <cell r="C10">
            <v>226297.73083000001</v>
          </cell>
          <cell r="D10">
            <v>49.494946639497464</v>
          </cell>
          <cell r="E10">
            <v>575406.70587999979</v>
          </cell>
          <cell r="F10">
            <v>46.180227871209951</v>
          </cell>
          <cell r="G10">
            <v>493539.89658000012</v>
          </cell>
          <cell r="H10">
            <v>47.262255268113982</v>
          </cell>
          <cell r="I10">
            <v>2859590.7354000006</v>
          </cell>
          <cell r="J10">
            <v>47.964518501807937</v>
          </cell>
          <cell r="K10">
            <v>47.719746903485003</v>
          </cell>
          <cell r="L10">
            <v>48.23977703444794</v>
          </cell>
          <cell r="M10">
            <v>1867162.4803699977</v>
          </cell>
          <cell r="N10">
            <v>48.671404043316592</v>
          </cell>
          <cell r="O10">
            <v>1295244.33329</v>
          </cell>
          <cell r="P10">
            <v>47.701548750446925</v>
          </cell>
          <cell r="Q10">
            <v>4154835.0686900015</v>
          </cell>
        </row>
        <row r="11">
          <cell r="A11">
            <v>36100</v>
          </cell>
          <cell r="B11">
            <v>52.310139159683757</v>
          </cell>
          <cell r="C11">
            <v>213683.9859</v>
          </cell>
          <cell r="D11">
            <v>47.611663862970964</v>
          </cell>
          <cell r="E11">
            <v>576702.41333999997</v>
          </cell>
          <cell r="F11">
            <v>46.215909956145083</v>
          </cell>
          <cell r="G11">
            <v>436028.15272000013</v>
          </cell>
          <cell r="H11">
            <v>43.421506394490571</v>
          </cell>
          <cell r="I11">
            <v>1953710.83219</v>
          </cell>
          <cell r="J11">
            <v>47.010726142672162</v>
          </cell>
          <cell r="K11">
            <v>46.011448089203796</v>
          </cell>
          <cell r="L11">
            <v>46.84372946217195</v>
          </cell>
          <cell r="M11">
            <v>1617156.7183979983</v>
          </cell>
          <cell r="N11">
            <v>47.934067841933313</v>
          </cell>
          <cell r="O11">
            <v>1226414.5519599996</v>
          </cell>
          <cell r="P11">
            <v>45.161774578047272</v>
          </cell>
          <cell r="Q11">
            <v>3180125.3841500031</v>
          </cell>
        </row>
        <row r="12">
          <cell r="A12">
            <v>36130</v>
          </cell>
          <cell r="B12">
            <v>51.639909381709138</v>
          </cell>
          <cell r="C12">
            <v>297211.1471499998</v>
          </cell>
          <cell r="D12">
            <v>46.099414836138465</v>
          </cell>
          <cell r="E12">
            <v>762703.90440999996</v>
          </cell>
          <cell r="F12">
            <v>41.865872346000316</v>
          </cell>
          <cell r="G12">
            <v>398050.70531999983</v>
          </cell>
          <cell r="H12">
            <v>39.953532082550304</v>
          </cell>
          <cell r="I12">
            <v>1585301.6605299995</v>
          </cell>
          <cell r="J12">
            <v>44.647631177408343</v>
          </cell>
          <cell r="K12">
            <v>43.640527665445525</v>
          </cell>
          <cell r="L12">
            <v>44.979947649824219</v>
          </cell>
          <cell r="M12">
            <v>1775026.0889859996</v>
          </cell>
          <cell r="N12">
            <v>46.073030242156868</v>
          </cell>
          <cell r="O12">
            <v>1457965.7568799998</v>
          </cell>
          <cell r="P12">
            <v>42.885255635648349</v>
          </cell>
          <cell r="Q12">
            <v>3043267.4174099993</v>
          </cell>
        </row>
        <row r="13">
          <cell r="A13">
            <v>36161</v>
          </cell>
          <cell r="B13">
            <v>51.356193109097092</v>
          </cell>
          <cell r="C13">
            <v>151131.14897999991</v>
          </cell>
          <cell r="D13">
            <v>43.210728458476346</v>
          </cell>
          <cell r="E13">
            <v>426108.44004999998</v>
          </cell>
          <cell r="F13">
            <v>39.447158361904243</v>
          </cell>
          <cell r="G13">
            <v>357467.01222000003</v>
          </cell>
          <cell r="H13">
            <v>36.538059906257686</v>
          </cell>
          <cell r="I13">
            <v>1233066.1305799999</v>
          </cell>
          <cell r="J13">
            <v>41.493788304462186</v>
          </cell>
          <cell r="K13">
            <v>40.307454001166768</v>
          </cell>
          <cell r="L13">
            <v>41.720965056750209</v>
          </cell>
          <cell r="M13">
            <v>1181319.827366</v>
          </cell>
          <cell r="N13">
            <v>43.088424062717309</v>
          </cell>
          <cell r="O13">
            <v>934706.6012499996</v>
          </cell>
          <cell r="P13">
            <v>39.362465125371948</v>
          </cell>
          <cell r="Q13">
            <v>2167772.731829999</v>
          </cell>
        </row>
        <row r="14">
          <cell r="A14">
            <v>36192</v>
          </cell>
          <cell r="B14">
            <v>49.573662510524279</v>
          </cell>
          <cell r="C14">
            <v>217514.22324000008</v>
          </cell>
          <cell r="D14">
            <v>41.620308628598941</v>
          </cell>
          <cell r="E14">
            <v>405979.72135999997</v>
          </cell>
          <cell r="F14">
            <v>33.336621961568675</v>
          </cell>
          <cell r="G14">
            <v>471523.66438999976</v>
          </cell>
          <cell r="H14">
            <v>31.991659358856321</v>
          </cell>
          <cell r="I14">
            <v>1462056.4415999996</v>
          </cell>
          <cell r="J14">
            <v>37.169095840903218</v>
          </cell>
          <cell r="K14">
            <v>35.875034910251344</v>
          </cell>
          <cell r="L14">
            <v>38.022637823600213</v>
          </cell>
          <cell r="M14">
            <v>1387428.897309999</v>
          </cell>
          <cell r="N14">
            <v>39.633138118963096</v>
          </cell>
          <cell r="O14">
            <v>1095017.6089899996</v>
          </cell>
          <cell r="P14">
            <v>35.263975152413146</v>
          </cell>
          <cell r="Q14">
            <v>2557074.0505899996</v>
          </cell>
        </row>
        <row r="15">
          <cell r="A15">
            <v>36220</v>
          </cell>
          <cell r="B15">
            <v>47.217619362582482</v>
          </cell>
          <cell r="C15">
            <v>233627.45653999998</v>
          </cell>
          <cell r="D15">
            <v>34.691864741550482</v>
          </cell>
          <cell r="E15">
            <v>512043.92273999995</v>
          </cell>
          <cell r="F15">
            <v>32.485945066311416</v>
          </cell>
          <cell r="G15">
            <v>508376.50426000019</v>
          </cell>
          <cell r="H15">
            <v>30.912657285918456</v>
          </cell>
          <cell r="I15">
            <v>1572152.3490100002</v>
          </cell>
          <cell r="J15">
            <v>33.592868971274321</v>
          </cell>
          <cell r="K15">
            <v>32.961532376742099</v>
          </cell>
          <cell r="L15">
            <v>35.085000217798481</v>
          </cell>
          <cell r="M15">
            <v>1568478.3533420006</v>
          </cell>
          <cell r="N15">
            <v>36.131141888675366</v>
          </cell>
          <cell r="O15">
            <v>1254047.8835400003</v>
          </cell>
          <cell r="P15">
            <v>33.228214936789058</v>
          </cell>
          <cell r="Q15">
            <v>2826200.2325499989</v>
          </cell>
        </row>
        <row r="16">
          <cell r="A16">
            <v>36251</v>
          </cell>
          <cell r="B16">
            <v>44.498808080061487</v>
          </cell>
          <cell r="C16">
            <v>214790.07290999999</v>
          </cell>
          <cell r="D16">
            <v>32.561326734847817</v>
          </cell>
          <cell r="E16">
            <v>366242.20205000002</v>
          </cell>
          <cell r="F16">
            <v>28.449766912417495</v>
          </cell>
          <cell r="G16">
            <v>416765.39074000012</v>
          </cell>
          <cell r="H16">
            <v>27.829523615864282</v>
          </cell>
          <cell r="I16">
            <v>1203085.0033600002</v>
          </cell>
          <cell r="J16">
            <v>30.372898612662762</v>
          </cell>
          <cell r="K16">
            <v>29.775043434873382</v>
          </cell>
          <cell r="L16">
            <v>32.328726435830106</v>
          </cell>
          <cell r="M16">
            <v>1238414.6663719993</v>
          </cell>
          <cell r="N16">
            <v>33.413700599600752</v>
          </cell>
          <cell r="O16">
            <v>997797.66569999978</v>
          </cell>
          <cell r="P16">
            <v>30.36118004514941</v>
          </cell>
          <cell r="Q16">
            <v>2200882.6690599984</v>
          </cell>
        </row>
        <row r="17">
          <cell r="A17">
            <v>36281</v>
          </cell>
          <cell r="B17">
            <v>41.030825851458538</v>
          </cell>
          <cell r="C17">
            <v>222280.15389000002</v>
          </cell>
          <cell r="D17">
            <v>29.349528026304096</v>
          </cell>
          <cell r="E17">
            <v>403553.72568000009</v>
          </cell>
          <cell r="F17">
            <v>25.582052241386606</v>
          </cell>
          <cell r="G17">
            <v>519420.19304000022</v>
          </cell>
          <cell r="H17">
            <v>24.394435685518509</v>
          </cell>
          <cell r="I17">
            <v>1336401.1950299994</v>
          </cell>
          <cell r="J17">
            <v>27.229313186225795</v>
          </cell>
          <cell r="K17">
            <v>26.592720798773538</v>
          </cell>
          <cell r="L17">
            <v>28.864739387348063</v>
          </cell>
          <cell r="M17">
            <v>1412534.3116159986</v>
          </cell>
          <cell r="N17">
            <v>29.908022157896415</v>
          </cell>
          <cell r="O17">
            <v>1145254.0726100001</v>
          </cell>
          <cell r="P17">
            <v>26.938889560525528</v>
          </cell>
          <cell r="Q17">
            <v>2481655.2676399993</v>
          </cell>
        </row>
        <row r="18">
          <cell r="A18">
            <v>36312</v>
          </cell>
          <cell r="B18">
            <v>38.266422180637214</v>
          </cell>
          <cell r="C18">
            <v>240896.80437000014</v>
          </cell>
          <cell r="D18">
            <v>25.79665249310834</v>
          </cell>
          <cell r="E18">
            <v>640293.39684000029</v>
          </cell>
          <cell r="F18">
            <v>24.544665366793531</v>
          </cell>
          <cell r="G18">
            <v>632859.95474000019</v>
          </cell>
          <cell r="H18">
            <v>24.13570467648568</v>
          </cell>
          <cell r="I18">
            <v>1397796.7301400001</v>
          </cell>
          <cell r="J18">
            <v>25.174313860365192</v>
          </cell>
          <cell r="K18">
            <v>24.987316674941685</v>
          </cell>
          <cell r="L18">
            <v>26.770811955094032</v>
          </cell>
          <cell r="M18">
            <v>1793609.5019779999</v>
          </cell>
          <cell r="N18">
            <v>27.257367083156559</v>
          </cell>
          <cell r="O18">
            <v>1514050.1559499996</v>
          </cell>
          <cell r="P18">
            <v>25.758850960797982</v>
          </cell>
          <cell r="Q18">
            <v>2911846.8860900006</v>
          </cell>
        </row>
        <row r="19">
          <cell r="A19">
            <v>36342</v>
          </cell>
          <cell r="B19">
            <v>35.594345888115996</v>
          </cell>
          <cell r="C19">
            <v>200660.56304999985</v>
          </cell>
          <cell r="D19">
            <v>26.976059361924744</v>
          </cell>
          <cell r="E19">
            <v>559146.73749000009</v>
          </cell>
          <cell r="F19">
            <v>26.955283590526868</v>
          </cell>
          <cell r="G19">
            <v>520320.27948000008</v>
          </cell>
          <cell r="H19">
            <v>25.208450609948976</v>
          </cell>
          <cell r="I19">
            <v>1562981.5046899994</v>
          </cell>
          <cell r="J19">
            <v>26.966045109511086</v>
          </cell>
          <cell r="K19">
            <v>26.571366554272839</v>
          </cell>
          <cell r="L19">
            <v>27.70813365820327</v>
          </cell>
          <cell r="M19">
            <v>1592723.8809579995</v>
          </cell>
          <cell r="N19">
            <v>28.318535063967449</v>
          </cell>
          <cell r="O19">
            <v>1280127.5800200005</v>
          </cell>
          <cell r="P19">
            <v>26.608785513450094</v>
          </cell>
          <cell r="Q19">
            <v>2843109.0847100001</v>
          </cell>
        </row>
        <row r="20">
          <cell r="A20">
            <v>36373</v>
          </cell>
          <cell r="B20">
            <v>36.969992075627736</v>
          </cell>
          <cell r="C20">
            <v>201382.79139000006</v>
          </cell>
          <cell r="D20">
            <v>27.548946221937104</v>
          </cell>
          <cell r="E20">
            <v>379259.85031000001</v>
          </cell>
          <cell r="F20">
            <v>24.466970192168393</v>
          </cell>
          <cell r="G20">
            <v>536551.61464000004</v>
          </cell>
          <cell r="H20">
            <v>23.22864375372939</v>
          </cell>
          <cell r="I20">
            <v>1745865.4315399996</v>
          </cell>
          <cell r="J20">
            <v>25.743291588486471</v>
          </cell>
          <cell r="K20">
            <v>25.049174538150432</v>
          </cell>
          <cell r="L20">
            <v>26.686313774361842</v>
          </cell>
          <cell r="M20">
            <v>1466367.3426479988</v>
          </cell>
          <cell r="N20">
            <v>27.766990036065966</v>
          </cell>
          <cell r="O20">
            <v>1117194.2563399998</v>
          </cell>
          <cell r="P20">
            <v>24.999551437342053</v>
          </cell>
          <cell r="Q20">
            <v>2863059.6878800006</v>
          </cell>
        </row>
        <row r="21">
          <cell r="A21">
            <v>36404</v>
          </cell>
          <cell r="B21">
            <v>36.856750240791627</v>
          </cell>
          <cell r="C21">
            <v>231868.85144</v>
          </cell>
          <cell r="D21">
            <v>27.405513536449064</v>
          </cell>
          <cell r="E21">
            <v>572995.99294999999</v>
          </cell>
          <cell r="F21">
            <v>23.342933582852584</v>
          </cell>
          <cell r="G21">
            <v>670298.19494000007</v>
          </cell>
          <cell r="H21">
            <v>23.093543685578364</v>
          </cell>
          <cell r="I21">
            <v>2168784.0868800008</v>
          </cell>
          <cell r="J21">
            <v>25.215251540358977</v>
          </cell>
          <cell r="K21">
            <v>24.666487523282868</v>
          </cell>
          <cell r="L21">
            <v>26.147189924240674</v>
          </cell>
          <cell r="M21">
            <v>1908919.8567060006</v>
          </cell>
          <cell r="N21">
            <v>27.045083810245242</v>
          </cell>
          <cell r="O21">
            <v>1475163.039330001</v>
          </cell>
          <cell r="P21">
            <v>24.693228241484942</v>
          </cell>
          <cell r="Q21">
            <v>3643947.1262099976</v>
          </cell>
        </row>
        <row r="22">
          <cell r="A22">
            <v>36434</v>
          </cell>
          <cell r="B22">
            <v>36.578074899510632</v>
          </cell>
          <cell r="C22">
            <v>215916.98428000003</v>
          </cell>
          <cell r="D22">
            <v>27.304947960865455</v>
          </cell>
          <cell r="E22">
            <v>409112.05153999996</v>
          </cell>
          <cell r="F22">
            <v>21.826305710768168</v>
          </cell>
          <cell r="G22">
            <v>739881.35378</v>
          </cell>
          <cell r="H22">
            <v>21.752811953249271</v>
          </cell>
          <cell r="I22">
            <v>2598728.3718899996</v>
          </cell>
          <cell r="J22">
            <v>23.777038030216765</v>
          </cell>
          <cell r="K22">
            <v>23.146572332932678</v>
          </cell>
          <cell r="L22">
            <v>24.685362133339709</v>
          </cell>
          <cell r="M22">
            <v>1884656.0639779998</v>
          </cell>
          <cell r="N22">
            <v>25.802051025601045</v>
          </cell>
          <cell r="O22">
            <v>1364910.3895999999</v>
          </cell>
          <cell r="P22">
            <v>23.147199487634349</v>
          </cell>
          <cell r="Q22">
            <v>3963638.7614899972</v>
          </cell>
        </row>
        <row r="23">
          <cell r="A23">
            <v>36465</v>
          </cell>
          <cell r="B23">
            <v>35.149194424114796</v>
          </cell>
          <cell r="C23">
            <v>217783.13182000001</v>
          </cell>
          <cell r="D23">
            <v>26.26984139014759</v>
          </cell>
          <cell r="E23">
            <v>406116.37244999997</v>
          </cell>
          <cell r="F23">
            <v>20.122279643328209</v>
          </cell>
          <cell r="G23">
            <v>623998.20191000018</v>
          </cell>
          <cell r="H23">
            <v>19.525924545668492</v>
          </cell>
          <cell r="I23">
            <v>2225539.7031599991</v>
          </cell>
          <cell r="J23">
            <v>22.545918273605622</v>
          </cell>
          <cell r="K23">
            <v>21.634717979885224</v>
          </cell>
          <cell r="L23">
            <v>23.373179402311184</v>
          </cell>
          <cell r="M23">
            <v>1693005.6468119989</v>
          </cell>
          <cell r="N23">
            <v>24.745442271171395</v>
          </cell>
          <cell r="O23">
            <v>1247897.7061799993</v>
          </cell>
          <cell r="P23">
            <v>21.401134439909402</v>
          </cell>
          <cell r="Q23">
            <v>3473437.4093399998</v>
          </cell>
        </row>
        <row r="24">
          <cell r="A24">
            <v>36495</v>
          </cell>
          <cell r="B24">
            <v>32.811021575805718</v>
          </cell>
          <cell r="C24">
            <v>218479.02334000001</v>
          </cell>
          <cell r="D24">
            <v>23.82544607064445</v>
          </cell>
          <cell r="E24">
            <v>603003.8383800002</v>
          </cell>
          <cell r="F24">
            <v>19.225843695370138</v>
          </cell>
          <cell r="G24">
            <v>730807.76844000001</v>
          </cell>
          <cell r="H24">
            <v>17.626618548748457</v>
          </cell>
          <cell r="I24">
            <v>1827004.1044900005</v>
          </cell>
          <cell r="J24">
            <v>21.30528120598289</v>
          </cell>
          <cell r="K24">
            <v>20.514216867685008</v>
          </cell>
          <cell r="L24">
            <v>21.915168976717304</v>
          </cell>
          <cell r="M24">
            <v>1917691.4510580001</v>
          </cell>
          <cell r="N24">
            <v>22.924670558699265</v>
          </cell>
          <cell r="O24">
            <v>1552290.6301600002</v>
          </cell>
          <cell r="P24">
            <v>20.060296916255165</v>
          </cell>
          <cell r="Q24">
            <v>3379294.73465</v>
          </cell>
        </row>
        <row r="25">
          <cell r="A25">
            <v>36526</v>
          </cell>
          <cell r="B25">
            <v>30.576054800918623</v>
          </cell>
          <cell r="C25">
            <v>153182.79824000003</v>
          </cell>
          <cell r="D25">
            <v>20.825981332594928</v>
          </cell>
          <cell r="E25">
            <v>499469.10800999997</v>
          </cell>
          <cell r="F25">
            <v>13.898191795621504</v>
          </cell>
          <cell r="G25">
            <v>483901.57142000011</v>
          </cell>
          <cell r="H25">
            <v>13.807163562244156</v>
          </cell>
          <cell r="I25">
            <v>1597973.8905499997</v>
          </cell>
          <cell r="J25">
            <v>17.416922761363541</v>
          </cell>
          <cell r="K25">
            <v>16.531511575980929</v>
          </cell>
          <cell r="L25">
            <v>18.008958959967387</v>
          </cell>
          <cell r="M25">
            <v>1456148.2557799993</v>
          </cell>
          <cell r="N25">
            <v>19.190488816839522</v>
          </cell>
          <cell r="O25">
            <v>1136553.4776699999</v>
          </cell>
          <cell r="P25">
            <v>16.044638714493903</v>
          </cell>
          <cell r="Q25">
            <v>2734527.3682199991</v>
          </cell>
        </row>
        <row r="26">
          <cell r="A26">
            <v>36557</v>
          </cell>
          <cell r="B26">
            <v>25.014297034179457</v>
          </cell>
          <cell r="C26">
            <v>241083.08306000003</v>
          </cell>
          <cell r="D26">
            <v>18.305019186079992</v>
          </cell>
          <cell r="E26">
            <v>459081.75121999998</v>
          </cell>
          <cell r="F26">
            <v>13.201766685529899</v>
          </cell>
          <cell r="G26">
            <v>473334.81740000017</v>
          </cell>
          <cell r="H26">
            <v>13.815327501065809</v>
          </cell>
          <cell r="I26">
            <v>1709494.7059999998</v>
          </cell>
          <cell r="J26">
            <v>15.714388376002216</v>
          </cell>
          <cell r="K26">
            <v>15.204870209259649</v>
          </cell>
          <cell r="L26">
            <v>16.765441053864116</v>
          </cell>
          <cell r="M26">
            <v>1515398.5928799994</v>
          </cell>
          <cell r="N26">
            <v>17.624956179137072</v>
          </cell>
          <cell r="O26">
            <v>1173499.6516799994</v>
          </cell>
          <cell r="P26">
            <v>15.366006195541061</v>
          </cell>
          <cell r="Q26">
            <v>2882994.3576799994</v>
          </cell>
        </row>
        <row r="27">
          <cell r="A27">
            <v>36586</v>
          </cell>
          <cell r="B27">
            <v>25.150403230845505</v>
          </cell>
          <cell r="C27">
            <v>270089.3248099999</v>
          </cell>
          <cell r="D27">
            <v>18.150844854337919</v>
          </cell>
          <cell r="E27">
            <v>497240.83566999988</v>
          </cell>
          <cell r="F27">
            <v>14.338520281761918</v>
          </cell>
          <cell r="G27">
            <v>634162.27931000001</v>
          </cell>
          <cell r="H27">
            <v>13.950084814634151</v>
          </cell>
          <cell r="I27">
            <v>1541528.7915999996</v>
          </cell>
          <cell r="J27">
            <v>16.014000427798532</v>
          </cell>
          <cell r="K27">
            <v>15.572024219951308</v>
          </cell>
          <cell r="L27">
            <v>17.085078756262281</v>
          </cell>
          <cell r="M27">
            <v>1709798.1981100007</v>
          </cell>
          <cell r="N27">
            <v>17.774726917794354</v>
          </cell>
          <cell r="O27">
            <v>1401492.4397900002</v>
          </cell>
          <cell r="P27">
            <v>15.771412821143272</v>
          </cell>
          <cell r="Q27">
            <v>2943021.2313899975</v>
          </cell>
        </row>
        <row r="28">
          <cell r="A28">
            <v>36617</v>
          </cell>
          <cell r="B28">
            <v>25.235298733782212</v>
          </cell>
          <cell r="C28">
            <v>230126.00881999993</v>
          </cell>
          <cell r="D28">
            <v>18.225596445357027</v>
          </cell>
          <cell r="E28">
            <v>469024.16793999996</v>
          </cell>
          <cell r="F28">
            <v>14.213737138022948</v>
          </cell>
          <cell r="G28">
            <v>518806.46037000016</v>
          </cell>
          <cell r="H28">
            <v>13.344949455425782</v>
          </cell>
          <cell r="I28">
            <v>1501303.9215999995</v>
          </cell>
          <cell r="J28">
            <v>16.118576813559116</v>
          </cell>
          <cell r="K28">
            <v>15.472029900973073</v>
          </cell>
          <cell r="L28">
            <v>16.951911542289785</v>
          </cell>
          <cell r="M28">
            <v>1518217.42145</v>
          </cell>
          <cell r="N28">
            <v>17.841129788816467</v>
          </cell>
          <cell r="O28">
            <v>1217956.6371300006</v>
          </cell>
          <cell r="P28">
            <v>15.358788350417205</v>
          </cell>
          <cell r="Q28">
            <v>2719260.5587299997</v>
          </cell>
        </row>
        <row r="29">
          <cell r="A29">
            <v>36647</v>
          </cell>
          <cell r="B29">
            <v>25.645875156537159</v>
          </cell>
          <cell r="C29">
            <v>306905.42285999993</v>
          </cell>
          <cell r="D29">
            <v>19.376162924973556</v>
          </cell>
          <cell r="E29">
            <v>463577.0754899999</v>
          </cell>
          <cell r="F29">
            <v>14.473187442696879</v>
          </cell>
          <cell r="G29">
            <v>586464.57083999971</v>
          </cell>
          <cell r="H29">
            <v>13.087440763148486</v>
          </cell>
          <cell r="I29">
            <v>2302658.9770700005</v>
          </cell>
          <cell r="J29">
            <v>16.63777495521796</v>
          </cell>
          <cell r="K29">
            <v>15.555376883988952</v>
          </cell>
          <cell r="L29">
            <v>17.259291410598433</v>
          </cell>
          <cell r="M29">
            <v>1817478.8646040007</v>
          </cell>
          <cell r="N29">
            <v>18.675168206747944</v>
          </cell>
          <cell r="O29">
            <v>1356947.0691900009</v>
          </cell>
          <cell r="P29">
            <v>15.159316883741731</v>
          </cell>
          <cell r="Q29">
            <v>3659606.0462600025</v>
          </cell>
        </row>
        <row r="30">
          <cell r="A30">
            <v>36678</v>
          </cell>
          <cell r="B30">
            <v>26.923667829639172</v>
          </cell>
          <cell r="C30">
            <v>276543.90751000005</v>
          </cell>
          <cell r="D30">
            <v>19.975290144082361</v>
          </cell>
          <cell r="E30">
            <v>483771.28650000005</v>
          </cell>
          <cell r="F30">
            <v>17.555974770044077</v>
          </cell>
          <cell r="G30">
            <v>609027.74157999991</v>
          </cell>
          <cell r="H30">
            <v>13.252807713266467</v>
          </cell>
          <cell r="I30">
            <v>1485905.3437299998</v>
          </cell>
          <cell r="J30">
            <v>18.626981680623107</v>
          </cell>
          <cell r="K30">
            <v>17.477970434424012</v>
          </cell>
          <cell r="L30">
            <v>19.045394641956261</v>
          </cell>
          <cell r="M30">
            <v>1666524.0043360004</v>
          </cell>
          <cell r="N30">
            <v>20.302528358814737</v>
          </cell>
          <cell r="O30">
            <v>1369342.9355900001</v>
          </cell>
          <cell r="P30">
            <v>16.633769443909227</v>
          </cell>
          <cell r="Q30">
            <v>2855248.2793199997</v>
          </cell>
        </row>
        <row r="31">
          <cell r="A31">
            <v>36708</v>
          </cell>
          <cell r="B31">
            <v>27.76105716558639</v>
          </cell>
          <cell r="C31">
            <v>234186.62590999994</v>
          </cell>
          <cell r="D31">
            <v>20.007695481048792</v>
          </cell>
          <cell r="E31">
            <v>457341.66432000016</v>
          </cell>
          <cell r="F31">
            <v>17.46066347821618</v>
          </cell>
          <cell r="G31">
            <v>329167.93057000008</v>
          </cell>
          <cell r="H31">
            <v>14.380348594321925</v>
          </cell>
          <cell r="I31">
            <v>1624661.9086699998</v>
          </cell>
          <cell r="J31">
            <v>18.941718334787492</v>
          </cell>
          <cell r="K31">
            <v>17.608192370399447</v>
          </cell>
          <cell r="L31">
            <v>19.375147342393781</v>
          </cell>
          <cell r="M31">
            <v>1345628.602534001</v>
          </cell>
          <cell r="N31">
            <v>20.96521088962719</v>
          </cell>
          <cell r="O31">
            <v>1020696.2208000001</v>
          </cell>
          <cell r="P31">
            <v>16.921079841418941</v>
          </cell>
          <cell r="Q31">
            <v>2645358.1294699986</v>
          </cell>
        </row>
        <row r="32">
          <cell r="A32">
            <v>36739</v>
          </cell>
          <cell r="B32">
            <v>28.665580298310854</v>
          </cell>
          <cell r="C32">
            <v>259008.59143999976</v>
          </cell>
          <cell r="D32">
            <v>20.213274661605521</v>
          </cell>
          <cell r="E32">
            <v>446704.43679999991</v>
          </cell>
          <cell r="F32">
            <v>17.36768878513136</v>
          </cell>
          <cell r="G32">
            <v>439822.49742000003</v>
          </cell>
          <cell r="H32">
            <v>14.266456562391429</v>
          </cell>
          <cell r="I32">
            <v>2198948.1152600003</v>
          </cell>
          <cell r="J32">
            <v>18.801526593381165</v>
          </cell>
          <cell r="K32">
            <v>17.297755319089237</v>
          </cell>
          <cell r="L32">
            <v>19.155017432162239</v>
          </cell>
          <cell r="M32">
            <v>1585325.1487119999</v>
          </cell>
          <cell r="N32">
            <v>21.031815046923747</v>
          </cell>
          <cell r="O32">
            <v>1145535.5256600005</v>
          </cell>
          <cell r="P32">
            <v>16.583692739909484</v>
          </cell>
          <cell r="Q32">
            <v>3344483.6409199983</v>
          </cell>
        </row>
        <row r="33">
          <cell r="A33">
            <v>36770</v>
          </cell>
          <cell r="B33">
            <v>30.901175626779668</v>
          </cell>
          <cell r="C33">
            <v>260221.6623400001</v>
          </cell>
          <cell r="D33">
            <v>20.263838990197012</v>
          </cell>
          <cell r="E33">
            <v>456825.20808999991</v>
          </cell>
          <cell r="F33">
            <v>18.69976882042376</v>
          </cell>
          <cell r="G33">
            <v>476334.09617000009</v>
          </cell>
          <cell r="H33">
            <v>14.716269444426194</v>
          </cell>
          <cell r="I33">
            <v>2002143.5662399998</v>
          </cell>
          <cell r="J33">
            <v>19.465454462213117</v>
          </cell>
          <cell r="K33">
            <v>18.039444314639418</v>
          </cell>
          <cell r="L33">
            <v>20.139382058106222</v>
          </cell>
          <cell r="M33">
            <v>1593809.6798479999</v>
          </cell>
          <cell r="N33">
            <v>21.959060824964553</v>
          </cell>
          <cell r="O33">
            <v>1193380.9666000002</v>
          </cell>
          <cell r="P33">
            <v>17.421117831525656</v>
          </cell>
          <cell r="Q33">
            <v>3195524.5328400014</v>
          </cell>
        </row>
        <row r="34">
          <cell r="A34">
            <v>36800</v>
          </cell>
          <cell r="B34">
            <v>32.460600725941354</v>
          </cell>
          <cell r="C34">
            <v>254057.66737000016</v>
          </cell>
          <cell r="D34">
            <v>20.270864683285872</v>
          </cell>
          <cell r="E34">
            <v>594587.09044000017</v>
          </cell>
          <cell r="F34">
            <v>17.76712238399859</v>
          </cell>
          <cell r="G34">
            <v>369179.18707000004</v>
          </cell>
          <cell r="H34">
            <v>14.286696867403979</v>
          </cell>
          <cell r="I34">
            <v>1927111.1407299999</v>
          </cell>
          <cell r="J34">
            <v>19.311784076033497</v>
          </cell>
          <cell r="K34">
            <v>17.876269097615967</v>
          </cell>
          <cell r="L34">
            <v>20.187368500803348</v>
          </cell>
          <cell r="M34">
            <v>1603246.173026002</v>
          </cell>
          <cell r="N34">
            <v>22.054838768623384</v>
          </cell>
          <cell r="O34">
            <v>1217823.9448800001</v>
          </cell>
          <cell r="P34">
            <v>17.294780963580422</v>
          </cell>
          <cell r="Q34">
            <v>3144935.0856099995</v>
          </cell>
        </row>
        <row r="35">
          <cell r="A35">
            <v>36831</v>
          </cell>
          <cell r="B35">
            <v>33.391956470759517</v>
          </cell>
          <cell r="C35">
            <v>234535.60921999984</v>
          </cell>
          <cell r="D35">
            <v>21.452631171630362</v>
          </cell>
          <cell r="E35">
            <v>533618.42766000004</v>
          </cell>
          <cell r="F35">
            <v>17.513713203361981</v>
          </cell>
          <cell r="G35">
            <v>530594.39352999977</v>
          </cell>
          <cell r="H35">
            <v>14.829976457009913</v>
          </cell>
          <cell r="I35">
            <v>1503166.8138599992</v>
          </cell>
          <cell r="J35">
            <v>19.488768541032861</v>
          </cell>
          <cell r="K35">
            <v>18.462580867188446</v>
          </cell>
          <cell r="L35">
            <v>20.651845630226376</v>
          </cell>
          <cell r="M35">
            <v>1599381.7931819987</v>
          </cell>
          <cell r="N35">
            <v>21.999487764900728</v>
          </cell>
          <cell r="O35">
            <v>1298748.4304099996</v>
          </cell>
          <cell r="P35">
            <v>18.153200304330781</v>
          </cell>
          <cell r="Q35">
            <v>2801915.2442699987</v>
          </cell>
        </row>
        <row r="36">
          <cell r="A36">
            <v>36861</v>
          </cell>
          <cell r="B36">
            <v>33.463900534297288</v>
          </cell>
          <cell r="C36">
            <v>234021.92633999989</v>
          </cell>
          <cell r="D36">
            <v>20.423560435986271</v>
          </cell>
          <cell r="E36">
            <v>922665.70287000004</v>
          </cell>
          <cell r="F36">
            <v>18.640847690497246</v>
          </cell>
          <cell r="G36">
            <v>489540.61695</v>
          </cell>
          <cell r="H36">
            <v>15.975650831148288</v>
          </cell>
          <cell r="I36">
            <v>1633186.5048900007</v>
          </cell>
          <cell r="J36">
            <v>19.805583951231153</v>
          </cell>
          <cell r="K36">
            <v>19.086140867156693</v>
          </cell>
          <cell r="L36">
            <v>20.791635201851165</v>
          </cell>
          <cell r="M36">
            <v>1972865.5471380006</v>
          </cell>
          <cell r="N36">
            <v>21.747201442479113</v>
          </cell>
          <cell r="O36">
            <v>1646228.2461599996</v>
          </cell>
          <cell r="P36">
            <v>18.872902432969237</v>
          </cell>
          <cell r="Q36">
            <v>3279414.7510499987</v>
          </cell>
        </row>
        <row r="37">
          <cell r="A37">
            <v>36892</v>
          </cell>
          <cell r="B37">
            <v>34.421332989429452</v>
          </cell>
          <cell r="C37">
            <v>211846.9118099999</v>
          </cell>
          <cell r="D37">
            <v>23.209554151409172</v>
          </cell>
          <cell r="E37">
            <v>389099.84255999996</v>
          </cell>
          <cell r="F37">
            <v>17.080661242292042</v>
          </cell>
          <cell r="G37">
            <v>363874.09107999993</v>
          </cell>
          <cell r="H37">
            <v>15.569031255499443</v>
          </cell>
          <cell r="I37">
            <v>1881049.5723599996</v>
          </cell>
          <cell r="J37">
            <v>20.247771230384586</v>
          </cell>
          <cell r="K37">
            <v>18.68895654424529</v>
          </cell>
          <cell r="L37">
            <v>21.1742502936135</v>
          </cell>
          <cell r="M37">
            <v>1341030.7599219996</v>
          </cell>
          <cell r="N37">
            <v>23.359877796242952</v>
          </cell>
          <cell r="O37">
            <v>964820.84545000014</v>
          </cell>
          <cell r="P37">
            <v>18.210321982993555</v>
          </cell>
          <cell r="Q37">
            <v>2845870.4178100005</v>
          </cell>
        </row>
        <row r="38">
          <cell r="A38">
            <v>36923</v>
          </cell>
          <cell r="B38">
            <v>34.887907113223079</v>
          </cell>
          <cell r="C38">
            <v>263558.50263</v>
          </cell>
          <cell r="D38">
            <v>23.644359109575131</v>
          </cell>
          <cell r="E38">
            <v>455205.70784000005</v>
          </cell>
          <cell r="F38">
            <v>16.422103754795216</v>
          </cell>
          <cell r="G38">
            <v>495711.34667</v>
          </cell>
          <cell r="H38">
            <v>15.34482051250369</v>
          </cell>
          <cell r="I38">
            <v>1610067.424279999</v>
          </cell>
          <cell r="J38">
            <v>19.87941040986189</v>
          </cell>
          <cell r="K38">
            <v>18.732294326082176</v>
          </cell>
          <cell r="L38">
            <v>21.503514295030076</v>
          </cell>
          <cell r="M38">
            <v>1536489.0419959989</v>
          </cell>
          <cell r="N38">
            <v>23.136468071178978</v>
          </cell>
          <cell r="O38">
            <v>1214475.5571399997</v>
          </cell>
          <cell r="P38">
            <v>18.695014002957631</v>
          </cell>
          <cell r="Q38">
            <v>2824542.9814200015</v>
          </cell>
        </row>
        <row r="39">
          <cell r="A39">
            <v>36951</v>
          </cell>
          <cell r="B39">
            <v>35.105654809275755</v>
          </cell>
          <cell r="C39">
            <v>251745.94603999995</v>
          </cell>
          <cell r="D39">
            <v>20.739392127321945</v>
          </cell>
          <cell r="E39">
            <v>689319.70087000006</v>
          </cell>
          <cell r="F39">
            <v>17.224802613504906</v>
          </cell>
          <cell r="G39">
            <v>467569.91177999991</v>
          </cell>
          <cell r="H39">
            <v>15.752032144057539</v>
          </cell>
          <cell r="I39">
            <v>1377370.1772899996</v>
          </cell>
          <cell r="J39">
            <v>19.318931358248115</v>
          </cell>
          <cell r="K39">
            <v>18.632940672919744</v>
          </cell>
          <cell r="L39">
            <v>21.095333274038662</v>
          </cell>
          <cell r="M39">
            <v>1684109.5941480009</v>
          </cell>
          <cell r="N39">
            <v>22.140274043752068</v>
          </cell>
          <cell r="O39">
            <v>1408635.5586900008</v>
          </cell>
          <cell r="P39">
            <v>18.981998465091561</v>
          </cell>
          <cell r="Q39">
            <v>2786005.7359800017</v>
          </cell>
        </row>
        <row r="40">
          <cell r="A40">
            <v>36982</v>
          </cell>
          <cell r="B40">
            <v>34.982116987439802</v>
          </cell>
          <cell r="C40">
            <v>240623.70301000006</v>
          </cell>
          <cell r="D40">
            <v>22.962894252438137</v>
          </cell>
          <cell r="E40">
            <v>361912.57217000006</v>
          </cell>
          <cell r="F40">
            <v>16.340510212991223</v>
          </cell>
          <cell r="G40">
            <v>324407.47344000003</v>
          </cell>
          <cell r="H40">
            <v>15.564615204137365</v>
          </cell>
          <cell r="I40">
            <v>1342189.8799799997</v>
          </cell>
          <cell r="J40">
            <v>19.832647819847192</v>
          </cell>
          <cell r="K40">
            <v>18.63265576854306</v>
          </cell>
          <cell r="L40">
            <v>21.923711520606798</v>
          </cell>
          <cell r="M40">
            <v>1195381.7246159997</v>
          </cell>
          <cell r="N40">
            <v>23.765271967934929</v>
          </cell>
          <cell r="O40">
            <v>926943.74861999927</v>
          </cell>
          <cell r="P40">
            <v>18.914593110229383</v>
          </cell>
          <cell r="Q40">
            <v>2269133.6286000018</v>
          </cell>
        </row>
        <row r="41">
          <cell r="A41">
            <v>37012</v>
          </cell>
          <cell r="B41">
            <v>33.849541980319621</v>
          </cell>
          <cell r="C41">
            <v>272482.50269999995</v>
          </cell>
          <cell r="D41">
            <v>22.74632703534526</v>
          </cell>
          <cell r="E41">
            <v>501902.24591999996</v>
          </cell>
          <cell r="F41">
            <v>17.351839485739671</v>
          </cell>
          <cell r="G41">
            <v>388268.28466000006</v>
          </cell>
          <cell r="H41">
            <v>15.250255091784993</v>
          </cell>
          <cell r="I41">
            <v>1638894.0883000006</v>
          </cell>
          <cell r="J41">
            <v>20.393397618393667</v>
          </cell>
          <cell r="K41">
            <v>19.009256989832434</v>
          </cell>
          <cell r="L41">
            <v>21.722375333645942</v>
          </cell>
          <cell r="M41">
            <v>1490431.8509399984</v>
          </cell>
          <cell r="N41">
            <v>23.547015927104571</v>
          </cell>
          <cell r="O41">
            <v>1162653.0332799994</v>
          </cell>
          <cell r="P41">
            <v>18.693443349187142</v>
          </cell>
          <cell r="Q41">
            <v>2801547.121580001</v>
          </cell>
        </row>
        <row r="42">
          <cell r="A42">
            <v>37043</v>
          </cell>
          <cell r="B42">
            <v>33.911047640497308</v>
          </cell>
          <cell r="C42">
            <v>303102.59045000008</v>
          </cell>
          <cell r="D42">
            <v>23.908253379306192</v>
          </cell>
          <cell r="E42">
            <v>478991.63102000003</v>
          </cell>
          <cell r="F42">
            <v>17.099080713528132</v>
          </cell>
          <cell r="G42">
            <v>578729.61453000014</v>
          </cell>
          <cell r="H42">
            <v>15.211829996181624</v>
          </cell>
          <cell r="I42">
            <v>1829735.5677100003</v>
          </cell>
          <cell r="J42">
            <v>20.182631067460829</v>
          </cell>
          <cell r="K42">
            <v>18.904910527835803</v>
          </cell>
          <cell r="L42">
            <v>21.538959376469727</v>
          </cell>
          <cell r="M42">
            <v>1726770.9495419981</v>
          </cell>
          <cell r="N42">
            <v>23.240424821496795</v>
          </cell>
          <cell r="O42">
            <v>1360823.8360000001</v>
          </cell>
          <cell r="P42">
            <v>18.636152137048512</v>
          </cell>
          <cell r="Q42">
            <v>3190559.4037099993</v>
          </cell>
        </row>
        <row r="43">
          <cell r="A43">
            <v>37073</v>
          </cell>
          <cell r="B43">
            <v>34.563392554764256</v>
          </cell>
          <cell r="C43">
            <v>295100.85795999994</v>
          </cell>
          <cell r="D43">
            <v>20.216068396302671</v>
          </cell>
          <cell r="E43">
            <v>600888.64239000017</v>
          </cell>
          <cell r="F43">
            <v>16.270942561788516</v>
          </cell>
          <cell r="G43">
            <v>522655.55309</v>
          </cell>
          <cell r="H43">
            <v>15.322545801872257</v>
          </cell>
          <cell r="I43">
            <v>1762251.7528100004</v>
          </cell>
          <cell r="J43">
            <v>18.380856276171745</v>
          </cell>
          <cell r="K43">
            <v>17.650567264139301</v>
          </cell>
          <cell r="L43">
            <v>20.468591207125812</v>
          </cell>
          <cell r="M43">
            <v>1771095.4040020008</v>
          </cell>
          <cell r="N43">
            <v>21.747082611788027</v>
          </cell>
          <cell r="O43">
            <v>1418645.053439999</v>
          </cell>
          <cell r="P43">
            <v>18.187818685960238</v>
          </cell>
          <cell r="Q43">
            <v>3180896.8062499999</v>
          </cell>
        </row>
        <row r="44">
          <cell r="A44">
            <v>37104</v>
          </cell>
          <cell r="B44">
            <v>33.308604096605038</v>
          </cell>
          <cell r="C44">
            <v>297872.9964399999</v>
          </cell>
          <cell r="D44">
            <v>22.62833116755386</v>
          </cell>
          <cell r="E44">
            <v>614711.9166900001</v>
          </cell>
          <cell r="F44">
            <v>16.538726277212874</v>
          </cell>
          <cell r="G44">
            <v>469094.72173999989</v>
          </cell>
          <cell r="H44">
            <v>15.371796431705414</v>
          </cell>
          <cell r="I44">
            <v>1599983.9417399999</v>
          </cell>
          <cell r="J44">
            <v>19.992619768259317</v>
          </cell>
          <cell r="K44">
            <v>18.939303756191645</v>
          </cell>
          <cell r="L44">
            <v>21.454603663239222</v>
          </cell>
          <cell r="M44">
            <v>1701676.4232179991</v>
          </cell>
          <cell r="N44">
            <v>22.863380871143821</v>
          </cell>
          <cell r="O44">
            <v>1381679.6348699993</v>
          </cell>
          <cell r="P44">
            <v>18.843338202574639</v>
          </cell>
          <cell r="Q44">
            <v>2981663.5766099999</v>
          </cell>
        </row>
        <row r="45">
          <cell r="A45">
            <v>37135</v>
          </cell>
          <cell r="B45">
            <v>32.245143099225096</v>
          </cell>
          <cell r="C45">
            <v>278424.02130000002</v>
          </cell>
          <cell r="D45">
            <v>21.811825797063179</v>
          </cell>
          <cell r="E45">
            <v>485161.93905999977</v>
          </cell>
          <cell r="F45">
            <v>16.664402188651923</v>
          </cell>
          <cell r="G45">
            <v>414541.52442999999</v>
          </cell>
          <cell r="H45">
            <v>14.613735666338162</v>
          </cell>
          <cell r="I45">
            <v>1204464.2165800005</v>
          </cell>
          <cell r="J45">
            <v>19.440132326816254</v>
          </cell>
          <cell r="K45">
            <v>18.420801992695537</v>
          </cell>
          <cell r="L45">
            <v>21.13325689307057</v>
          </cell>
          <cell r="M45">
            <v>1419020.3281059989</v>
          </cell>
          <cell r="N45">
            <v>22.466309576793083</v>
          </cell>
          <cell r="O45">
            <v>1178127.4847899997</v>
          </cell>
          <cell r="P45">
            <v>18.496622165494649</v>
          </cell>
          <cell r="Q45">
            <v>2382591.701369999</v>
          </cell>
        </row>
        <row r="46">
          <cell r="A46">
            <v>37165</v>
          </cell>
          <cell r="B46">
            <v>32.292725753516237</v>
          </cell>
          <cell r="C46">
            <v>327340.16937999998</v>
          </cell>
          <cell r="D46">
            <v>21.983819556993797</v>
          </cell>
          <cell r="E46">
            <v>482404.19948999991</v>
          </cell>
          <cell r="F46">
            <v>15.514980345556943</v>
          </cell>
          <cell r="G46">
            <v>544055.93262999994</v>
          </cell>
          <cell r="H46">
            <v>13.712117675214971</v>
          </cell>
          <cell r="I46">
            <v>1670422.3485700011</v>
          </cell>
          <cell r="J46">
            <v>18.55513271365486</v>
          </cell>
          <cell r="K46">
            <v>17.365920607889933</v>
          </cell>
          <cell r="L46">
            <v>20.260752653300969</v>
          </cell>
          <cell r="M46">
            <v>1687884.7712140009</v>
          </cell>
          <cell r="N46">
            <v>21.876793986413659</v>
          </cell>
          <cell r="O46">
            <v>1353800.3014999998</v>
          </cell>
          <cell r="P46">
            <v>17.367054011167252</v>
          </cell>
          <cell r="Q46">
            <v>3024222.650069999</v>
          </cell>
        </row>
        <row r="47">
          <cell r="A47">
            <v>37196</v>
          </cell>
          <cell r="B47">
            <v>31.906814682295384</v>
          </cell>
          <cell r="C47">
            <v>314410.36378999997</v>
          </cell>
          <cell r="D47">
            <v>19.537228686505713</v>
          </cell>
          <cell r="E47">
            <v>678557.24069999997</v>
          </cell>
          <cell r="F47">
            <v>14.195920461015845</v>
          </cell>
          <cell r="G47">
            <v>880574.76193999988</v>
          </cell>
          <cell r="H47">
            <v>13.952692088969895</v>
          </cell>
          <cell r="I47">
            <v>2177960.5322699999</v>
          </cell>
          <cell r="J47">
            <v>16.5205365711846</v>
          </cell>
          <cell r="K47">
            <v>15.959790961325689</v>
          </cell>
          <cell r="L47">
            <v>18.131128139110615</v>
          </cell>
          <cell r="M47">
            <v>2309134.4728839993</v>
          </cell>
          <cell r="N47">
            <v>19.102600038212788</v>
          </cell>
          <cell r="O47">
            <v>1873542.366429999</v>
          </cell>
          <cell r="P47">
            <v>16.334171497319119</v>
          </cell>
          <cell r="Q47">
            <v>4051502.8986999989</v>
          </cell>
        </row>
        <row r="48">
          <cell r="A48">
            <v>37226</v>
          </cell>
          <cell r="B48">
            <v>31.32036862962622</v>
          </cell>
          <cell r="C48">
            <v>319346.64286000014</v>
          </cell>
          <cell r="D48">
            <v>19.396462592814157</v>
          </cell>
          <cell r="E48">
            <v>810761.09374000016</v>
          </cell>
          <cell r="F48">
            <v>14.142110939762176</v>
          </cell>
          <cell r="G48">
            <v>805043.59117999987</v>
          </cell>
          <cell r="H48">
            <v>13.89027975139334</v>
          </cell>
          <cell r="I48">
            <v>2056576.0779399998</v>
          </cell>
          <cell r="J48">
            <v>16.778582991663622</v>
          </cell>
          <cell r="K48">
            <v>16.192528328761064</v>
          </cell>
          <cell r="L48">
            <v>18.251379339212406</v>
          </cell>
          <cell r="M48">
            <v>2346466.5433680005</v>
          </cell>
          <cell r="N48">
            <v>19.178328354213921</v>
          </cell>
          <cell r="O48">
            <v>1935151.3277799995</v>
          </cell>
          <cell r="P48">
            <v>16.453875216466848</v>
          </cell>
          <cell r="Q48">
            <v>3991727.4057199992</v>
          </cell>
        </row>
        <row r="49">
          <cell r="A49">
            <v>37257</v>
          </cell>
          <cell r="B49">
            <v>31.835342308884158</v>
          </cell>
          <cell r="C49">
            <v>269336.83001000015</v>
          </cell>
          <cell r="D49">
            <v>18.917873401706593</v>
          </cell>
          <cell r="E49">
            <v>611707.74246999982</v>
          </cell>
          <cell r="F49">
            <v>13.404385720959608</v>
          </cell>
          <cell r="G49">
            <v>769476.56254999992</v>
          </cell>
          <cell r="H49">
            <v>13.74294436424506</v>
          </cell>
          <cell r="I49">
            <v>1617359.6131999993</v>
          </cell>
          <cell r="J49">
            <v>15.846234422879991</v>
          </cell>
          <cell r="K49">
            <v>15.447118596417917</v>
          </cell>
          <cell r="L49">
            <v>17.683171153472191</v>
          </cell>
          <cell r="M49">
            <v>1973993.0576699998</v>
          </cell>
          <cell r="N49">
            <v>18.455383461511357</v>
          </cell>
          <cell r="O49">
            <v>1650521.1350299993</v>
          </cell>
          <cell r="P49">
            <v>16.123074156861414</v>
          </cell>
          <cell r="Q49">
            <v>3267880.748230001</v>
          </cell>
        </row>
        <row r="50">
          <cell r="A50">
            <v>37288</v>
          </cell>
          <cell r="B50">
            <v>30.871401551509138</v>
          </cell>
          <cell r="C50">
            <v>312601.98882999987</v>
          </cell>
          <cell r="D50">
            <v>18.233467938578453</v>
          </cell>
          <cell r="E50">
            <v>734677.38731999963</v>
          </cell>
          <cell r="F50">
            <v>12.835009072517082</v>
          </cell>
          <cell r="G50">
            <v>666520.32627000008</v>
          </cell>
          <cell r="H50">
            <v>13.014629350275566</v>
          </cell>
          <cell r="I50">
            <v>1596014.8194199998</v>
          </cell>
          <cell r="J50">
            <v>15.665534427222997</v>
          </cell>
          <cell r="K50">
            <v>15.17368577323434</v>
          </cell>
          <cell r="L50">
            <v>17.58742445332074</v>
          </cell>
          <cell r="M50">
            <v>2033002.6663040011</v>
          </cell>
          <cell r="N50">
            <v>18.439128271488741</v>
          </cell>
          <cell r="O50">
            <v>1713799.7024199991</v>
          </cell>
          <cell r="P50">
            <v>15.823398414405679</v>
          </cell>
          <cell r="Q50">
            <v>3309814.5218399973</v>
          </cell>
        </row>
        <row r="51">
          <cell r="A51">
            <v>37316</v>
          </cell>
          <cell r="B51">
            <v>29.405171682931929</v>
          </cell>
          <cell r="C51">
            <v>333667.14478000003</v>
          </cell>
          <cell r="D51">
            <v>18.632586078354031</v>
          </cell>
          <cell r="E51">
            <v>621170.27765000006</v>
          </cell>
          <cell r="F51">
            <v>12.897739001863176</v>
          </cell>
          <cell r="G51">
            <v>658772.93760000006</v>
          </cell>
          <cell r="H51">
            <v>12.70150187764229</v>
          </cell>
          <cell r="I51">
            <v>1592327.0744300005</v>
          </cell>
          <cell r="J51">
            <v>15.680922277762114</v>
          </cell>
          <cell r="K51">
            <v>15.087305391595002</v>
          </cell>
          <cell r="L51">
            <v>17.559983547802354</v>
          </cell>
          <cell r="M51">
            <v>1932075.7749160009</v>
          </cell>
          <cell r="N51">
            <v>18.518863348731962</v>
          </cell>
          <cell r="O51">
            <v>1613610.3600300013</v>
          </cell>
          <cell r="P51">
            <v>15.629492498073976</v>
          </cell>
          <cell r="Q51">
            <v>3205937.4344600006</v>
          </cell>
        </row>
        <row r="52">
          <cell r="A52">
            <v>37347</v>
          </cell>
          <cell r="B52">
            <v>29.056490605034167</v>
          </cell>
          <cell r="C52">
            <v>409469.68023999996</v>
          </cell>
          <cell r="D52">
            <v>18.155689737310624</v>
          </cell>
          <cell r="E52">
            <v>782179.2034900001</v>
          </cell>
          <cell r="F52">
            <v>11.525863269415211</v>
          </cell>
          <cell r="G52">
            <v>943600.88698000042</v>
          </cell>
          <cell r="H52">
            <v>12.101447875705418</v>
          </cell>
          <cell r="I52">
            <v>1592464.9860300003</v>
          </cell>
          <cell r="J52">
            <v>14.530714475296877</v>
          </cell>
          <cell r="K52">
            <v>14.152240383464123</v>
          </cell>
          <cell r="L52">
            <v>16.6393953747049</v>
          </cell>
          <cell r="M52">
            <v>2453742.7679160009</v>
          </cell>
          <cell r="N52">
            <v>17.316273798927497</v>
          </cell>
          <cell r="O52">
            <v>2135249.7707100003</v>
          </cell>
          <cell r="P52">
            <v>15.088520810060063</v>
          </cell>
          <cell r="Q52">
            <v>3727714.7567400006</v>
          </cell>
        </row>
      </sheetData>
      <sheetData sheetId="10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a I.8"/>
      <sheetName val="Gráfico I.15"/>
      <sheetName val="Tabla I.7"/>
      <sheetName val="Tabla I.6"/>
      <sheetName val="Tabla I.5"/>
      <sheetName val="I.1 Graf. PI y Comercio"/>
      <sheetName val="data"/>
      <sheetName val="Chart 6"/>
      <sheetName val="Resultados"/>
      <sheetName val="datos"/>
      <sheetName val="Base Comm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Gin"/>
      <sheetName val="Din"/>
      <sheetName val="Gasoline"/>
      <sheetName val="M"/>
      <sheetName val="PIVO"/>
      <sheetName val="Scratch_pad1"/>
      <sheetName val="Sel__Ind_-MacroframeworkI1"/>
      <sheetName val="Annual_Meetings_Selec_Indicato1"/>
      <sheetName val="GDP_Prod__-_Input1"/>
      <sheetName val="National_Accounts1"/>
      <sheetName val="Chart_real_growth_rates1"/>
      <sheetName val="Figure_31"/>
      <sheetName val="INE_PIBprod1"/>
      <sheetName val="PIN_Selected_Indicators_1"/>
      <sheetName val="weekly-monthly_Rep_1"/>
      <sheetName val="RED_TABLES1"/>
      <sheetName val="Basic_Data1"/>
      <sheetName val="Excel_macros1"/>
      <sheetName val="moz_macroframework_Brief_Feb201"/>
      <sheetName val="wage_growth1"/>
      <sheetName val="Table"/>
      <sheetName val="Table_GEF"/>
      <sheetName val="unemp"/>
      <sheetName val="J3"/>
      <sheetName val="WEO"/>
      <sheetName val="FY 08-13MTB(LY std)"/>
      <sheetName val="PIB EN CORR"/>
      <sheetName val="продаја - графикони"/>
      <sheetName val="Fiscal Scenarios"/>
      <sheetName val="A"/>
      <sheetName val="Cover"/>
      <sheetName val="Sheet1"/>
      <sheetName val="IN"/>
      <sheetName val="END"/>
      <sheetName val="ExIm bfSBA04"/>
      <sheetName val="KA bfSBA04"/>
      <sheetName val="Table 3"/>
      <sheetName val="Table 4"/>
      <sheetName val="Table 5"/>
      <sheetName val="Table 6"/>
      <sheetName val="CIRRs"/>
      <sheetName val="data"/>
      <sheetName val="WEO Flash(old)"/>
      <sheetName val="Imp"/>
      <sheetName val="DSA output"/>
      <sheetName val="TOC"/>
      <sheetName val="Control"/>
      <sheetName val="2012"/>
      <sheetName val="2016"/>
      <sheetName val="2013"/>
      <sheetName val="2014"/>
      <sheetName val="2015"/>
      <sheetName val="MACRO"/>
      <sheetName val="BCC"/>
      <sheetName val="RED47"/>
      <sheetName val="Mnth BoM data"/>
      <sheetName val="E"/>
      <sheetName val="QPro_index"/>
      <sheetName val="kursi"/>
      <sheetName val="Dep fonct"/>
      <sheetName val="zambia"/>
      <sheetName val="DMX IN-A"/>
      <sheetName val="Scratch_pad2"/>
      <sheetName val="Sel__Ind_-MacroframeworkI2"/>
      <sheetName val="Annual_Meetings_Selec_Indicato2"/>
      <sheetName val="GDP_Prod__-_Input2"/>
      <sheetName val="National_Accounts2"/>
      <sheetName val="Chart_real_growth_rates2"/>
      <sheetName val="Figure_32"/>
      <sheetName val="INE_PIBprod2"/>
      <sheetName val="PIN_Selected_Indicators_2"/>
      <sheetName val="weekly-monthly_Rep_2"/>
      <sheetName val="RED_TABLES2"/>
      <sheetName val="Basic_Data2"/>
      <sheetName val="Excel_macros2"/>
      <sheetName val="moz_macroframework_Brief_Feb202"/>
      <sheetName val="wage_growth2"/>
      <sheetName val="FY_08-13MTB(LY_std)"/>
      <sheetName val="продаја_-_графикони"/>
      <sheetName val="PIB_EN_CORR"/>
      <sheetName val="Fiscal_Scenarios"/>
      <sheetName val="ExIm_bfSBA04"/>
      <sheetName val="KA_bfSBA04"/>
      <sheetName val="Table_3"/>
      <sheetName val="Table_4"/>
      <sheetName val="Table_5"/>
      <sheetName val="Table_6"/>
      <sheetName val="OldFig5(data)"/>
      <sheetName val="Exports"/>
      <sheetName val="C"/>
      <sheetName val="Pre-GFS2001 (MOFED)"/>
      <sheetName val="Official (2)"/>
      <sheetName val="Bridge Table_CY"/>
      <sheetName val="Scratch_pad3"/>
      <sheetName val="Sel__Ind_-MacroframeworkI3"/>
      <sheetName val="Annual_Meetings_Selec_Indicato3"/>
      <sheetName val="GDP_Prod__-_Input3"/>
      <sheetName val="National_Accounts3"/>
      <sheetName val="Chart_real_growth_rates3"/>
      <sheetName val="Figure_33"/>
      <sheetName val="INE_PIBprod3"/>
      <sheetName val="PIN_Selected_Indicators_3"/>
      <sheetName val="weekly-monthly_Rep_3"/>
      <sheetName val="RED_TABLES3"/>
      <sheetName val="Basic_Data3"/>
      <sheetName val="Excel_macros3"/>
      <sheetName val="moz_macroframework_Brief_Feb203"/>
      <sheetName val="wage_growth3"/>
      <sheetName val="FY_08-13MTB(LY_std)1"/>
      <sheetName val="продаја_-_графикони1"/>
      <sheetName val="PIB_EN_CORR1"/>
      <sheetName val="Fiscal_Scenarios1"/>
      <sheetName val="ExIm_bfSBA041"/>
      <sheetName val="KA_bfSBA041"/>
      <sheetName val="Table_31"/>
      <sheetName val="Table_41"/>
      <sheetName val="Table_51"/>
      <sheetName val="Table_61"/>
      <sheetName val="Mnth_BoM_data"/>
      <sheetName val="Macroframework-Ver.1"/>
      <sheetName val="J(Priv.Cap)"/>
      <sheetName val="GNP AND GDP"/>
      <sheetName val="Inp_Macro"/>
      <sheetName val="CPIINDEX"/>
      <sheetName val="seignior"/>
      <sheetName val="Dep_fonct"/>
      <sheetName val="Scratch_pad4"/>
      <sheetName val="Sel__Ind_-MacroframeworkI4"/>
      <sheetName val="Annual_Meetings_Selec_Indicato4"/>
      <sheetName val="GDP_Prod__-_Input4"/>
      <sheetName val="National_Accounts4"/>
      <sheetName val="Chart_real_growth_rates4"/>
      <sheetName val="Figure_34"/>
      <sheetName val="INE_PIBprod4"/>
      <sheetName val="PIN_Selected_Indicators_4"/>
      <sheetName val="weekly-monthly_Rep_4"/>
      <sheetName val="RED_TABLES4"/>
      <sheetName val="Basic_Data4"/>
      <sheetName val="Excel_macros4"/>
      <sheetName val="moz_macroframework_Brief_Feb204"/>
      <sheetName val="wage_growth4"/>
      <sheetName val="FY_08-13MTB(LY_std)2"/>
      <sheetName val="продаја_-_графикони2"/>
      <sheetName val="PIB_EN_CORR2"/>
      <sheetName val="Fiscal_Scenarios2"/>
      <sheetName val="ExIm_bfSBA042"/>
      <sheetName val="KA_bfSBA042"/>
      <sheetName val="Table_32"/>
      <sheetName val="Table_42"/>
      <sheetName val="Table_52"/>
      <sheetName val="Table_62"/>
      <sheetName val="WEO_Flash(old)"/>
      <sheetName val="DSA_output"/>
      <sheetName val="Mnth_BoM_data1"/>
      <sheetName val="Pre-GFS2001_(MOFED)"/>
      <sheetName val="Official_(2)"/>
      <sheetName val="Bridge_Table_CY"/>
      <sheetName val="DMX_IN-A"/>
      <sheetName val="Macroframework-Ver_1"/>
      <sheetName val="SEFI (T1)"/>
      <sheetName val="PDVSA"/>
      <sheetName val="Oin"/>
      <sheetName val="ClasOrg"/>
      <sheetName val="Synthèses annuel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 refreshError="1"/>
      <sheetData sheetId="204" refreshError="1"/>
      <sheetData sheetId="205" refreshError="1"/>
      <sheetData sheetId="206" refreshError="1"/>
      <sheetData sheetId="207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  <sheetName val="IDA_tab7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icos"/>
      <sheetName val="Indices"/>
      <sheetName val="Razon PU"/>
      <sheetName val="Retornos y Volatilidad"/>
      <sheetName val="series"/>
      <sheetName val="grafico formato ipom"/>
      <sheetName val="Base G4"/>
      <sheetName val="#¡REF"/>
      <sheetName val="U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Data"/>
      <sheetName val="FER"/>
      <sheetName val="FED_nominal"/>
      <sheetName val="FED_real"/>
      <sheetName val="IPC"/>
      <sheetName val="CFEN"/>
    </sheetNames>
    <sheetDataSet>
      <sheetData sheetId="0" refreshError="1"/>
      <sheetData sheetId="1">
        <row r="5">
          <cell r="H5" t="str">
            <v>FER</v>
          </cell>
        </row>
        <row r="18">
          <cell r="K18">
            <v>-8.9145004797105294</v>
          </cell>
        </row>
        <row r="19">
          <cell r="K19">
            <v>-8.1411966347324842</v>
          </cell>
        </row>
        <row r="20">
          <cell r="K20">
            <v>-7.5086653947955888</v>
          </cell>
        </row>
        <row r="21">
          <cell r="K21">
            <v>-6.9990337799520024</v>
          </cell>
        </row>
        <row r="22">
          <cell r="K22">
            <v>-5.7250790508081462</v>
          </cell>
        </row>
        <row r="23">
          <cell r="K23">
            <v>-3.8347356073060057</v>
          </cell>
        </row>
        <row r="24">
          <cell r="K24">
            <v>-4.0980117056131027</v>
          </cell>
        </row>
        <row r="25">
          <cell r="K25">
            <v>-3.332953922780868</v>
          </cell>
        </row>
        <row r="26">
          <cell r="K26">
            <v>-3.2648967795197437</v>
          </cell>
        </row>
        <row r="27">
          <cell r="K27">
            <v>-2.0924371595542168</v>
          </cell>
        </row>
        <row r="28">
          <cell r="K28">
            <v>-1.499656226668955</v>
          </cell>
        </row>
        <row r="29">
          <cell r="K29">
            <v>-0.70699018481034104</v>
          </cell>
        </row>
        <row r="30">
          <cell r="K30">
            <v>-0.90155589670908309</v>
          </cell>
        </row>
        <row r="31">
          <cell r="K31">
            <v>-0.73828235666988373</v>
          </cell>
        </row>
        <row r="32">
          <cell r="K32">
            <v>-0.12093428468513689</v>
          </cell>
        </row>
        <row r="33">
          <cell r="K33">
            <v>-1.3906402123098349E-2</v>
          </cell>
        </row>
        <row r="34">
          <cell r="K34">
            <v>-2.1414136877951906</v>
          </cell>
        </row>
        <row r="35">
          <cell r="K35">
            <v>-2.5417496398585926</v>
          </cell>
        </row>
        <row r="36">
          <cell r="K36">
            <v>-1.331093121274185</v>
          </cell>
        </row>
        <row r="37">
          <cell r="K37">
            <v>-1.1198924888225825</v>
          </cell>
        </row>
      </sheetData>
      <sheetData sheetId="2"/>
      <sheetData sheetId="3">
        <row r="59">
          <cell r="B59" t="str">
            <v>DP</v>
          </cell>
        </row>
      </sheetData>
      <sheetData sheetId="4"/>
      <sheetData sheetId="5">
        <row r="5">
          <cell r="H5" t="str">
            <v>FED</v>
          </cell>
          <cell r="L5" t="str">
            <v>CFEN (Ej. Derecho)</v>
          </cell>
        </row>
        <row r="18">
          <cell r="F18">
            <v>45322</v>
          </cell>
          <cell r="L18">
            <v>115.77039926031141</v>
          </cell>
        </row>
        <row r="19">
          <cell r="F19">
            <v>45351</v>
          </cell>
          <cell r="L19">
            <v>115.43709003225706</v>
          </cell>
        </row>
        <row r="20">
          <cell r="F20">
            <v>45382</v>
          </cell>
          <cell r="L20">
            <v>114.08420477096691</v>
          </cell>
        </row>
        <row r="21">
          <cell r="F21">
            <v>45412</v>
          </cell>
          <cell r="L21">
            <v>115.40355009314969</v>
          </cell>
        </row>
        <row r="22">
          <cell r="F22">
            <v>45443</v>
          </cell>
          <cell r="L22">
            <v>114.58286364963047</v>
          </cell>
        </row>
        <row r="23">
          <cell r="F23">
            <v>45473</v>
          </cell>
          <cell r="L23">
            <v>115.56297645580698</v>
          </cell>
        </row>
        <row r="24">
          <cell r="F24">
            <v>45504</v>
          </cell>
          <cell r="L24">
            <v>115.90502051078104</v>
          </cell>
        </row>
        <row r="25">
          <cell r="F25">
            <v>45535</v>
          </cell>
          <cell r="L25">
            <v>115.86117794834472</v>
          </cell>
        </row>
        <row r="26">
          <cell r="F26">
            <v>45565</v>
          </cell>
          <cell r="L26">
            <v>115.57153664492415</v>
          </cell>
        </row>
        <row r="27">
          <cell r="F27">
            <v>45596</v>
          </cell>
          <cell r="L27">
            <v>116.09380001614767</v>
          </cell>
        </row>
        <row r="28">
          <cell r="F28">
            <v>45626</v>
          </cell>
          <cell r="L28">
            <v>116.11734335326682</v>
          </cell>
        </row>
        <row r="29">
          <cell r="F29">
            <v>45657</v>
          </cell>
          <cell r="L29">
            <v>116.61939793484994</v>
          </cell>
        </row>
        <row r="30">
          <cell r="F30">
            <v>45688</v>
          </cell>
          <cell r="L30">
            <v>115.88932786815886</v>
          </cell>
        </row>
        <row r="31">
          <cell r="F31">
            <v>45716</v>
          </cell>
          <cell r="L31">
            <v>116.04757007520692</v>
          </cell>
        </row>
        <row r="32">
          <cell r="F32">
            <v>45747</v>
          </cell>
          <cell r="L32">
            <v>116.11803332016521</v>
          </cell>
        </row>
        <row r="33">
          <cell r="F33">
            <v>45777</v>
          </cell>
          <cell r="L33">
            <v>117.34488179786015</v>
          </cell>
        </row>
        <row r="34">
          <cell r="F34">
            <v>45808</v>
          </cell>
          <cell r="L34">
            <v>117.61647469521881</v>
          </cell>
        </row>
        <row r="35">
          <cell r="F35">
            <v>45838</v>
          </cell>
          <cell r="L35">
            <v>118.66654689518232</v>
          </cell>
        </row>
        <row r="36">
          <cell r="F36">
            <v>45869</v>
          </cell>
          <cell r="L36">
            <v>119.11472457415249</v>
          </cell>
        </row>
        <row r="37">
          <cell r="F37">
            <v>45900</v>
          </cell>
          <cell r="L37">
            <v>119.09387933268785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sectorial"/>
      <sheetName val="Datos"/>
      <sheetName val="coyuntural"/>
      <sheetName val="V ertical"/>
      <sheetName val="precios"/>
      <sheetName val="Resultado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Read Me"/>
      <sheetName val="SA_HP"/>
      <sheetName val=""/>
      <sheetName val="Table3"/>
      <sheetName val="FOREX-DAILY"/>
      <sheetName val="Base de Datos Proyecciones"/>
      <sheetName val="Other"/>
      <sheetName val="Ext_debt"/>
      <sheetName val="GeoBop0900_BseLine"/>
      <sheetName val="AQ"/>
      <sheetName val="Main"/>
      <sheetName val="QQ"/>
      <sheetName val="Q4"/>
      <sheetName val="Q6"/>
      <sheetName val="Q7"/>
      <sheetName val="DA"/>
      <sheetName val="Q1"/>
      <sheetName val="Q3"/>
      <sheetName val="Q5"/>
      <sheetName val="Micro"/>
      <sheetName val="Q2"/>
      <sheetName val="Links"/>
      <sheetName val="ErrCheck"/>
      <sheetName val="PRIVATE"/>
      <sheetName val="Programa"/>
      <sheetName val="cbh old"/>
      <sheetName val="Ext_debt1"/>
      <sheetName val="Read_Me"/>
      <sheetName val="Base_de_Datos_Proyeccion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Mariño Montaña Juan Sebastián" id="{19F4BE5F-267F-4E4D-A4D7-41CDA919ADA9}" userId="S::jmarinmo@banrep.gov.co::7792ae9f-3fc5-43d8-9603-7ace7d256b6c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F86" dT="2022-05-12T19:33:17.20" personId="{19F4BE5F-267F-4E4D-A4D7-41CDA919ADA9}" id="{AB2D8AEA-9739-40DD-8579-AC868879806C}">
    <text>Fuente: Cuentas Nacionales Trimestrales por Sector Institucional (CNTSI) Dane, hoja hogares, cuenta B7b: ingreso disponible ajustado bruto</text>
  </threadedComment>
</ThreadedComments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5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6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7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8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9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0.bin"/><Relationship Id="rId4" Type="http://schemas.openxmlformats.org/officeDocument/2006/relationships/comments" Target="../comments1.xml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1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2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3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5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6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17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18.bin"/><Relationship Id="rId5" Type="http://schemas.microsoft.com/office/2017/10/relationships/threadedComment" Target="../threadedComments/threadedComment1.xml"/><Relationship Id="rId4" Type="http://schemas.openxmlformats.org/officeDocument/2006/relationships/comments" Target="../comments2.xml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19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0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21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2.xml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3.xml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22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6.xml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7.xml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23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24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25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1.xml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2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3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9468B7-B636-4BE8-8664-C6BA89B72031}">
  <dimension ref="A1:O4142"/>
  <sheetViews>
    <sheetView tabSelected="1" zoomScale="115" zoomScaleNormal="115" workbookViewId="0">
      <selection activeCell="E28" sqref="E28"/>
    </sheetView>
  </sheetViews>
  <sheetFormatPr baseColWidth="10" defaultColWidth="11.42578125" defaultRowHeight="15"/>
  <cols>
    <col min="1" max="1" width="11.85546875" bestFit="1" customWidth="1"/>
    <col min="2" max="2" width="14.42578125" customWidth="1"/>
  </cols>
  <sheetData>
    <row r="1" spans="1:15">
      <c r="A1" s="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</row>
    <row r="2" spans="1:15">
      <c r="A2" s="1">
        <v>40182</v>
      </c>
      <c r="B2">
        <v>100.44</v>
      </c>
      <c r="C2">
        <v>101.1</v>
      </c>
      <c r="D2">
        <v>100.69</v>
      </c>
      <c r="E2">
        <v>98.25</v>
      </c>
      <c r="H2" s="354" t="s">
        <v>6</v>
      </c>
      <c r="I2" s="355"/>
      <c r="J2" s="355"/>
      <c r="K2" s="355"/>
      <c r="L2" s="355"/>
      <c r="M2" s="355"/>
      <c r="N2" s="355"/>
      <c r="O2" s="355"/>
    </row>
    <row r="3" spans="1:15">
      <c r="A3" s="1">
        <v>40183</v>
      </c>
      <c r="B3">
        <v>100.4</v>
      </c>
      <c r="C3">
        <v>101.16</v>
      </c>
      <c r="D3">
        <v>100.67</v>
      </c>
      <c r="E3">
        <v>98.27</v>
      </c>
      <c r="H3" s="354" t="s">
        <v>7</v>
      </c>
      <c r="I3" s="354"/>
      <c r="J3" s="354"/>
      <c r="K3" s="354"/>
      <c r="L3" s="354"/>
      <c r="M3" s="354"/>
      <c r="N3" s="354"/>
      <c r="O3" s="354"/>
    </row>
    <row r="4" spans="1:15">
      <c r="A4" s="1">
        <v>40184</v>
      </c>
      <c r="B4">
        <v>100.37</v>
      </c>
      <c r="C4">
        <v>101.08</v>
      </c>
      <c r="D4">
        <v>100.67</v>
      </c>
      <c r="E4">
        <v>98.07</v>
      </c>
    </row>
    <row r="5" spans="1:15">
      <c r="A5" s="1">
        <v>40185</v>
      </c>
      <c r="B5">
        <v>100.37</v>
      </c>
      <c r="C5">
        <v>101.04</v>
      </c>
      <c r="D5">
        <v>100.65</v>
      </c>
      <c r="E5">
        <v>98.13</v>
      </c>
    </row>
    <row r="6" spans="1:15">
      <c r="A6" s="1">
        <v>40186</v>
      </c>
      <c r="B6">
        <v>100.33</v>
      </c>
      <c r="C6">
        <v>101.04</v>
      </c>
      <c r="D6">
        <v>100.64</v>
      </c>
      <c r="E6">
        <v>97.92</v>
      </c>
    </row>
    <row r="7" spans="1:15">
      <c r="A7" s="1">
        <v>40189</v>
      </c>
      <c r="B7">
        <v>100.4</v>
      </c>
      <c r="C7">
        <v>101.07</v>
      </c>
      <c r="D7">
        <v>100.65</v>
      </c>
      <c r="E7">
        <v>97.88</v>
      </c>
    </row>
    <row r="8" spans="1:15">
      <c r="A8" s="1">
        <v>40190</v>
      </c>
      <c r="B8">
        <v>100.43</v>
      </c>
      <c r="C8">
        <v>101.13</v>
      </c>
      <c r="D8">
        <v>100.67</v>
      </c>
      <c r="E8">
        <v>97.85</v>
      </c>
    </row>
    <row r="9" spans="1:15">
      <c r="A9" s="1">
        <v>40191</v>
      </c>
      <c r="B9">
        <v>100.38</v>
      </c>
      <c r="C9">
        <v>101.1</v>
      </c>
      <c r="D9">
        <v>100.67</v>
      </c>
      <c r="E9">
        <v>97.87</v>
      </c>
    </row>
    <row r="10" spans="1:15">
      <c r="A10" s="1">
        <v>40192</v>
      </c>
      <c r="B10">
        <v>100.36</v>
      </c>
      <c r="C10">
        <v>101.1</v>
      </c>
      <c r="D10">
        <v>100.65</v>
      </c>
      <c r="E10">
        <v>97.74</v>
      </c>
    </row>
    <row r="11" spans="1:15">
      <c r="A11" s="1">
        <v>40193</v>
      </c>
      <c r="B11">
        <v>100.41</v>
      </c>
      <c r="C11">
        <v>101.1</v>
      </c>
      <c r="D11">
        <v>100.62</v>
      </c>
      <c r="E11">
        <v>97.71</v>
      </c>
    </row>
    <row r="12" spans="1:15">
      <c r="A12" s="1">
        <v>40196</v>
      </c>
      <c r="B12">
        <v>100.41</v>
      </c>
      <c r="C12">
        <v>101.12</v>
      </c>
      <c r="D12">
        <v>100.61</v>
      </c>
      <c r="E12">
        <v>97.73</v>
      </c>
    </row>
    <row r="13" spans="1:15">
      <c r="A13" s="1">
        <v>40197</v>
      </c>
      <c r="B13">
        <v>100.36</v>
      </c>
      <c r="C13">
        <v>101.13</v>
      </c>
      <c r="D13">
        <v>100.57</v>
      </c>
      <c r="E13">
        <v>97.8</v>
      </c>
    </row>
    <row r="14" spans="1:15">
      <c r="A14" s="1">
        <v>40198</v>
      </c>
      <c r="B14">
        <v>100.46</v>
      </c>
      <c r="C14">
        <v>101.18</v>
      </c>
      <c r="D14">
        <v>100.57</v>
      </c>
      <c r="E14">
        <v>97.96</v>
      </c>
    </row>
    <row r="15" spans="1:15">
      <c r="A15" s="1">
        <v>40199</v>
      </c>
      <c r="B15">
        <v>100.55</v>
      </c>
      <c r="C15">
        <v>101.23</v>
      </c>
      <c r="D15">
        <v>100.63</v>
      </c>
      <c r="E15">
        <v>97.97</v>
      </c>
    </row>
    <row r="16" spans="1:15">
      <c r="A16" s="1">
        <v>40200</v>
      </c>
      <c r="B16">
        <v>100.66</v>
      </c>
      <c r="C16">
        <v>101.3</v>
      </c>
      <c r="D16">
        <v>100.68</v>
      </c>
      <c r="E16">
        <v>98.03</v>
      </c>
    </row>
    <row r="17" spans="1:15">
      <c r="A17" s="1">
        <v>40203</v>
      </c>
      <c r="B17">
        <v>100.65</v>
      </c>
      <c r="C17">
        <v>101.28</v>
      </c>
      <c r="D17">
        <v>100.69</v>
      </c>
      <c r="E17">
        <v>98.03</v>
      </c>
    </row>
    <row r="18" spans="1:15">
      <c r="A18" s="1">
        <v>40204</v>
      </c>
      <c r="B18">
        <v>100.69</v>
      </c>
      <c r="C18">
        <v>101.37</v>
      </c>
      <c r="D18">
        <v>100.66</v>
      </c>
      <c r="E18">
        <v>98.09</v>
      </c>
    </row>
    <row r="19" spans="1:15">
      <c r="A19" s="1">
        <v>40205</v>
      </c>
      <c r="B19">
        <v>100.7</v>
      </c>
      <c r="C19">
        <v>101.38</v>
      </c>
      <c r="D19">
        <v>100.7</v>
      </c>
      <c r="E19">
        <v>98.16</v>
      </c>
    </row>
    <row r="20" spans="1:15">
      <c r="A20" s="1">
        <v>40206</v>
      </c>
      <c r="B20">
        <v>100.77</v>
      </c>
      <c r="C20">
        <v>101.36</v>
      </c>
      <c r="D20">
        <v>100.73</v>
      </c>
      <c r="E20">
        <v>97.69</v>
      </c>
    </row>
    <row r="21" spans="1:15">
      <c r="A21" s="1">
        <v>40207</v>
      </c>
      <c r="B21">
        <v>100.84</v>
      </c>
      <c r="C21">
        <v>101.39</v>
      </c>
      <c r="D21">
        <v>100.67</v>
      </c>
      <c r="E21">
        <v>97.65</v>
      </c>
    </row>
    <row r="22" spans="1:15">
      <c r="A22" s="1">
        <v>40210</v>
      </c>
      <c r="B22">
        <v>100.74</v>
      </c>
      <c r="C22">
        <v>101.36</v>
      </c>
      <c r="D22">
        <v>100.64</v>
      </c>
      <c r="E22">
        <v>97.84</v>
      </c>
    </row>
    <row r="23" spans="1:15">
      <c r="A23" s="1">
        <v>40211</v>
      </c>
      <c r="B23">
        <v>100.68</v>
      </c>
      <c r="C23">
        <v>101.35</v>
      </c>
      <c r="D23">
        <v>100.62</v>
      </c>
      <c r="E23">
        <v>97.88</v>
      </c>
    </row>
    <row r="24" spans="1:15">
      <c r="A24" s="1">
        <v>40212</v>
      </c>
      <c r="B24">
        <v>100.73</v>
      </c>
      <c r="C24">
        <v>101.31</v>
      </c>
      <c r="D24">
        <v>100.65</v>
      </c>
      <c r="E24">
        <v>97.91</v>
      </c>
    </row>
    <row r="25" spans="1:15">
      <c r="A25" s="1">
        <v>40213</v>
      </c>
      <c r="B25">
        <v>100.92</v>
      </c>
      <c r="C25">
        <v>101.51</v>
      </c>
      <c r="D25">
        <v>100.7</v>
      </c>
      <c r="E25">
        <v>98.08</v>
      </c>
    </row>
    <row r="26" spans="1:15">
      <c r="A26" s="1">
        <v>40214</v>
      </c>
      <c r="B26">
        <v>100.92</v>
      </c>
      <c r="C26">
        <v>101.56</v>
      </c>
      <c r="D26">
        <v>100.73</v>
      </c>
      <c r="E26">
        <v>98.16</v>
      </c>
    </row>
    <row r="27" spans="1:15">
      <c r="A27" s="1">
        <v>40217</v>
      </c>
      <c r="B27">
        <v>100.96</v>
      </c>
      <c r="C27">
        <v>101.55</v>
      </c>
      <c r="D27">
        <v>100.73</v>
      </c>
      <c r="E27">
        <v>98.15</v>
      </c>
    </row>
    <row r="28" spans="1:15">
      <c r="A28" s="1">
        <v>40218</v>
      </c>
      <c r="B28">
        <v>100.88</v>
      </c>
      <c r="C28">
        <v>101.5</v>
      </c>
      <c r="D28">
        <v>100.74</v>
      </c>
      <c r="E28">
        <v>97.98</v>
      </c>
    </row>
    <row r="29" spans="1:15" ht="15" customHeight="1">
      <c r="A29" s="1">
        <v>40219</v>
      </c>
      <c r="B29">
        <v>100.92</v>
      </c>
      <c r="C29">
        <v>101.48</v>
      </c>
      <c r="D29">
        <v>100.69</v>
      </c>
      <c r="E29">
        <v>98.17</v>
      </c>
      <c r="H29" s="356" t="s">
        <v>8</v>
      </c>
      <c r="I29" s="356"/>
      <c r="J29" s="356"/>
      <c r="K29" s="356"/>
      <c r="L29" s="356"/>
      <c r="M29" s="356"/>
      <c r="N29" s="356"/>
      <c r="O29" s="356"/>
    </row>
    <row r="30" spans="1:15">
      <c r="A30" s="1">
        <v>40220</v>
      </c>
      <c r="B30">
        <v>100.88</v>
      </c>
      <c r="C30">
        <v>101.47</v>
      </c>
      <c r="D30">
        <v>100.67</v>
      </c>
      <c r="E30">
        <v>98.01</v>
      </c>
      <c r="H30" s="356"/>
      <c r="I30" s="356"/>
      <c r="J30" s="356"/>
      <c r="K30" s="356"/>
      <c r="L30" s="356"/>
      <c r="M30" s="356"/>
      <c r="N30" s="356"/>
      <c r="O30" s="356"/>
    </row>
    <row r="31" spans="1:15">
      <c r="A31" s="1">
        <v>40221</v>
      </c>
      <c r="B31">
        <v>100.91</v>
      </c>
      <c r="C31">
        <v>101.45</v>
      </c>
      <c r="D31">
        <v>100.65</v>
      </c>
      <c r="E31">
        <v>98</v>
      </c>
      <c r="H31" s="355" t="s">
        <v>9</v>
      </c>
      <c r="I31" s="355"/>
      <c r="J31" s="355"/>
      <c r="K31" s="355"/>
      <c r="L31" s="355"/>
      <c r="M31" s="355"/>
      <c r="N31" s="355"/>
      <c r="O31" s="355"/>
    </row>
    <row r="32" spans="1:15">
      <c r="A32" s="1">
        <v>40224</v>
      </c>
      <c r="B32">
        <v>100.91</v>
      </c>
      <c r="C32">
        <v>101.47</v>
      </c>
      <c r="D32">
        <v>100.65</v>
      </c>
      <c r="E32">
        <v>98</v>
      </c>
    </row>
    <row r="33" spans="1:5">
      <c r="A33" s="1">
        <v>40225</v>
      </c>
      <c r="B33">
        <v>100.79</v>
      </c>
      <c r="C33">
        <v>101.42</v>
      </c>
      <c r="D33">
        <v>100.66</v>
      </c>
      <c r="E33">
        <v>97.95</v>
      </c>
    </row>
    <row r="34" spans="1:5">
      <c r="A34" s="1">
        <v>40226</v>
      </c>
      <c r="B34">
        <v>100.79</v>
      </c>
      <c r="C34">
        <v>101.31</v>
      </c>
      <c r="D34">
        <v>100.57</v>
      </c>
      <c r="E34">
        <v>97.94</v>
      </c>
    </row>
    <row r="35" spans="1:5">
      <c r="A35" s="1">
        <v>40227</v>
      </c>
      <c r="B35">
        <v>100.77</v>
      </c>
      <c r="C35">
        <v>101.29</v>
      </c>
      <c r="D35">
        <v>100.57</v>
      </c>
      <c r="E35">
        <v>97.9</v>
      </c>
    </row>
    <row r="36" spans="1:5">
      <c r="A36" s="1">
        <v>40228</v>
      </c>
      <c r="B36">
        <v>100.77</v>
      </c>
      <c r="C36">
        <v>101.3</v>
      </c>
      <c r="D36">
        <v>100.57</v>
      </c>
      <c r="E36">
        <v>97.9</v>
      </c>
    </row>
    <row r="37" spans="1:5">
      <c r="A37" s="1">
        <v>40231</v>
      </c>
      <c r="B37">
        <v>100.76</v>
      </c>
      <c r="C37">
        <v>101.3</v>
      </c>
      <c r="D37">
        <v>100.57</v>
      </c>
      <c r="E37">
        <v>97.8</v>
      </c>
    </row>
    <row r="38" spans="1:5">
      <c r="A38" s="1">
        <v>40232</v>
      </c>
      <c r="B38">
        <v>100.83</v>
      </c>
      <c r="C38">
        <v>101.4</v>
      </c>
      <c r="D38">
        <v>100.57</v>
      </c>
      <c r="E38">
        <v>97.89</v>
      </c>
    </row>
    <row r="39" spans="1:5">
      <c r="A39" s="1">
        <v>40233</v>
      </c>
      <c r="B39">
        <v>100.76</v>
      </c>
      <c r="C39">
        <v>101.42</v>
      </c>
      <c r="D39">
        <v>100.56</v>
      </c>
      <c r="E39">
        <v>97.82</v>
      </c>
    </row>
    <row r="40" spans="1:5">
      <c r="A40" s="1">
        <v>40234</v>
      </c>
      <c r="B40">
        <v>100.76</v>
      </c>
      <c r="C40">
        <v>101.51</v>
      </c>
      <c r="D40">
        <v>100.63</v>
      </c>
      <c r="E40">
        <v>97.74</v>
      </c>
    </row>
    <row r="41" spans="1:5">
      <c r="A41" s="1">
        <v>40235</v>
      </c>
      <c r="B41">
        <v>100.71</v>
      </c>
      <c r="C41">
        <v>101.5</v>
      </c>
      <c r="D41">
        <v>100.59</v>
      </c>
      <c r="E41">
        <v>97.55</v>
      </c>
    </row>
    <row r="42" spans="1:5">
      <c r="A42" s="1">
        <v>40238</v>
      </c>
      <c r="B42">
        <v>100.64</v>
      </c>
      <c r="C42">
        <v>101.47</v>
      </c>
      <c r="D42">
        <v>100.55</v>
      </c>
      <c r="E42">
        <v>97.56</v>
      </c>
    </row>
    <row r="43" spans="1:5">
      <c r="A43" s="1">
        <v>40239</v>
      </c>
      <c r="B43">
        <v>100.62</v>
      </c>
      <c r="C43">
        <v>101.49</v>
      </c>
      <c r="D43">
        <v>100.54</v>
      </c>
      <c r="E43">
        <v>97.55</v>
      </c>
    </row>
    <row r="44" spans="1:5">
      <c r="A44" s="1">
        <v>40240</v>
      </c>
      <c r="B44">
        <v>100.59</v>
      </c>
      <c r="C44">
        <v>101.49</v>
      </c>
      <c r="D44">
        <v>100.54</v>
      </c>
      <c r="E44">
        <v>97.51</v>
      </c>
    </row>
    <row r="45" spans="1:5">
      <c r="A45" s="1">
        <v>40241</v>
      </c>
      <c r="B45">
        <v>100.59</v>
      </c>
      <c r="C45">
        <v>101.46</v>
      </c>
      <c r="D45">
        <v>100.5</v>
      </c>
      <c r="E45">
        <v>97.63</v>
      </c>
    </row>
    <row r="46" spans="1:5">
      <c r="A46" s="1">
        <v>40242</v>
      </c>
      <c r="B46">
        <v>100.52</v>
      </c>
      <c r="C46">
        <v>101.3</v>
      </c>
      <c r="D46">
        <v>100.46</v>
      </c>
      <c r="E46">
        <v>97.49</v>
      </c>
    </row>
    <row r="47" spans="1:5">
      <c r="A47" s="1">
        <v>40245</v>
      </c>
      <c r="B47">
        <v>100.54</v>
      </c>
      <c r="C47">
        <v>101.27</v>
      </c>
      <c r="D47">
        <v>100.46</v>
      </c>
      <c r="E47">
        <v>97.49</v>
      </c>
    </row>
    <row r="48" spans="1:5">
      <c r="A48" s="1">
        <v>40246</v>
      </c>
      <c r="B48">
        <v>100.53</v>
      </c>
      <c r="C48">
        <v>101.3</v>
      </c>
      <c r="D48">
        <v>100.44</v>
      </c>
      <c r="E48">
        <v>97.56</v>
      </c>
    </row>
    <row r="49" spans="1:5">
      <c r="A49" s="1">
        <v>40247</v>
      </c>
      <c r="B49">
        <v>100.51</v>
      </c>
      <c r="C49">
        <v>101.25</v>
      </c>
      <c r="D49">
        <v>100.44</v>
      </c>
      <c r="E49">
        <v>97.62</v>
      </c>
    </row>
    <row r="50" spans="1:5">
      <c r="A50" s="1">
        <v>40248</v>
      </c>
      <c r="B50">
        <v>100.49</v>
      </c>
      <c r="C50">
        <v>101.24</v>
      </c>
      <c r="D50">
        <v>100.46</v>
      </c>
      <c r="E50">
        <v>97.43</v>
      </c>
    </row>
    <row r="51" spans="1:5">
      <c r="A51" s="1">
        <v>40249</v>
      </c>
      <c r="B51">
        <v>100.45</v>
      </c>
      <c r="C51">
        <v>101.23</v>
      </c>
      <c r="D51">
        <v>100.47</v>
      </c>
      <c r="E51">
        <v>97.33</v>
      </c>
    </row>
    <row r="52" spans="1:5">
      <c r="A52" s="1">
        <v>40252</v>
      </c>
      <c r="B52">
        <v>100.46</v>
      </c>
      <c r="C52">
        <v>101.25</v>
      </c>
      <c r="D52">
        <v>100.46</v>
      </c>
      <c r="E52">
        <v>97.58</v>
      </c>
    </row>
    <row r="53" spans="1:5">
      <c r="A53" s="1">
        <v>40253</v>
      </c>
      <c r="B53">
        <v>100.39</v>
      </c>
      <c r="C53">
        <v>101.25</v>
      </c>
      <c r="D53">
        <v>100.44</v>
      </c>
      <c r="E53">
        <v>97.78</v>
      </c>
    </row>
    <row r="54" spans="1:5">
      <c r="A54" s="1">
        <v>40254</v>
      </c>
      <c r="B54">
        <v>100.33</v>
      </c>
      <c r="C54">
        <v>101.22</v>
      </c>
      <c r="D54">
        <v>100.4</v>
      </c>
      <c r="E54">
        <v>97.82</v>
      </c>
    </row>
    <row r="55" spans="1:5">
      <c r="A55" s="1">
        <v>40255</v>
      </c>
      <c r="B55">
        <v>100.35</v>
      </c>
      <c r="C55">
        <v>101.26</v>
      </c>
      <c r="D55">
        <v>100.38</v>
      </c>
      <c r="E55">
        <v>97.79</v>
      </c>
    </row>
    <row r="56" spans="1:5">
      <c r="A56" s="1">
        <v>40256</v>
      </c>
      <c r="B56">
        <v>100.4</v>
      </c>
      <c r="C56">
        <v>101.24</v>
      </c>
      <c r="D56">
        <v>100.38</v>
      </c>
      <c r="E56">
        <v>97.82</v>
      </c>
    </row>
    <row r="57" spans="1:5">
      <c r="A57" s="1">
        <v>40259</v>
      </c>
      <c r="B57">
        <v>100.37</v>
      </c>
      <c r="C57">
        <v>101.27</v>
      </c>
      <c r="D57">
        <v>100.39</v>
      </c>
      <c r="E57">
        <v>97.93</v>
      </c>
    </row>
    <row r="58" spans="1:5">
      <c r="A58" s="1">
        <v>40260</v>
      </c>
      <c r="B58">
        <v>100.34</v>
      </c>
      <c r="C58">
        <v>101.24</v>
      </c>
      <c r="D58">
        <v>100.34</v>
      </c>
      <c r="E58">
        <v>98.02</v>
      </c>
    </row>
    <row r="59" spans="1:5">
      <c r="A59" s="1">
        <v>40261</v>
      </c>
      <c r="B59">
        <v>100.43</v>
      </c>
      <c r="C59">
        <v>101.12</v>
      </c>
      <c r="D59">
        <v>100.32</v>
      </c>
      <c r="E59">
        <v>98.04</v>
      </c>
    </row>
    <row r="60" spans="1:5">
      <c r="A60" s="1">
        <v>40262</v>
      </c>
      <c r="B60">
        <v>100.5</v>
      </c>
      <c r="C60">
        <v>101.08</v>
      </c>
      <c r="D60">
        <v>100.28</v>
      </c>
      <c r="E60">
        <v>98.1</v>
      </c>
    </row>
    <row r="61" spans="1:5">
      <c r="A61" s="1">
        <v>40263</v>
      </c>
      <c r="B61">
        <v>100.49</v>
      </c>
      <c r="C61">
        <v>101.07</v>
      </c>
      <c r="D61">
        <v>100.34</v>
      </c>
      <c r="E61">
        <v>97.99</v>
      </c>
    </row>
    <row r="62" spans="1:5">
      <c r="A62" s="1">
        <v>40266</v>
      </c>
      <c r="B62">
        <v>100.43</v>
      </c>
      <c r="C62">
        <v>101.06</v>
      </c>
      <c r="D62">
        <v>100.33</v>
      </c>
      <c r="E62">
        <v>97.85</v>
      </c>
    </row>
    <row r="63" spans="1:5">
      <c r="A63" s="1">
        <v>40267</v>
      </c>
      <c r="B63">
        <v>100.43</v>
      </c>
      <c r="C63">
        <v>101.01</v>
      </c>
      <c r="D63">
        <v>100.31</v>
      </c>
      <c r="E63">
        <v>97.85</v>
      </c>
    </row>
    <row r="64" spans="1:5">
      <c r="A64" s="1">
        <v>40268</v>
      </c>
      <c r="B64">
        <v>100.42</v>
      </c>
      <c r="C64">
        <v>100.95</v>
      </c>
      <c r="D64">
        <v>100.34</v>
      </c>
      <c r="E64">
        <v>97.83</v>
      </c>
    </row>
    <row r="65" spans="1:5">
      <c r="A65" s="1">
        <v>40269</v>
      </c>
      <c r="B65">
        <v>100.37</v>
      </c>
      <c r="C65">
        <v>100.88</v>
      </c>
      <c r="D65">
        <v>100.31</v>
      </c>
      <c r="E65">
        <v>97.74</v>
      </c>
    </row>
    <row r="66" spans="1:5">
      <c r="A66" s="1">
        <v>40270</v>
      </c>
      <c r="B66">
        <v>100.38</v>
      </c>
      <c r="C66">
        <v>100.87</v>
      </c>
      <c r="D66">
        <v>100.31</v>
      </c>
      <c r="E66">
        <v>97.74</v>
      </c>
    </row>
    <row r="67" spans="1:5">
      <c r="A67" s="1">
        <v>40273</v>
      </c>
      <c r="B67">
        <v>100.35</v>
      </c>
      <c r="C67">
        <v>100.84</v>
      </c>
      <c r="D67">
        <v>100.27</v>
      </c>
      <c r="E67">
        <v>97.23</v>
      </c>
    </row>
    <row r="68" spans="1:5">
      <c r="A68" s="1">
        <v>40274</v>
      </c>
      <c r="B68">
        <v>100.36</v>
      </c>
      <c r="C68">
        <v>100.88</v>
      </c>
      <c r="D68">
        <v>100.24</v>
      </c>
      <c r="E68">
        <v>97.45</v>
      </c>
    </row>
    <row r="69" spans="1:5">
      <c r="A69" s="1">
        <v>40275</v>
      </c>
      <c r="B69">
        <v>100.38</v>
      </c>
      <c r="C69">
        <v>100.93</v>
      </c>
      <c r="D69">
        <v>100.23</v>
      </c>
      <c r="E69">
        <v>97.49</v>
      </c>
    </row>
    <row r="70" spans="1:5">
      <c r="A70" s="1">
        <v>40276</v>
      </c>
      <c r="B70">
        <v>100.34</v>
      </c>
      <c r="C70">
        <v>100.92</v>
      </c>
      <c r="D70">
        <v>100.24</v>
      </c>
      <c r="E70">
        <v>97.14</v>
      </c>
    </row>
    <row r="71" spans="1:5">
      <c r="A71" s="1">
        <v>40277</v>
      </c>
      <c r="B71">
        <v>100.29</v>
      </c>
      <c r="C71">
        <v>100.91</v>
      </c>
      <c r="D71">
        <v>100.24</v>
      </c>
      <c r="E71">
        <v>97.02</v>
      </c>
    </row>
    <row r="72" spans="1:5">
      <c r="A72" s="1">
        <v>40280</v>
      </c>
      <c r="B72">
        <v>100.25</v>
      </c>
      <c r="C72">
        <v>100.91</v>
      </c>
      <c r="D72">
        <v>100.28</v>
      </c>
      <c r="E72">
        <v>97.13</v>
      </c>
    </row>
    <row r="73" spans="1:5">
      <c r="A73" s="1">
        <v>40281</v>
      </c>
      <c r="B73">
        <v>100.24</v>
      </c>
      <c r="C73">
        <v>100.92</v>
      </c>
      <c r="D73">
        <v>100.29</v>
      </c>
      <c r="E73">
        <v>97.34</v>
      </c>
    </row>
    <row r="74" spans="1:5">
      <c r="A74" s="1">
        <v>40282</v>
      </c>
      <c r="B74">
        <v>100.17</v>
      </c>
      <c r="C74">
        <v>100.89</v>
      </c>
      <c r="D74">
        <v>100.27</v>
      </c>
      <c r="E74">
        <v>97.06</v>
      </c>
    </row>
    <row r="75" spans="1:5">
      <c r="A75" s="1">
        <v>40283</v>
      </c>
      <c r="B75">
        <v>100.18</v>
      </c>
      <c r="C75">
        <v>100.88</v>
      </c>
      <c r="D75">
        <v>100.24</v>
      </c>
      <c r="E75">
        <v>96.98</v>
      </c>
    </row>
    <row r="76" spans="1:5">
      <c r="A76" s="1">
        <v>40284</v>
      </c>
      <c r="B76">
        <v>100.27</v>
      </c>
      <c r="C76">
        <v>100.98</v>
      </c>
      <c r="D76">
        <v>100.26</v>
      </c>
      <c r="E76">
        <v>97.12</v>
      </c>
    </row>
    <row r="77" spans="1:5">
      <c r="A77" s="1">
        <v>40287</v>
      </c>
      <c r="B77">
        <v>100.25</v>
      </c>
      <c r="C77">
        <v>100.99</v>
      </c>
      <c r="D77">
        <v>100.28</v>
      </c>
      <c r="E77">
        <v>97.23</v>
      </c>
    </row>
    <row r="78" spans="1:5">
      <c r="A78" s="1">
        <v>40288</v>
      </c>
      <c r="B78">
        <v>100.19</v>
      </c>
      <c r="C78">
        <v>100.92</v>
      </c>
      <c r="D78">
        <v>100.23</v>
      </c>
      <c r="E78">
        <v>97.18</v>
      </c>
    </row>
    <row r="79" spans="1:5">
      <c r="A79" s="1">
        <v>40289</v>
      </c>
      <c r="B79">
        <v>100.17</v>
      </c>
      <c r="C79">
        <v>100.91</v>
      </c>
      <c r="D79">
        <v>100.23</v>
      </c>
      <c r="E79">
        <v>97.16</v>
      </c>
    </row>
    <row r="80" spans="1:5">
      <c r="A80" s="1">
        <v>40290</v>
      </c>
      <c r="B80">
        <v>100.17</v>
      </c>
      <c r="C80">
        <v>100.9</v>
      </c>
      <c r="D80">
        <v>100.26</v>
      </c>
      <c r="E80">
        <v>96.94</v>
      </c>
    </row>
    <row r="81" spans="1:5">
      <c r="A81" s="1">
        <v>40291</v>
      </c>
      <c r="B81">
        <v>100.14</v>
      </c>
      <c r="C81">
        <v>100.84</v>
      </c>
      <c r="D81">
        <v>100.27</v>
      </c>
      <c r="E81">
        <v>97.06</v>
      </c>
    </row>
    <row r="82" spans="1:5">
      <c r="A82" s="1">
        <v>40294</v>
      </c>
      <c r="B82">
        <v>100.17</v>
      </c>
      <c r="C82">
        <v>100.8</v>
      </c>
      <c r="D82">
        <v>100.23</v>
      </c>
      <c r="E82">
        <v>97.02</v>
      </c>
    </row>
    <row r="83" spans="1:5">
      <c r="A83" s="1">
        <v>40295</v>
      </c>
      <c r="B83">
        <v>100.3</v>
      </c>
      <c r="C83">
        <v>100.9</v>
      </c>
      <c r="D83">
        <v>100.3</v>
      </c>
      <c r="E83">
        <v>97.24</v>
      </c>
    </row>
    <row r="84" spans="1:5">
      <c r="A84" s="1">
        <v>40296</v>
      </c>
      <c r="B84">
        <v>100.28</v>
      </c>
      <c r="C84">
        <v>100.83</v>
      </c>
      <c r="D84">
        <v>100.36</v>
      </c>
      <c r="E84">
        <v>97.28</v>
      </c>
    </row>
    <row r="85" spans="1:5">
      <c r="A85" s="1">
        <v>40297</v>
      </c>
      <c r="B85">
        <v>100.2</v>
      </c>
      <c r="C85">
        <v>100.84</v>
      </c>
      <c r="D85">
        <v>100.32</v>
      </c>
      <c r="E85">
        <v>96.98</v>
      </c>
    </row>
    <row r="86" spans="1:5">
      <c r="A86" s="1">
        <v>40298</v>
      </c>
      <c r="B86">
        <v>100.27</v>
      </c>
      <c r="C86">
        <v>100.83</v>
      </c>
      <c r="D86">
        <v>100.33</v>
      </c>
      <c r="E86">
        <v>97.03</v>
      </c>
    </row>
    <row r="87" spans="1:5">
      <c r="A87" s="1">
        <v>40301</v>
      </c>
      <c r="B87">
        <v>100.21</v>
      </c>
      <c r="C87">
        <v>100.78</v>
      </c>
      <c r="D87">
        <v>100.3</v>
      </c>
      <c r="E87">
        <v>97.13</v>
      </c>
    </row>
    <row r="88" spans="1:5">
      <c r="A88" s="1">
        <v>40302</v>
      </c>
      <c r="B88">
        <v>100.37</v>
      </c>
      <c r="C88">
        <v>100.84</v>
      </c>
      <c r="D88">
        <v>100.35</v>
      </c>
      <c r="E88">
        <v>97.41</v>
      </c>
    </row>
    <row r="89" spans="1:5">
      <c r="A89" s="1">
        <v>40303</v>
      </c>
      <c r="B89">
        <v>100.43</v>
      </c>
      <c r="C89">
        <v>100.93</v>
      </c>
      <c r="D89">
        <v>100.35</v>
      </c>
      <c r="E89">
        <v>97.85</v>
      </c>
    </row>
    <row r="90" spans="1:5">
      <c r="A90" s="1">
        <v>40304</v>
      </c>
      <c r="B90">
        <v>100.64</v>
      </c>
      <c r="C90">
        <v>101.42</v>
      </c>
      <c r="D90">
        <v>100.39</v>
      </c>
      <c r="E90">
        <v>98.21</v>
      </c>
    </row>
    <row r="91" spans="1:5">
      <c r="A91" s="1">
        <v>40305</v>
      </c>
      <c r="B91">
        <v>100.68</v>
      </c>
      <c r="C91">
        <v>101.25</v>
      </c>
      <c r="D91">
        <v>100.54</v>
      </c>
      <c r="E91">
        <v>98.08</v>
      </c>
    </row>
    <row r="92" spans="1:5">
      <c r="A92" s="1">
        <v>40308</v>
      </c>
      <c r="B92">
        <v>100.46</v>
      </c>
      <c r="C92">
        <v>101.06</v>
      </c>
      <c r="D92">
        <v>100.25</v>
      </c>
      <c r="E92">
        <v>97.7</v>
      </c>
    </row>
    <row r="93" spans="1:5">
      <c r="A93" s="1">
        <v>40309</v>
      </c>
      <c r="B93">
        <v>100.49</v>
      </c>
      <c r="C93">
        <v>101.13</v>
      </c>
      <c r="D93">
        <v>100.22</v>
      </c>
      <c r="E93">
        <v>97.68</v>
      </c>
    </row>
    <row r="94" spans="1:5">
      <c r="A94" s="1">
        <v>40310</v>
      </c>
      <c r="B94">
        <v>100.44</v>
      </c>
      <c r="C94">
        <v>101.09</v>
      </c>
      <c r="D94">
        <v>100.15</v>
      </c>
      <c r="E94">
        <v>97.67</v>
      </c>
    </row>
    <row r="95" spans="1:5">
      <c r="A95" s="1">
        <v>40311</v>
      </c>
      <c r="B95">
        <v>100.5</v>
      </c>
      <c r="C95">
        <v>101.09</v>
      </c>
      <c r="D95">
        <v>100.13</v>
      </c>
      <c r="E95">
        <v>97.63</v>
      </c>
    </row>
    <row r="96" spans="1:5">
      <c r="A96" s="1">
        <v>40312</v>
      </c>
      <c r="B96">
        <v>100.62</v>
      </c>
      <c r="C96">
        <v>101.2</v>
      </c>
      <c r="D96">
        <v>100.19</v>
      </c>
      <c r="E96">
        <v>97.76</v>
      </c>
    </row>
    <row r="97" spans="1:5">
      <c r="A97" s="1">
        <v>40315</v>
      </c>
      <c r="B97">
        <v>100.62</v>
      </c>
      <c r="C97">
        <v>101.21</v>
      </c>
      <c r="D97">
        <v>100.22</v>
      </c>
      <c r="E97">
        <v>98.01</v>
      </c>
    </row>
    <row r="98" spans="1:5">
      <c r="A98" s="1">
        <v>40316</v>
      </c>
      <c r="B98">
        <v>100.72</v>
      </c>
      <c r="C98">
        <v>101.28</v>
      </c>
      <c r="D98">
        <v>100.1</v>
      </c>
      <c r="E98">
        <v>97.85</v>
      </c>
    </row>
    <row r="99" spans="1:5">
      <c r="A99" s="1">
        <v>40317</v>
      </c>
      <c r="B99">
        <v>100.73</v>
      </c>
      <c r="C99">
        <v>101.35</v>
      </c>
      <c r="D99">
        <v>100.27</v>
      </c>
      <c r="E99">
        <v>98.16</v>
      </c>
    </row>
    <row r="100" spans="1:5">
      <c r="A100" s="1">
        <v>40318</v>
      </c>
      <c r="B100">
        <v>100.93</v>
      </c>
      <c r="C100">
        <v>101.5</v>
      </c>
      <c r="D100">
        <v>100.43</v>
      </c>
      <c r="E100">
        <v>98.41</v>
      </c>
    </row>
    <row r="101" spans="1:5">
      <c r="A101" s="1">
        <v>40319</v>
      </c>
      <c r="B101">
        <v>100.85</v>
      </c>
      <c r="C101">
        <v>101.55</v>
      </c>
      <c r="D101">
        <v>100.41</v>
      </c>
      <c r="E101">
        <v>98.41</v>
      </c>
    </row>
    <row r="102" spans="1:5">
      <c r="A102" s="1">
        <v>40322</v>
      </c>
      <c r="B102">
        <v>100.93</v>
      </c>
      <c r="C102">
        <v>101.52</v>
      </c>
      <c r="D102">
        <v>100.35</v>
      </c>
      <c r="E102">
        <v>98.35</v>
      </c>
    </row>
    <row r="103" spans="1:5">
      <c r="A103" s="1">
        <v>40323</v>
      </c>
      <c r="B103">
        <v>100.99</v>
      </c>
      <c r="C103">
        <v>101.61</v>
      </c>
      <c r="D103">
        <v>100.43</v>
      </c>
      <c r="E103">
        <v>99.09</v>
      </c>
    </row>
    <row r="104" spans="1:5">
      <c r="A104" s="1">
        <v>40324</v>
      </c>
      <c r="B104">
        <v>101.02</v>
      </c>
      <c r="C104">
        <v>101.6</v>
      </c>
      <c r="D104">
        <v>100.32</v>
      </c>
      <c r="E104">
        <v>98.81</v>
      </c>
    </row>
    <row r="105" spans="1:5">
      <c r="A105" s="1">
        <v>40325</v>
      </c>
      <c r="B105">
        <v>100.85</v>
      </c>
      <c r="C105">
        <v>101.48</v>
      </c>
      <c r="D105">
        <v>100.29</v>
      </c>
      <c r="E105">
        <v>98.56</v>
      </c>
    </row>
    <row r="106" spans="1:5">
      <c r="A106" s="1">
        <v>40326</v>
      </c>
      <c r="B106">
        <v>100.94</v>
      </c>
      <c r="C106">
        <v>101.48</v>
      </c>
      <c r="D106">
        <v>100.28</v>
      </c>
      <c r="E106">
        <v>98.62</v>
      </c>
    </row>
    <row r="107" spans="1:5">
      <c r="A107" s="1">
        <v>40329</v>
      </c>
      <c r="B107">
        <v>100.94</v>
      </c>
      <c r="C107">
        <v>101.48</v>
      </c>
      <c r="D107">
        <v>100.28</v>
      </c>
      <c r="E107">
        <v>98.62</v>
      </c>
    </row>
    <row r="108" spans="1:5">
      <c r="A108" s="1">
        <v>40330</v>
      </c>
      <c r="B108">
        <v>101.03</v>
      </c>
      <c r="C108">
        <v>101.46</v>
      </c>
      <c r="D108">
        <v>100.27</v>
      </c>
      <c r="E108">
        <v>98.93</v>
      </c>
    </row>
    <row r="109" spans="1:5">
      <c r="A109" s="1">
        <v>40331</v>
      </c>
      <c r="B109">
        <v>100.91</v>
      </c>
      <c r="C109">
        <v>101.4</v>
      </c>
      <c r="D109">
        <v>100.28</v>
      </c>
      <c r="E109">
        <v>99</v>
      </c>
    </row>
    <row r="110" spans="1:5">
      <c r="A110" s="1">
        <v>40332</v>
      </c>
      <c r="B110">
        <v>100.91</v>
      </c>
      <c r="C110">
        <v>101.32</v>
      </c>
      <c r="D110">
        <v>100.25</v>
      </c>
      <c r="E110">
        <v>99.02</v>
      </c>
    </row>
    <row r="111" spans="1:5">
      <c r="A111" s="1">
        <v>40333</v>
      </c>
      <c r="B111">
        <v>101.13</v>
      </c>
      <c r="C111">
        <v>101.46</v>
      </c>
      <c r="D111">
        <v>100.26</v>
      </c>
      <c r="E111">
        <v>99.18</v>
      </c>
    </row>
    <row r="112" spans="1:5">
      <c r="A112" s="1">
        <v>40336</v>
      </c>
      <c r="B112">
        <v>101.17</v>
      </c>
      <c r="C112">
        <v>101.5</v>
      </c>
      <c r="D112">
        <v>100.29</v>
      </c>
      <c r="E112">
        <v>99.15</v>
      </c>
    </row>
    <row r="113" spans="1:5">
      <c r="A113" s="1">
        <v>40337</v>
      </c>
      <c r="B113">
        <v>101.11</v>
      </c>
      <c r="C113">
        <v>101.53</v>
      </c>
      <c r="D113">
        <v>100.3</v>
      </c>
      <c r="E113">
        <v>99.17</v>
      </c>
    </row>
    <row r="114" spans="1:5">
      <c r="A114" s="1">
        <v>40338</v>
      </c>
      <c r="B114">
        <v>101.12</v>
      </c>
      <c r="C114">
        <v>101.55</v>
      </c>
      <c r="D114">
        <v>100.25</v>
      </c>
      <c r="E114">
        <v>99.19</v>
      </c>
    </row>
    <row r="115" spans="1:5">
      <c r="A115" s="1">
        <v>40339</v>
      </c>
      <c r="B115">
        <v>100.96</v>
      </c>
      <c r="C115">
        <v>101.49</v>
      </c>
      <c r="D115">
        <v>100.2</v>
      </c>
      <c r="E115">
        <v>98.94</v>
      </c>
    </row>
    <row r="116" spans="1:5">
      <c r="A116" s="1">
        <v>40340</v>
      </c>
      <c r="B116">
        <v>100.97</v>
      </c>
      <c r="C116">
        <v>101.46</v>
      </c>
      <c r="D116">
        <v>100.18</v>
      </c>
      <c r="E116">
        <v>98.77</v>
      </c>
    </row>
    <row r="117" spans="1:5">
      <c r="A117" s="1">
        <v>40343</v>
      </c>
      <c r="B117">
        <v>100.93</v>
      </c>
      <c r="C117">
        <v>101.4</v>
      </c>
      <c r="D117">
        <v>100.2</v>
      </c>
      <c r="E117">
        <v>98.67</v>
      </c>
    </row>
    <row r="118" spans="1:5">
      <c r="A118" s="1">
        <v>40344</v>
      </c>
      <c r="B118">
        <v>100.81</v>
      </c>
      <c r="C118">
        <v>101.4</v>
      </c>
      <c r="D118">
        <v>100.2</v>
      </c>
      <c r="E118">
        <v>98.85</v>
      </c>
    </row>
    <row r="119" spans="1:5">
      <c r="A119" s="1">
        <v>40345</v>
      </c>
      <c r="B119">
        <v>100.81</v>
      </c>
      <c r="C119">
        <v>101.37</v>
      </c>
      <c r="D119">
        <v>100.21</v>
      </c>
      <c r="E119">
        <v>98.8</v>
      </c>
    </row>
    <row r="120" spans="1:5">
      <c r="A120" s="1">
        <v>40346</v>
      </c>
      <c r="B120">
        <v>100.78</v>
      </c>
      <c r="C120">
        <v>101.42</v>
      </c>
      <c r="D120">
        <v>100.21</v>
      </c>
      <c r="E120">
        <v>98.6</v>
      </c>
    </row>
    <row r="121" spans="1:5">
      <c r="A121" s="1">
        <v>40347</v>
      </c>
      <c r="B121">
        <v>100.74</v>
      </c>
      <c r="C121">
        <v>101.4</v>
      </c>
      <c r="D121">
        <v>100.18</v>
      </c>
      <c r="E121">
        <v>98.4</v>
      </c>
    </row>
    <row r="122" spans="1:5">
      <c r="A122" s="1">
        <v>40350</v>
      </c>
      <c r="B122">
        <v>100.75</v>
      </c>
      <c r="C122">
        <v>101.33</v>
      </c>
      <c r="D122">
        <v>100.12</v>
      </c>
      <c r="E122">
        <v>97.82</v>
      </c>
    </row>
    <row r="123" spans="1:5">
      <c r="A123" s="1">
        <v>40351</v>
      </c>
      <c r="B123">
        <v>100.83</v>
      </c>
      <c r="C123">
        <v>101.39</v>
      </c>
      <c r="D123">
        <v>100.11</v>
      </c>
      <c r="E123">
        <v>97.81</v>
      </c>
    </row>
    <row r="124" spans="1:5">
      <c r="A124" s="1">
        <v>40352</v>
      </c>
      <c r="B124">
        <v>100.83</v>
      </c>
      <c r="C124">
        <v>101.46</v>
      </c>
      <c r="D124">
        <v>100.16</v>
      </c>
      <c r="E124">
        <v>98.22</v>
      </c>
    </row>
    <row r="125" spans="1:5">
      <c r="A125" s="1">
        <v>40353</v>
      </c>
      <c r="B125">
        <v>100.92</v>
      </c>
      <c r="C125">
        <v>101.48</v>
      </c>
      <c r="D125">
        <v>100.22</v>
      </c>
      <c r="E125">
        <v>98.37</v>
      </c>
    </row>
    <row r="126" spans="1:5">
      <c r="A126" s="1">
        <v>40354</v>
      </c>
      <c r="B126">
        <v>100.89</v>
      </c>
      <c r="C126">
        <v>101.5</v>
      </c>
      <c r="D126">
        <v>100.25</v>
      </c>
      <c r="E126">
        <v>98.74</v>
      </c>
    </row>
    <row r="127" spans="1:5">
      <c r="A127" s="1">
        <v>40357</v>
      </c>
      <c r="B127">
        <v>100.89</v>
      </c>
      <c r="C127">
        <v>101.53</v>
      </c>
      <c r="D127">
        <v>100.18</v>
      </c>
      <c r="E127">
        <v>98.85</v>
      </c>
    </row>
    <row r="128" spans="1:5">
      <c r="A128" s="1">
        <v>40358</v>
      </c>
      <c r="B128">
        <v>101.06</v>
      </c>
      <c r="C128">
        <v>101.64</v>
      </c>
      <c r="D128">
        <v>100.25</v>
      </c>
      <c r="E128">
        <v>99.27</v>
      </c>
    </row>
    <row r="129" spans="1:5">
      <c r="A129" s="1">
        <v>40359</v>
      </c>
      <c r="B129">
        <v>101.1</v>
      </c>
      <c r="C129">
        <v>101.64</v>
      </c>
      <c r="D129">
        <v>100.26</v>
      </c>
      <c r="E129">
        <v>99.22</v>
      </c>
    </row>
    <row r="130" spans="1:5">
      <c r="A130" s="1">
        <v>40360</v>
      </c>
      <c r="B130">
        <v>101.09</v>
      </c>
      <c r="C130">
        <v>101.72</v>
      </c>
      <c r="D130">
        <v>100.4</v>
      </c>
      <c r="E130">
        <v>99</v>
      </c>
    </row>
    <row r="131" spans="1:5">
      <c r="A131" s="1">
        <v>40361</v>
      </c>
      <c r="B131">
        <v>101.12</v>
      </c>
      <c r="C131">
        <v>101.71</v>
      </c>
      <c r="D131">
        <v>100.4</v>
      </c>
      <c r="E131">
        <v>99.09</v>
      </c>
    </row>
    <row r="132" spans="1:5">
      <c r="A132" s="1">
        <v>40364</v>
      </c>
      <c r="B132">
        <v>101.12</v>
      </c>
      <c r="C132">
        <v>101.7</v>
      </c>
      <c r="D132">
        <v>100.4</v>
      </c>
      <c r="E132">
        <v>99.1</v>
      </c>
    </row>
    <row r="133" spans="1:5">
      <c r="A133" s="1">
        <v>40365</v>
      </c>
      <c r="B133">
        <v>101.07</v>
      </c>
      <c r="C133">
        <v>101.7</v>
      </c>
      <c r="D133">
        <v>100.38</v>
      </c>
      <c r="E133">
        <v>98.95</v>
      </c>
    </row>
    <row r="134" spans="1:5">
      <c r="A134" s="1">
        <v>40366</v>
      </c>
      <c r="B134">
        <v>100.9</v>
      </c>
      <c r="C134">
        <v>101.7</v>
      </c>
      <c r="D134">
        <v>100.34</v>
      </c>
      <c r="E134">
        <v>98.95</v>
      </c>
    </row>
    <row r="135" spans="1:5">
      <c r="A135" s="1">
        <v>40367</v>
      </c>
      <c r="B135">
        <v>100.86</v>
      </c>
      <c r="C135">
        <v>101.56</v>
      </c>
      <c r="D135">
        <v>100.33</v>
      </c>
      <c r="E135">
        <v>98.92</v>
      </c>
    </row>
    <row r="136" spans="1:5">
      <c r="A136" s="1">
        <v>40368</v>
      </c>
      <c r="B136">
        <v>100.83</v>
      </c>
      <c r="C136">
        <v>101.55</v>
      </c>
      <c r="D136">
        <v>100.29</v>
      </c>
      <c r="E136">
        <v>98.82</v>
      </c>
    </row>
    <row r="137" spans="1:5">
      <c r="A137" s="1">
        <v>40371</v>
      </c>
      <c r="B137">
        <v>100.84</v>
      </c>
      <c r="C137">
        <v>101.55</v>
      </c>
      <c r="D137">
        <v>100.25</v>
      </c>
      <c r="E137">
        <v>98.87</v>
      </c>
    </row>
    <row r="138" spans="1:5">
      <c r="A138" s="1">
        <v>40372</v>
      </c>
      <c r="B138">
        <v>100.75</v>
      </c>
      <c r="C138">
        <v>101.54</v>
      </c>
      <c r="D138">
        <v>100.25</v>
      </c>
      <c r="E138">
        <v>98.57</v>
      </c>
    </row>
    <row r="139" spans="1:5">
      <c r="A139" s="1">
        <v>40373</v>
      </c>
      <c r="B139">
        <v>100.74</v>
      </c>
      <c r="C139">
        <v>101.53</v>
      </c>
      <c r="D139">
        <v>100.27</v>
      </c>
      <c r="E139">
        <v>98.72</v>
      </c>
    </row>
    <row r="140" spans="1:5">
      <c r="A140" s="1">
        <v>40374</v>
      </c>
      <c r="B140">
        <v>100.69</v>
      </c>
      <c r="C140">
        <v>101.58</v>
      </c>
      <c r="D140">
        <v>100.35</v>
      </c>
      <c r="E140">
        <v>98.76</v>
      </c>
    </row>
    <row r="141" spans="1:5">
      <c r="A141" s="1">
        <v>40375</v>
      </c>
      <c r="B141">
        <v>100.83</v>
      </c>
      <c r="C141">
        <v>101.7</v>
      </c>
      <c r="D141">
        <v>100.43</v>
      </c>
      <c r="E141">
        <v>98.87</v>
      </c>
    </row>
    <row r="142" spans="1:5">
      <c r="A142" s="1">
        <v>40378</v>
      </c>
      <c r="B142">
        <v>100.8</v>
      </c>
      <c r="C142">
        <v>101.7</v>
      </c>
      <c r="D142">
        <v>100.47</v>
      </c>
      <c r="E142">
        <v>98.8</v>
      </c>
    </row>
    <row r="143" spans="1:5">
      <c r="A143" s="1">
        <v>40379</v>
      </c>
      <c r="B143">
        <v>100.75</v>
      </c>
      <c r="C143">
        <v>101.68</v>
      </c>
      <c r="D143">
        <v>100.41</v>
      </c>
      <c r="E143">
        <v>98.82</v>
      </c>
    </row>
    <row r="144" spans="1:5">
      <c r="A144" s="1">
        <v>40380</v>
      </c>
      <c r="B144">
        <v>100.81</v>
      </c>
      <c r="C144">
        <v>101.72</v>
      </c>
      <c r="D144">
        <v>100.34</v>
      </c>
      <c r="E144">
        <v>98.85</v>
      </c>
    </row>
    <row r="145" spans="1:5">
      <c r="A145" s="1">
        <v>40381</v>
      </c>
      <c r="B145">
        <v>100.65</v>
      </c>
      <c r="C145">
        <v>101.68</v>
      </c>
      <c r="D145">
        <v>100.31</v>
      </c>
      <c r="E145">
        <v>98.79</v>
      </c>
    </row>
    <row r="146" spans="1:5">
      <c r="A146" s="1">
        <v>40382</v>
      </c>
      <c r="B146">
        <v>100.62</v>
      </c>
      <c r="C146">
        <v>101.61</v>
      </c>
      <c r="D146">
        <v>100.31</v>
      </c>
      <c r="E146">
        <v>98.78</v>
      </c>
    </row>
    <row r="147" spans="1:5">
      <c r="A147" s="1">
        <v>40385</v>
      </c>
      <c r="B147">
        <v>100.56</v>
      </c>
      <c r="C147">
        <v>101.63</v>
      </c>
      <c r="D147">
        <v>100.31</v>
      </c>
      <c r="E147">
        <v>98.59</v>
      </c>
    </row>
    <row r="148" spans="1:5">
      <c r="A148" s="1">
        <v>40386</v>
      </c>
      <c r="B148">
        <v>100.57</v>
      </c>
      <c r="C148">
        <v>101.54</v>
      </c>
      <c r="D148">
        <v>100.27</v>
      </c>
      <c r="E148">
        <v>98.56</v>
      </c>
    </row>
    <row r="149" spans="1:5">
      <c r="A149" s="1">
        <v>40387</v>
      </c>
      <c r="B149">
        <v>100.6</v>
      </c>
      <c r="C149">
        <v>101.56</v>
      </c>
      <c r="D149">
        <v>100.27</v>
      </c>
      <c r="E149">
        <v>98.65</v>
      </c>
    </row>
    <row r="150" spans="1:5">
      <c r="A150" s="1">
        <v>40388</v>
      </c>
      <c r="B150">
        <v>100.59</v>
      </c>
      <c r="C150">
        <v>101.58</v>
      </c>
      <c r="D150">
        <v>100.3</v>
      </c>
      <c r="E150">
        <v>98.65</v>
      </c>
    </row>
    <row r="151" spans="1:5">
      <c r="A151" s="1">
        <v>40389</v>
      </c>
      <c r="B151">
        <v>100.55</v>
      </c>
      <c r="C151">
        <v>101.64</v>
      </c>
      <c r="D151">
        <v>100.27</v>
      </c>
      <c r="E151">
        <v>98.65</v>
      </c>
    </row>
    <row r="152" spans="1:5">
      <c r="A152" s="1">
        <v>40392</v>
      </c>
      <c r="B152">
        <v>100.4</v>
      </c>
      <c r="C152">
        <v>101.59</v>
      </c>
      <c r="D152">
        <v>100.22</v>
      </c>
      <c r="E152">
        <v>98.47</v>
      </c>
    </row>
    <row r="153" spans="1:5">
      <c r="A153" s="1">
        <v>40393</v>
      </c>
      <c r="B153">
        <v>100.42</v>
      </c>
      <c r="C153">
        <v>101.61</v>
      </c>
      <c r="D153">
        <v>100.23</v>
      </c>
      <c r="E153">
        <v>98.55</v>
      </c>
    </row>
    <row r="154" spans="1:5">
      <c r="A154" s="1">
        <v>40394</v>
      </c>
      <c r="B154">
        <v>100.39</v>
      </c>
      <c r="C154">
        <v>101.59</v>
      </c>
      <c r="D154">
        <v>100.21</v>
      </c>
      <c r="E154">
        <v>98.58</v>
      </c>
    </row>
    <row r="155" spans="1:5">
      <c r="A155" s="1">
        <v>40395</v>
      </c>
      <c r="B155">
        <v>100.4</v>
      </c>
      <c r="C155">
        <v>101.62</v>
      </c>
      <c r="D155">
        <v>100.21</v>
      </c>
      <c r="E155">
        <v>98.52</v>
      </c>
    </row>
    <row r="156" spans="1:5">
      <c r="A156" s="1">
        <v>40396</v>
      </c>
      <c r="B156">
        <v>100.4</v>
      </c>
      <c r="C156">
        <v>101.64</v>
      </c>
      <c r="D156">
        <v>100.25</v>
      </c>
      <c r="E156">
        <v>98.38</v>
      </c>
    </row>
    <row r="157" spans="1:5">
      <c r="A157" s="1">
        <v>40399</v>
      </c>
      <c r="B157">
        <v>100.36</v>
      </c>
      <c r="C157">
        <v>101.6</v>
      </c>
      <c r="D157">
        <v>100.2</v>
      </c>
      <c r="E157">
        <v>98.42</v>
      </c>
    </row>
    <row r="158" spans="1:5">
      <c r="A158" s="1">
        <v>40400</v>
      </c>
      <c r="B158">
        <v>100.4</v>
      </c>
      <c r="C158">
        <v>101.67</v>
      </c>
      <c r="D158">
        <v>100.23</v>
      </c>
      <c r="E158">
        <v>98.34</v>
      </c>
    </row>
    <row r="159" spans="1:5">
      <c r="A159" s="1">
        <v>40401</v>
      </c>
      <c r="B159">
        <v>100.61</v>
      </c>
      <c r="C159">
        <v>101.77</v>
      </c>
      <c r="D159">
        <v>100.18</v>
      </c>
      <c r="E159">
        <v>98.39</v>
      </c>
    </row>
    <row r="160" spans="1:5">
      <c r="A160" s="1">
        <v>40402</v>
      </c>
      <c r="B160">
        <v>100.63</v>
      </c>
      <c r="C160">
        <v>101.73</v>
      </c>
      <c r="D160">
        <v>100.17</v>
      </c>
      <c r="E160">
        <v>98.39</v>
      </c>
    </row>
    <row r="161" spans="1:5">
      <c r="A161" s="1">
        <v>40403</v>
      </c>
      <c r="B161">
        <v>100.65</v>
      </c>
      <c r="C161">
        <v>101.69</v>
      </c>
      <c r="D161">
        <v>100.16</v>
      </c>
      <c r="E161">
        <v>98.35</v>
      </c>
    </row>
    <row r="162" spans="1:5">
      <c r="A162" s="1">
        <v>40406</v>
      </c>
      <c r="B162">
        <v>100.6</v>
      </c>
      <c r="C162">
        <v>101.74</v>
      </c>
      <c r="D162">
        <v>100.16</v>
      </c>
      <c r="E162">
        <v>98.24</v>
      </c>
    </row>
    <row r="163" spans="1:5">
      <c r="A163" s="1">
        <v>40407</v>
      </c>
      <c r="B163">
        <v>100.49</v>
      </c>
      <c r="C163">
        <v>101.7</v>
      </c>
      <c r="D163">
        <v>100.14</v>
      </c>
      <c r="E163">
        <v>98.18</v>
      </c>
    </row>
    <row r="164" spans="1:5">
      <c r="A164" s="1">
        <v>40408</v>
      </c>
      <c r="B164">
        <v>100.48</v>
      </c>
      <c r="C164">
        <v>101.68</v>
      </c>
      <c r="D164">
        <v>100.12</v>
      </c>
      <c r="E164">
        <v>98.25</v>
      </c>
    </row>
    <row r="165" spans="1:5">
      <c r="A165" s="1">
        <v>40409</v>
      </c>
      <c r="B165">
        <v>100.56</v>
      </c>
      <c r="C165">
        <v>101.69</v>
      </c>
      <c r="D165">
        <v>100.15</v>
      </c>
      <c r="E165">
        <v>98.24</v>
      </c>
    </row>
    <row r="166" spans="1:5">
      <c r="A166" s="1">
        <v>40410</v>
      </c>
      <c r="B166">
        <v>100.59</v>
      </c>
      <c r="C166">
        <v>101.69</v>
      </c>
      <c r="D166">
        <v>100.14</v>
      </c>
      <c r="E166">
        <v>98.43</v>
      </c>
    </row>
    <row r="167" spans="1:5">
      <c r="A167" s="1">
        <v>40413</v>
      </c>
      <c r="B167">
        <v>100.64</v>
      </c>
      <c r="C167">
        <v>101.75</v>
      </c>
      <c r="D167">
        <v>100.12</v>
      </c>
      <c r="E167">
        <v>98.29</v>
      </c>
    </row>
    <row r="168" spans="1:5">
      <c r="A168" s="1">
        <v>40414</v>
      </c>
      <c r="B168">
        <v>100.71</v>
      </c>
      <c r="C168">
        <v>101.86</v>
      </c>
      <c r="D168">
        <v>100.15</v>
      </c>
      <c r="E168">
        <v>98.36</v>
      </c>
    </row>
    <row r="169" spans="1:5">
      <c r="A169" s="1">
        <v>40415</v>
      </c>
      <c r="B169">
        <v>100.69</v>
      </c>
      <c r="C169">
        <v>101.84</v>
      </c>
      <c r="D169">
        <v>100.17</v>
      </c>
      <c r="E169">
        <v>98.38</v>
      </c>
    </row>
    <row r="170" spans="1:5">
      <c r="A170" s="1">
        <v>40416</v>
      </c>
      <c r="B170">
        <v>100.72</v>
      </c>
      <c r="C170">
        <v>101.87</v>
      </c>
      <c r="D170">
        <v>100.15</v>
      </c>
      <c r="E170">
        <v>98.42</v>
      </c>
    </row>
    <row r="171" spans="1:5">
      <c r="A171" s="1">
        <v>40417</v>
      </c>
      <c r="B171">
        <v>100.67</v>
      </c>
      <c r="C171">
        <v>101.79</v>
      </c>
      <c r="D171">
        <v>100.15</v>
      </c>
      <c r="E171">
        <v>98.35</v>
      </c>
    </row>
    <row r="172" spans="1:5">
      <c r="A172" s="1">
        <v>40420</v>
      </c>
      <c r="B172">
        <v>100.78</v>
      </c>
      <c r="C172">
        <v>101.85</v>
      </c>
      <c r="D172">
        <v>100.14</v>
      </c>
      <c r="E172">
        <v>98.42</v>
      </c>
    </row>
    <row r="173" spans="1:5">
      <c r="A173" s="1">
        <v>40421</v>
      </c>
      <c r="B173">
        <v>100.76</v>
      </c>
      <c r="C173">
        <v>101.94</v>
      </c>
      <c r="D173">
        <v>100.14</v>
      </c>
      <c r="E173">
        <v>98.47</v>
      </c>
    </row>
    <row r="174" spans="1:5">
      <c r="A174" s="1">
        <v>40422</v>
      </c>
      <c r="B174">
        <v>100.59</v>
      </c>
      <c r="C174">
        <v>101.89</v>
      </c>
      <c r="D174">
        <v>100.11</v>
      </c>
      <c r="E174">
        <v>98.22</v>
      </c>
    </row>
    <row r="175" spans="1:5">
      <c r="A175" s="1">
        <v>40423</v>
      </c>
      <c r="B175">
        <v>100.58</v>
      </c>
      <c r="C175">
        <v>101.91</v>
      </c>
      <c r="D175">
        <v>100.12</v>
      </c>
      <c r="E175">
        <v>98.28</v>
      </c>
    </row>
    <row r="176" spans="1:5">
      <c r="A176" s="1">
        <v>40424</v>
      </c>
      <c r="B176">
        <v>100.5</v>
      </c>
      <c r="C176">
        <v>101.88</v>
      </c>
      <c r="D176">
        <v>100.12</v>
      </c>
      <c r="E176">
        <v>98.18</v>
      </c>
    </row>
    <row r="177" spans="1:5">
      <c r="A177" s="1">
        <v>40427</v>
      </c>
      <c r="B177">
        <v>100.5</v>
      </c>
      <c r="C177">
        <v>101.87</v>
      </c>
      <c r="D177">
        <v>100.12</v>
      </c>
      <c r="E177">
        <v>98.19</v>
      </c>
    </row>
    <row r="178" spans="1:5">
      <c r="A178" s="1">
        <v>40428</v>
      </c>
      <c r="B178">
        <v>100.57</v>
      </c>
      <c r="C178">
        <v>101.93</v>
      </c>
      <c r="D178">
        <v>100.06</v>
      </c>
      <c r="E178">
        <v>98.39</v>
      </c>
    </row>
    <row r="179" spans="1:5">
      <c r="A179" s="1">
        <v>40429</v>
      </c>
      <c r="B179">
        <v>100.51</v>
      </c>
      <c r="C179">
        <v>101.93</v>
      </c>
      <c r="D179">
        <v>100.05</v>
      </c>
      <c r="E179">
        <v>98.27</v>
      </c>
    </row>
    <row r="180" spans="1:5">
      <c r="A180" s="1">
        <v>40430</v>
      </c>
      <c r="B180">
        <v>100.5</v>
      </c>
      <c r="C180">
        <v>101.91</v>
      </c>
      <c r="D180">
        <v>100.02</v>
      </c>
      <c r="E180">
        <v>98.19</v>
      </c>
    </row>
    <row r="181" spans="1:5">
      <c r="A181" s="1">
        <v>40431</v>
      </c>
      <c r="B181">
        <v>100.51</v>
      </c>
      <c r="C181">
        <v>101.88</v>
      </c>
      <c r="D181">
        <v>100.05</v>
      </c>
      <c r="E181">
        <v>98.08</v>
      </c>
    </row>
    <row r="182" spans="1:5">
      <c r="A182" s="1">
        <v>40434</v>
      </c>
      <c r="B182">
        <v>100.41</v>
      </c>
      <c r="C182">
        <v>101.88</v>
      </c>
      <c r="D182">
        <v>100.07</v>
      </c>
      <c r="E182">
        <v>98.29</v>
      </c>
    </row>
    <row r="183" spans="1:5">
      <c r="A183" s="1">
        <v>40435</v>
      </c>
      <c r="B183">
        <v>100.37</v>
      </c>
      <c r="C183">
        <v>101.91</v>
      </c>
      <c r="D183">
        <v>100.1</v>
      </c>
      <c r="E183">
        <v>98.21</v>
      </c>
    </row>
    <row r="184" spans="1:5">
      <c r="A184" s="1">
        <v>40436</v>
      </c>
      <c r="B184">
        <v>100.37</v>
      </c>
      <c r="C184">
        <v>101.62</v>
      </c>
      <c r="D184">
        <v>100.14</v>
      </c>
      <c r="E184">
        <v>98.51</v>
      </c>
    </row>
    <row r="185" spans="1:5">
      <c r="A185" s="1">
        <v>40437</v>
      </c>
      <c r="B185">
        <v>100.4</v>
      </c>
      <c r="C185">
        <v>101.61</v>
      </c>
      <c r="D185">
        <v>100.21</v>
      </c>
      <c r="E185">
        <v>98.59</v>
      </c>
    </row>
    <row r="186" spans="1:5">
      <c r="A186" s="1">
        <v>40438</v>
      </c>
      <c r="B186">
        <v>100.4</v>
      </c>
      <c r="C186">
        <v>101.61</v>
      </c>
      <c r="D186">
        <v>100.2</v>
      </c>
      <c r="E186">
        <v>98.49</v>
      </c>
    </row>
    <row r="187" spans="1:5">
      <c r="A187" s="1">
        <v>40441</v>
      </c>
      <c r="B187">
        <v>100.32</v>
      </c>
      <c r="C187">
        <v>101.6</v>
      </c>
      <c r="D187">
        <v>100.19</v>
      </c>
      <c r="E187">
        <v>98.39</v>
      </c>
    </row>
    <row r="188" spans="1:5">
      <c r="A188" s="1">
        <v>40442</v>
      </c>
      <c r="B188">
        <v>100.27</v>
      </c>
      <c r="C188">
        <v>101.62</v>
      </c>
      <c r="D188">
        <v>100.24</v>
      </c>
      <c r="E188">
        <v>98.08</v>
      </c>
    </row>
    <row r="189" spans="1:5">
      <c r="A189" s="1">
        <v>40443</v>
      </c>
      <c r="B189">
        <v>100.25</v>
      </c>
      <c r="C189">
        <v>101.65</v>
      </c>
      <c r="D189">
        <v>100.3</v>
      </c>
      <c r="E189">
        <v>98.02</v>
      </c>
    </row>
    <row r="190" spans="1:5">
      <c r="A190" s="1">
        <v>40444</v>
      </c>
      <c r="B190">
        <v>100.28</v>
      </c>
      <c r="C190">
        <v>101.68</v>
      </c>
      <c r="D190">
        <v>100.28</v>
      </c>
      <c r="E190">
        <v>98.05</v>
      </c>
    </row>
    <row r="191" spans="1:5">
      <c r="A191" s="1">
        <v>40445</v>
      </c>
      <c r="B191">
        <v>100.16</v>
      </c>
      <c r="C191">
        <v>101.65</v>
      </c>
      <c r="D191">
        <v>100.29</v>
      </c>
      <c r="E191">
        <v>97.84</v>
      </c>
    </row>
    <row r="192" spans="1:5">
      <c r="A192" s="1">
        <v>40448</v>
      </c>
      <c r="B192">
        <v>100.18</v>
      </c>
      <c r="C192">
        <v>101.64</v>
      </c>
      <c r="D192">
        <v>100.28</v>
      </c>
      <c r="E192">
        <v>97.79</v>
      </c>
    </row>
    <row r="193" spans="1:5">
      <c r="A193" s="1">
        <v>40449</v>
      </c>
      <c r="B193">
        <v>100.13</v>
      </c>
      <c r="C193">
        <v>101.65</v>
      </c>
      <c r="D193">
        <v>100.32</v>
      </c>
      <c r="E193">
        <v>97.84</v>
      </c>
    </row>
    <row r="194" spans="1:5">
      <c r="A194" s="1">
        <v>40450</v>
      </c>
      <c r="B194">
        <v>100.12</v>
      </c>
      <c r="C194">
        <v>101.63</v>
      </c>
      <c r="D194">
        <v>100.37</v>
      </c>
      <c r="E194">
        <v>97.82</v>
      </c>
    </row>
    <row r="195" spans="1:5">
      <c r="A195" s="1">
        <v>40451</v>
      </c>
      <c r="B195">
        <v>100.15</v>
      </c>
      <c r="C195">
        <v>101.7</v>
      </c>
      <c r="D195">
        <v>100.39</v>
      </c>
      <c r="E195">
        <v>97.59</v>
      </c>
    </row>
    <row r="196" spans="1:5">
      <c r="A196" s="1">
        <v>40452</v>
      </c>
      <c r="B196">
        <v>100.1</v>
      </c>
      <c r="C196">
        <v>101.69</v>
      </c>
      <c r="D196">
        <v>100.44</v>
      </c>
      <c r="E196">
        <v>97.2</v>
      </c>
    </row>
    <row r="197" spans="1:5">
      <c r="A197" s="1">
        <v>40455</v>
      </c>
      <c r="B197">
        <v>100.15</v>
      </c>
      <c r="C197">
        <v>101.71</v>
      </c>
      <c r="D197">
        <v>100.42</v>
      </c>
      <c r="E197">
        <v>97.52</v>
      </c>
    </row>
    <row r="198" spans="1:5">
      <c r="A198" s="1">
        <v>40456</v>
      </c>
      <c r="B198">
        <v>100.02</v>
      </c>
      <c r="C198">
        <v>101.66</v>
      </c>
      <c r="D198">
        <v>100.42</v>
      </c>
      <c r="E198">
        <v>97.25</v>
      </c>
    </row>
    <row r="199" spans="1:5">
      <c r="A199" s="1">
        <v>40457</v>
      </c>
      <c r="B199">
        <v>99.97</v>
      </c>
      <c r="C199">
        <v>101.6</v>
      </c>
      <c r="D199">
        <v>100.41</v>
      </c>
      <c r="E199">
        <v>96.98</v>
      </c>
    </row>
    <row r="200" spans="1:5">
      <c r="A200" s="1">
        <v>40458</v>
      </c>
      <c r="B200">
        <v>99.99</v>
      </c>
      <c r="C200">
        <v>101.66</v>
      </c>
      <c r="D200">
        <v>100.42</v>
      </c>
      <c r="E200">
        <v>96.83</v>
      </c>
    </row>
    <row r="201" spans="1:5">
      <c r="A201" s="1">
        <v>40459</v>
      </c>
      <c r="B201">
        <v>99.95</v>
      </c>
      <c r="C201">
        <v>101.69</v>
      </c>
      <c r="D201">
        <v>100.39</v>
      </c>
      <c r="E201">
        <v>96.77</v>
      </c>
    </row>
    <row r="202" spans="1:5">
      <c r="A202" s="1">
        <v>40462</v>
      </c>
      <c r="B202">
        <v>99.95</v>
      </c>
      <c r="C202">
        <v>101.7</v>
      </c>
      <c r="D202">
        <v>100.38</v>
      </c>
      <c r="E202">
        <v>96.66</v>
      </c>
    </row>
    <row r="203" spans="1:5">
      <c r="A203" s="1">
        <v>40463</v>
      </c>
      <c r="B203">
        <v>99.95</v>
      </c>
      <c r="C203">
        <v>101.74</v>
      </c>
      <c r="D203">
        <v>100.4</v>
      </c>
      <c r="E203">
        <v>96.72</v>
      </c>
    </row>
    <row r="204" spans="1:5">
      <c r="A204" s="1">
        <v>40464</v>
      </c>
      <c r="B204">
        <v>99.91</v>
      </c>
      <c r="C204">
        <v>101.75</v>
      </c>
      <c r="D204">
        <v>100.36</v>
      </c>
      <c r="E204">
        <v>96.86</v>
      </c>
    </row>
    <row r="205" spans="1:5">
      <c r="A205" s="1">
        <v>40465</v>
      </c>
      <c r="B205">
        <v>99.94</v>
      </c>
      <c r="C205">
        <v>101.73</v>
      </c>
      <c r="D205">
        <v>100.39</v>
      </c>
      <c r="E205">
        <v>96.66</v>
      </c>
    </row>
    <row r="206" spans="1:5">
      <c r="A206" s="1">
        <v>40466</v>
      </c>
      <c r="B206">
        <v>99.98</v>
      </c>
      <c r="C206">
        <v>101.76</v>
      </c>
      <c r="D206">
        <v>100.37</v>
      </c>
      <c r="E206">
        <v>96.6</v>
      </c>
    </row>
    <row r="207" spans="1:5">
      <c r="A207" s="1">
        <v>40469</v>
      </c>
      <c r="B207">
        <v>99.94</v>
      </c>
      <c r="C207">
        <v>101.77</v>
      </c>
      <c r="D207">
        <v>100.39</v>
      </c>
      <c r="E207">
        <v>96.32</v>
      </c>
    </row>
    <row r="208" spans="1:5">
      <c r="A208" s="1">
        <v>40470</v>
      </c>
      <c r="B208">
        <v>100.07</v>
      </c>
      <c r="C208">
        <v>101.8</v>
      </c>
      <c r="D208">
        <v>100.36</v>
      </c>
      <c r="E208">
        <v>96.82</v>
      </c>
    </row>
    <row r="209" spans="1:5">
      <c r="A209" s="1">
        <v>40471</v>
      </c>
      <c r="B209">
        <v>99.96</v>
      </c>
      <c r="C209">
        <v>101.82</v>
      </c>
      <c r="D209">
        <v>100.42</v>
      </c>
      <c r="E209">
        <v>96.71</v>
      </c>
    </row>
    <row r="210" spans="1:5">
      <c r="A210" s="1">
        <v>40472</v>
      </c>
      <c r="B210">
        <v>99.97</v>
      </c>
      <c r="C210">
        <v>101.82</v>
      </c>
      <c r="D210">
        <v>100.42</v>
      </c>
      <c r="E210">
        <v>96.96</v>
      </c>
    </row>
    <row r="211" spans="1:5">
      <c r="A211" s="1">
        <v>40473</v>
      </c>
      <c r="B211">
        <v>99.97</v>
      </c>
      <c r="C211">
        <v>101.81</v>
      </c>
      <c r="D211">
        <v>100.42</v>
      </c>
      <c r="E211">
        <v>97.05</v>
      </c>
    </row>
    <row r="212" spans="1:5">
      <c r="A212" s="1">
        <v>40476</v>
      </c>
      <c r="B212">
        <v>99.93</v>
      </c>
      <c r="C212">
        <v>101.85</v>
      </c>
      <c r="D212">
        <v>100.41</v>
      </c>
      <c r="E212">
        <v>96.75</v>
      </c>
    </row>
    <row r="213" spans="1:5">
      <c r="A213" s="1">
        <v>40477</v>
      </c>
      <c r="B213">
        <v>99.97</v>
      </c>
      <c r="C213">
        <v>101.82</v>
      </c>
      <c r="D213">
        <v>100.4</v>
      </c>
      <c r="E213">
        <v>97.13</v>
      </c>
    </row>
    <row r="214" spans="1:5">
      <c r="A214" s="1">
        <v>40478</v>
      </c>
      <c r="B214">
        <v>100.04</v>
      </c>
      <c r="C214">
        <v>101.86</v>
      </c>
      <c r="D214">
        <v>100.43</v>
      </c>
      <c r="E214">
        <v>97.4</v>
      </c>
    </row>
    <row r="215" spans="1:5">
      <c r="A215" s="1">
        <v>40479</v>
      </c>
      <c r="B215">
        <v>100</v>
      </c>
      <c r="C215">
        <v>101.87</v>
      </c>
      <c r="D215">
        <v>100.46</v>
      </c>
      <c r="E215">
        <v>97.15</v>
      </c>
    </row>
    <row r="216" spans="1:5">
      <c r="A216" s="1">
        <v>40480</v>
      </c>
      <c r="B216">
        <v>99.98</v>
      </c>
      <c r="C216">
        <v>101.94</v>
      </c>
      <c r="D216">
        <v>100.44</v>
      </c>
      <c r="E216">
        <v>97</v>
      </c>
    </row>
    <row r="217" spans="1:5">
      <c r="A217" s="1">
        <v>40483</v>
      </c>
      <c r="B217">
        <v>99.97</v>
      </c>
      <c r="C217">
        <v>101.96</v>
      </c>
      <c r="D217">
        <v>100.44</v>
      </c>
      <c r="E217">
        <v>96.93</v>
      </c>
    </row>
    <row r="218" spans="1:5">
      <c r="A218" s="1">
        <v>40484</v>
      </c>
      <c r="B218">
        <v>99.89</v>
      </c>
      <c r="C218">
        <v>101.92</v>
      </c>
      <c r="D218">
        <v>100.47</v>
      </c>
      <c r="E218">
        <v>96.8</v>
      </c>
    </row>
    <row r="219" spans="1:5">
      <c r="A219" s="1">
        <v>40485</v>
      </c>
      <c r="B219">
        <v>99.86</v>
      </c>
      <c r="C219">
        <v>101.85</v>
      </c>
      <c r="D219">
        <v>100.5</v>
      </c>
      <c r="E219">
        <v>96.9</v>
      </c>
    </row>
    <row r="220" spans="1:5">
      <c r="A220" s="1">
        <v>40486</v>
      </c>
      <c r="B220">
        <v>99.74</v>
      </c>
      <c r="C220">
        <v>101.84</v>
      </c>
      <c r="D220">
        <v>100.48</v>
      </c>
      <c r="E220">
        <v>96.7</v>
      </c>
    </row>
    <row r="221" spans="1:5">
      <c r="A221" s="1">
        <v>40487</v>
      </c>
      <c r="B221">
        <v>99.74</v>
      </c>
      <c r="C221">
        <v>101.76</v>
      </c>
      <c r="D221">
        <v>100.44</v>
      </c>
      <c r="E221">
        <v>96.76</v>
      </c>
    </row>
    <row r="222" spans="1:5">
      <c r="A222" s="1">
        <v>40490</v>
      </c>
      <c r="B222">
        <v>99.78</v>
      </c>
      <c r="C222">
        <v>101.79</v>
      </c>
      <c r="D222">
        <v>100.43</v>
      </c>
      <c r="E222">
        <v>97.06</v>
      </c>
    </row>
    <row r="223" spans="1:5">
      <c r="A223" s="1">
        <v>40491</v>
      </c>
      <c r="B223">
        <v>99.86</v>
      </c>
      <c r="C223">
        <v>101.77</v>
      </c>
      <c r="D223">
        <v>100.37</v>
      </c>
      <c r="E223">
        <v>97.3</v>
      </c>
    </row>
    <row r="224" spans="1:5">
      <c r="A224" s="1">
        <v>40492</v>
      </c>
      <c r="B224">
        <v>99.87</v>
      </c>
      <c r="C224">
        <v>101.7</v>
      </c>
      <c r="D224">
        <v>100.4</v>
      </c>
      <c r="E224">
        <v>97.58</v>
      </c>
    </row>
    <row r="225" spans="1:5">
      <c r="A225" s="1">
        <v>40493</v>
      </c>
      <c r="B225">
        <v>99.91</v>
      </c>
      <c r="C225">
        <v>101.68</v>
      </c>
      <c r="D225">
        <v>100.4</v>
      </c>
      <c r="E225">
        <v>97.96</v>
      </c>
    </row>
    <row r="226" spans="1:5">
      <c r="A226" s="1">
        <v>40494</v>
      </c>
      <c r="B226">
        <v>100</v>
      </c>
      <c r="C226">
        <v>101.73</v>
      </c>
      <c r="D226">
        <v>100.42</v>
      </c>
      <c r="E226">
        <v>98.15</v>
      </c>
    </row>
    <row r="227" spans="1:5">
      <c r="A227" s="1">
        <v>40497</v>
      </c>
      <c r="B227">
        <v>100.05</v>
      </c>
      <c r="C227">
        <v>101.7</v>
      </c>
      <c r="D227">
        <v>100.38</v>
      </c>
      <c r="E227">
        <v>98.41</v>
      </c>
    </row>
    <row r="228" spans="1:5">
      <c r="A228" s="1">
        <v>40498</v>
      </c>
      <c r="B228">
        <v>100.2</v>
      </c>
      <c r="C228">
        <v>101.7</v>
      </c>
      <c r="D228">
        <v>100.44</v>
      </c>
      <c r="E228">
        <v>98.46</v>
      </c>
    </row>
    <row r="229" spans="1:5">
      <c r="A229" s="1">
        <v>40499</v>
      </c>
      <c r="B229">
        <v>100.17</v>
      </c>
      <c r="C229">
        <v>101.71</v>
      </c>
      <c r="D229">
        <v>100.43</v>
      </c>
      <c r="E229">
        <v>98.46</v>
      </c>
    </row>
    <row r="230" spans="1:5">
      <c r="A230" s="1">
        <v>40500</v>
      </c>
      <c r="B230">
        <v>100.07</v>
      </c>
      <c r="C230">
        <v>101.65</v>
      </c>
      <c r="D230">
        <v>100.44</v>
      </c>
      <c r="E230">
        <v>98.34</v>
      </c>
    </row>
    <row r="231" spans="1:5">
      <c r="A231" s="1">
        <v>40501</v>
      </c>
      <c r="B231">
        <v>100.05</v>
      </c>
      <c r="C231">
        <v>101.63</v>
      </c>
      <c r="D231">
        <v>100.47</v>
      </c>
      <c r="E231">
        <v>98.1</v>
      </c>
    </row>
    <row r="232" spans="1:5">
      <c r="A232" s="1">
        <v>40504</v>
      </c>
      <c r="B232">
        <v>100.04</v>
      </c>
      <c r="C232">
        <v>101.67</v>
      </c>
      <c r="D232">
        <v>100.47</v>
      </c>
      <c r="E232">
        <v>98.22</v>
      </c>
    </row>
    <row r="233" spans="1:5">
      <c r="A233" s="1">
        <v>40505</v>
      </c>
      <c r="B233">
        <v>100.15</v>
      </c>
      <c r="C233">
        <v>101.73</v>
      </c>
      <c r="D233">
        <v>100.46</v>
      </c>
      <c r="E233">
        <v>98.47</v>
      </c>
    </row>
    <row r="234" spans="1:5">
      <c r="A234" s="1">
        <v>40506</v>
      </c>
      <c r="B234">
        <v>100.08</v>
      </c>
      <c r="C234">
        <v>101.7</v>
      </c>
      <c r="D234">
        <v>100.44</v>
      </c>
      <c r="E234">
        <v>98.58</v>
      </c>
    </row>
    <row r="235" spans="1:5">
      <c r="A235" s="1">
        <v>40507</v>
      </c>
      <c r="B235">
        <v>100.08</v>
      </c>
      <c r="C235">
        <v>101.7</v>
      </c>
      <c r="D235">
        <v>100.45</v>
      </c>
      <c r="E235">
        <v>98.72</v>
      </c>
    </row>
    <row r="236" spans="1:5">
      <c r="A236" s="1">
        <v>40508</v>
      </c>
      <c r="B236">
        <v>100.17</v>
      </c>
      <c r="C236">
        <v>101.73</v>
      </c>
      <c r="D236">
        <v>100.48</v>
      </c>
      <c r="E236">
        <v>99.03</v>
      </c>
    </row>
    <row r="237" spans="1:5">
      <c r="A237" s="1">
        <v>40511</v>
      </c>
      <c r="B237">
        <v>100.17</v>
      </c>
      <c r="C237">
        <v>101.69</v>
      </c>
      <c r="D237">
        <v>100.53</v>
      </c>
      <c r="E237">
        <v>98.83</v>
      </c>
    </row>
    <row r="238" spans="1:5">
      <c r="A238" s="1">
        <v>40512</v>
      </c>
      <c r="B238">
        <v>100.2</v>
      </c>
      <c r="C238">
        <v>101.79</v>
      </c>
      <c r="D238">
        <v>100.49</v>
      </c>
      <c r="E238">
        <v>98.78</v>
      </c>
    </row>
    <row r="239" spans="1:5">
      <c r="A239" s="1">
        <v>40513</v>
      </c>
      <c r="B239">
        <v>100.08</v>
      </c>
      <c r="C239">
        <v>101.69</v>
      </c>
      <c r="D239">
        <v>100.46</v>
      </c>
      <c r="E239">
        <v>98.29</v>
      </c>
    </row>
    <row r="240" spans="1:5">
      <c r="A240" s="1">
        <v>40514</v>
      </c>
      <c r="B240">
        <v>100.02</v>
      </c>
      <c r="C240">
        <v>101.69</v>
      </c>
      <c r="D240">
        <v>100.41</v>
      </c>
      <c r="E240">
        <v>98.24</v>
      </c>
    </row>
    <row r="241" spans="1:5">
      <c r="A241" s="1">
        <v>40515</v>
      </c>
      <c r="B241">
        <v>100</v>
      </c>
      <c r="C241">
        <v>101.75</v>
      </c>
      <c r="D241">
        <v>100.45</v>
      </c>
      <c r="E241">
        <v>98.16</v>
      </c>
    </row>
    <row r="242" spans="1:5">
      <c r="A242" s="1">
        <v>40518</v>
      </c>
      <c r="B242">
        <v>100</v>
      </c>
      <c r="C242">
        <v>101.75</v>
      </c>
      <c r="D242">
        <v>100.44</v>
      </c>
      <c r="E242">
        <v>98.24</v>
      </c>
    </row>
    <row r="243" spans="1:5">
      <c r="A243" s="1">
        <v>40519</v>
      </c>
      <c r="B243">
        <v>100.03</v>
      </c>
      <c r="C243">
        <v>101.69</v>
      </c>
      <c r="D243">
        <v>100.42</v>
      </c>
      <c r="E243">
        <v>98.15</v>
      </c>
    </row>
    <row r="244" spans="1:5">
      <c r="A244" s="1">
        <v>40520</v>
      </c>
      <c r="B244">
        <v>100.07</v>
      </c>
      <c r="C244">
        <v>101.68</v>
      </c>
      <c r="D244">
        <v>100.42</v>
      </c>
      <c r="E244">
        <v>98.2</v>
      </c>
    </row>
    <row r="245" spans="1:5">
      <c r="A245" s="1">
        <v>40521</v>
      </c>
      <c r="B245">
        <v>100.06</v>
      </c>
      <c r="C245">
        <v>101.7</v>
      </c>
      <c r="D245">
        <v>100.39</v>
      </c>
      <c r="E245">
        <v>98.29</v>
      </c>
    </row>
    <row r="246" spans="1:5">
      <c r="A246" s="1">
        <v>40522</v>
      </c>
      <c r="B246">
        <v>100.02</v>
      </c>
      <c r="C246">
        <v>101.65</v>
      </c>
      <c r="D246">
        <v>100.4</v>
      </c>
      <c r="E246">
        <v>98.21</v>
      </c>
    </row>
    <row r="247" spans="1:5">
      <c r="A247" s="1">
        <v>40525</v>
      </c>
      <c r="B247">
        <v>99.99</v>
      </c>
      <c r="C247">
        <v>101.68</v>
      </c>
      <c r="D247">
        <v>100.44</v>
      </c>
      <c r="E247">
        <v>98.1</v>
      </c>
    </row>
    <row r="248" spans="1:5">
      <c r="A248" s="1">
        <v>40526</v>
      </c>
      <c r="B248">
        <v>100.01</v>
      </c>
      <c r="C248">
        <v>101.65</v>
      </c>
      <c r="D248">
        <v>100.44</v>
      </c>
      <c r="E248">
        <v>98.12</v>
      </c>
    </row>
    <row r="249" spans="1:5">
      <c r="A249" s="1">
        <v>40527</v>
      </c>
      <c r="B249">
        <v>100.11</v>
      </c>
      <c r="C249">
        <v>101.62</v>
      </c>
      <c r="D249">
        <v>100.41</v>
      </c>
      <c r="E249">
        <v>98.4</v>
      </c>
    </row>
    <row r="250" spans="1:5">
      <c r="A250" s="1">
        <v>40528</v>
      </c>
      <c r="B250">
        <v>100.08</v>
      </c>
      <c r="C250">
        <v>101.65</v>
      </c>
      <c r="D250">
        <v>100.42</v>
      </c>
      <c r="E250">
        <v>98.21</v>
      </c>
    </row>
    <row r="251" spans="1:5">
      <c r="A251" s="1">
        <v>40529</v>
      </c>
      <c r="B251">
        <v>100.06</v>
      </c>
      <c r="C251">
        <v>101.64</v>
      </c>
      <c r="D251">
        <v>100.43</v>
      </c>
      <c r="E251">
        <v>98.33</v>
      </c>
    </row>
    <row r="252" spans="1:5">
      <c r="A252" s="1">
        <v>40532</v>
      </c>
      <c r="B252">
        <v>100.02</v>
      </c>
      <c r="C252">
        <v>101.66</v>
      </c>
      <c r="D252">
        <v>100.38</v>
      </c>
      <c r="E252">
        <v>98.41</v>
      </c>
    </row>
    <row r="253" spans="1:5">
      <c r="A253" s="1">
        <v>40533</v>
      </c>
      <c r="B253">
        <v>99.99</v>
      </c>
      <c r="C253">
        <v>101.63</v>
      </c>
      <c r="D253">
        <v>100.34</v>
      </c>
      <c r="E253">
        <v>98.48</v>
      </c>
    </row>
    <row r="254" spans="1:5">
      <c r="A254" s="1">
        <v>40534</v>
      </c>
      <c r="B254">
        <v>99.96</v>
      </c>
      <c r="C254">
        <v>101.62</v>
      </c>
      <c r="D254">
        <v>100.31</v>
      </c>
      <c r="E254">
        <v>98.34</v>
      </c>
    </row>
    <row r="255" spans="1:5">
      <c r="A255" s="1">
        <v>40535</v>
      </c>
      <c r="B255">
        <v>99.97</v>
      </c>
      <c r="C255">
        <v>101.67</v>
      </c>
      <c r="D255">
        <v>100.33</v>
      </c>
      <c r="E255">
        <v>98.4</v>
      </c>
    </row>
    <row r="256" spans="1:5">
      <c r="A256" s="1">
        <v>40536</v>
      </c>
      <c r="B256">
        <v>99.97</v>
      </c>
      <c r="C256">
        <v>101.68</v>
      </c>
      <c r="D256">
        <v>100.33</v>
      </c>
      <c r="E256">
        <v>98.41</v>
      </c>
    </row>
    <row r="257" spans="1:5">
      <c r="A257" s="1">
        <v>40539</v>
      </c>
      <c r="B257">
        <v>99.95</v>
      </c>
      <c r="C257">
        <v>101.68</v>
      </c>
      <c r="D257">
        <v>100.37</v>
      </c>
      <c r="E257">
        <v>98.32</v>
      </c>
    </row>
    <row r="258" spans="1:5">
      <c r="A258" s="1">
        <v>40540</v>
      </c>
      <c r="B258">
        <v>99.95</v>
      </c>
      <c r="C258">
        <v>101.7</v>
      </c>
      <c r="D258">
        <v>100.35</v>
      </c>
      <c r="E258">
        <v>98.19</v>
      </c>
    </row>
    <row r="259" spans="1:5">
      <c r="A259" s="1">
        <v>40541</v>
      </c>
      <c r="B259">
        <v>99.91</v>
      </c>
      <c r="C259">
        <v>101.75</v>
      </c>
      <c r="D259">
        <v>100.37</v>
      </c>
      <c r="E259">
        <v>98.22</v>
      </c>
    </row>
    <row r="260" spans="1:5">
      <c r="A260" s="1">
        <v>40542</v>
      </c>
      <c r="B260">
        <v>99.9</v>
      </c>
      <c r="C260">
        <v>101.75</v>
      </c>
      <c r="D260">
        <v>100.41</v>
      </c>
      <c r="E260">
        <v>98.25</v>
      </c>
    </row>
    <row r="261" spans="1:5">
      <c r="A261" s="1">
        <v>40543</v>
      </c>
      <c r="B261">
        <v>99.85</v>
      </c>
      <c r="C261">
        <v>101.76</v>
      </c>
      <c r="D261">
        <v>100.43</v>
      </c>
      <c r="E261">
        <v>97.88</v>
      </c>
    </row>
    <row r="262" spans="1:5">
      <c r="A262" s="1">
        <v>40546</v>
      </c>
      <c r="B262">
        <v>99.78</v>
      </c>
      <c r="C262">
        <v>101.72</v>
      </c>
      <c r="D262">
        <v>100.39</v>
      </c>
      <c r="E262">
        <v>97.73</v>
      </c>
    </row>
    <row r="263" spans="1:5">
      <c r="A263" s="1">
        <v>40547</v>
      </c>
      <c r="B263">
        <v>99.82</v>
      </c>
      <c r="C263">
        <v>101.71</v>
      </c>
      <c r="D263">
        <v>100.35</v>
      </c>
      <c r="E263">
        <v>97.48</v>
      </c>
    </row>
    <row r="264" spans="1:5">
      <c r="A264" s="1">
        <v>40548</v>
      </c>
      <c r="B264">
        <v>99.85</v>
      </c>
      <c r="C264">
        <v>101.61</v>
      </c>
      <c r="D264">
        <v>100.32</v>
      </c>
      <c r="E264">
        <v>97.81</v>
      </c>
    </row>
    <row r="265" spans="1:5">
      <c r="A265" s="1">
        <v>40549</v>
      </c>
      <c r="B265">
        <v>99.88</v>
      </c>
      <c r="C265">
        <v>101.62</v>
      </c>
      <c r="D265">
        <v>100.29</v>
      </c>
      <c r="E265">
        <v>97.8</v>
      </c>
    </row>
    <row r="266" spans="1:5">
      <c r="A266" s="1">
        <v>40550</v>
      </c>
      <c r="B266">
        <v>99.88</v>
      </c>
      <c r="C266">
        <v>101.64</v>
      </c>
      <c r="D266">
        <v>100.27</v>
      </c>
      <c r="E266">
        <v>97.71</v>
      </c>
    </row>
    <row r="267" spans="1:5">
      <c r="A267" s="1">
        <v>40553</v>
      </c>
      <c r="B267">
        <v>99.87</v>
      </c>
      <c r="C267">
        <v>101.67</v>
      </c>
      <c r="D267">
        <v>100.33</v>
      </c>
      <c r="E267">
        <v>97.77</v>
      </c>
    </row>
    <row r="268" spans="1:5">
      <c r="A268" s="1">
        <v>40554</v>
      </c>
      <c r="B268">
        <v>99.85</v>
      </c>
      <c r="C268">
        <v>101.62</v>
      </c>
      <c r="D268">
        <v>100.3</v>
      </c>
      <c r="E268">
        <v>97.76</v>
      </c>
    </row>
    <row r="269" spans="1:5">
      <c r="A269" s="1">
        <v>40555</v>
      </c>
      <c r="B269">
        <v>99.77</v>
      </c>
      <c r="C269">
        <v>101.6</v>
      </c>
      <c r="D269">
        <v>100.28</v>
      </c>
      <c r="E269">
        <v>97.71</v>
      </c>
    </row>
    <row r="270" spans="1:5">
      <c r="A270" s="1">
        <v>40556</v>
      </c>
      <c r="B270">
        <v>99.76</v>
      </c>
      <c r="C270">
        <v>101.58</v>
      </c>
      <c r="D270">
        <v>100.34</v>
      </c>
      <c r="E270">
        <v>97.98</v>
      </c>
    </row>
    <row r="271" spans="1:5">
      <c r="A271" s="1">
        <v>40557</v>
      </c>
      <c r="B271">
        <v>99.72</v>
      </c>
      <c r="C271">
        <v>101.59</v>
      </c>
      <c r="D271">
        <v>100.34</v>
      </c>
      <c r="E271">
        <v>98.23</v>
      </c>
    </row>
    <row r="272" spans="1:5">
      <c r="A272" s="1">
        <v>40560</v>
      </c>
      <c r="B272">
        <v>99.72</v>
      </c>
      <c r="C272">
        <v>101.59</v>
      </c>
      <c r="D272">
        <v>100.36</v>
      </c>
      <c r="E272">
        <v>98.29</v>
      </c>
    </row>
    <row r="273" spans="1:5">
      <c r="A273" s="1">
        <v>40561</v>
      </c>
      <c r="B273">
        <v>99.73</v>
      </c>
      <c r="C273">
        <v>101.63</v>
      </c>
      <c r="D273">
        <v>100.34</v>
      </c>
      <c r="E273">
        <v>98.67</v>
      </c>
    </row>
    <row r="274" spans="1:5">
      <c r="A274" s="1">
        <v>40562</v>
      </c>
      <c r="B274">
        <v>99.78</v>
      </c>
      <c r="C274">
        <v>101.68</v>
      </c>
      <c r="D274">
        <v>100.36</v>
      </c>
      <c r="E274">
        <v>98.68</v>
      </c>
    </row>
    <row r="275" spans="1:5">
      <c r="A275" s="1">
        <v>40563</v>
      </c>
      <c r="B275">
        <v>99.82</v>
      </c>
      <c r="C275">
        <v>101.6</v>
      </c>
      <c r="D275">
        <v>100.42</v>
      </c>
      <c r="E275">
        <v>98.96</v>
      </c>
    </row>
    <row r="276" spans="1:5">
      <c r="A276" s="1">
        <v>40564</v>
      </c>
      <c r="B276">
        <v>99.79</v>
      </c>
      <c r="C276">
        <v>101.65</v>
      </c>
      <c r="D276">
        <v>100.41</v>
      </c>
      <c r="E276">
        <v>98.73</v>
      </c>
    </row>
    <row r="277" spans="1:5">
      <c r="A277" s="1">
        <v>40567</v>
      </c>
      <c r="B277">
        <v>99.75</v>
      </c>
      <c r="C277">
        <v>101.66</v>
      </c>
      <c r="D277">
        <v>100.4</v>
      </c>
      <c r="E277">
        <v>98.68</v>
      </c>
    </row>
    <row r="278" spans="1:5">
      <c r="A278" s="1">
        <v>40568</v>
      </c>
      <c r="B278">
        <v>99.73</v>
      </c>
      <c r="C278">
        <v>101.67</v>
      </c>
      <c r="D278">
        <v>100.46</v>
      </c>
      <c r="E278">
        <v>98.65</v>
      </c>
    </row>
    <row r="279" spans="1:5">
      <c r="A279" s="1">
        <v>40569</v>
      </c>
      <c r="B279">
        <v>99.71</v>
      </c>
      <c r="C279">
        <v>101.64</v>
      </c>
      <c r="D279">
        <v>100.47</v>
      </c>
      <c r="E279">
        <v>98.51</v>
      </c>
    </row>
    <row r="280" spans="1:5">
      <c r="A280" s="1">
        <v>40570</v>
      </c>
      <c r="B280">
        <v>99.71</v>
      </c>
      <c r="C280">
        <v>101.59</v>
      </c>
      <c r="D280">
        <v>100.48</v>
      </c>
      <c r="E280">
        <v>98.52</v>
      </c>
    </row>
    <row r="281" spans="1:5">
      <c r="A281" s="1">
        <v>40571</v>
      </c>
      <c r="B281">
        <v>99.82</v>
      </c>
      <c r="C281">
        <v>101.69</v>
      </c>
      <c r="D281">
        <v>100.48</v>
      </c>
      <c r="E281">
        <v>98.69</v>
      </c>
    </row>
    <row r="282" spans="1:5">
      <c r="A282" s="1">
        <v>40574</v>
      </c>
      <c r="B282">
        <v>99.77</v>
      </c>
      <c r="C282">
        <v>101.7</v>
      </c>
      <c r="D282">
        <v>100.48</v>
      </c>
      <c r="E282">
        <v>98.77</v>
      </c>
    </row>
    <row r="283" spans="1:5">
      <c r="A283" s="1">
        <v>40575</v>
      </c>
      <c r="B283">
        <v>99.67</v>
      </c>
      <c r="C283">
        <v>101.72</v>
      </c>
      <c r="D283">
        <v>100.44</v>
      </c>
      <c r="E283">
        <v>98.61</v>
      </c>
    </row>
    <row r="284" spans="1:5">
      <c r="A284" s="1">
        <v>40576</v>
      </c>
      <c r="B284">
        <v>99.69</v>
      </c>
      <c r="C284">
        <v>101.67</v>
      </c>
      <c r="D284">
        <v>100.42</v>
      </c>
      <c r="E284">
        <v>98.52</v>
      </c>
    </row>
    <row r="285" spans="1:5">
      <c r="A285" s="1">
        <v>40577</v>
      </c>
      <c r="B285">
        <v>99.71</v>
      </c>
      <c r="C285">
        <v>101.69</v>
      </c>
      <c r="D285">
        <v>100.37</v>
      </c>
      <c r="E285">
        <v>98.47</v>
      </c>
    </row>
    <row r="286" spans="1:5">
      <c r="A286" s="1">
        <v>40578</v>
      </c>
      <c r="B286">
        <v>99.72</v>
      </c>
      <c r="C286">
        <v>101.65</v>
      </c>
      <c r="D286">
        <v>100.36</v>
      </c>
      <c r="E286">
        <v>98.48</v>
      </c>
    </row>
    <row r="287" spans="1:5">
      <c r="A287" s="1">
        <v>40581</v>
      </c>
      <c r="B287">
        <v>99.7</v>
      </c>
      <c r="C287">
        <v>101.63</v>
      </c>
      <c r="D287">
        <v>100.34</v>
      </c>
      <c r="E287">
        <v>98.42</v>
      </c>
    </row>
    <row r="288" spans="1:5">
      <c r="A288" s="1">
        <v>40582</v>
      </c>
      <c r="B288">
        <v>99.69</v>
      </c>
      <c r="C288">
        <v>101.62</v>
      </c>
      <c r="D288">
        <v>100.37</v>
      </c>
      <c r="E288">
        <v>98.27</v>
      </c>
    </row>
    <row r="289" spans="1:5">
      <c r="A289" s="1">
        <v>40583</v>
      </c>
      <c r="B289">
        <v>99.69</v>
      </c>
      <c r="C289">
        <v>101.63</v>
      </c>
      <c r="D289">
        <v>100.44</v>
      </c>
      <c r="E289">
        <v>98.3</v>
      </c>
    </row>
    <row r="290" spans="1:5">
      <c r="A290" s="1">
        <v>40584</v>
      </c>
      <c r="B290">
        <v>99.71</v>
      </c>
      <c r="C290">
        <v>101.55</v>
      </c>
      <c r="D290">
        <v>100.41</v>
      </c>
      <c r="E290">
        <v>98.48</v>
      </c>
    </row>
    <row r="291" spans="1:5">
      <c r="A291" s="1">
        <v>40585</v>
      </c>
      <c r="B291">
        <v>99.68</v>
      </c>
      <c r="C291">
        <v>101.55</v>
      </c>
      <c r="D291">
        <v>100.38</v>
      </c>
      <c r="E291">
        <v>98.67</v>
      </c>
    </row>
    <row r="292" spans="1:5">
      <c r="A292" s="1">
        <v>40588</v>
      </c>
      <c r="B292">
        <v>99.67</v>
      </c>
      <c r="C292">
        <v>101.54</v>
      </c>
      <c r="D292">
        <v>100.37</v>
      </c>
      <c r="E292">
        <v>98.43</v>
      </c>
    </row>
    <row r="293" spans="1:5">
      <c r="A293" s="1">
        <v>40589</v>
      </c>
      <c r="B293">
        <v>99.68</v>
      </c>
      <c r="C293">
        <v>101.49</v>
      </c>
      <c r="D293">
        <v>100.36</v>
      </c>
      <c r="E293">
        <v>98.54</v>
      </c>
    </row>
    <row r="294" spans="1:5">
      <c r="A294" s="1">
        <v>40590</v>
      </c>
      <c r="B294">
        <v>99.63</v>
      </c>
      <c r="C294">
        <v>101.51</v>
      </c>
      <c r="D294">
        <v>100.33</v>
      </c>
      <c r="E294">
        <v>98.37</v>
      </c>
    </row>
    <row r="295" spans="1:5">
      <c r="A295" s="1">
        <v>40591</v>
      </c>
      <c r="B295">
        <v>99.6</v>
      </c>
      <c r="C295">
        <v>101.5</v>
      </c>
      <c r="D295">
        <v>100.31</v>
      </c>
      <c r="E295">
        <v>98.32</v>
      </c>
    </row>
    <row r="296" spans="1:5">
      <c r="A296" s="1">
        <v>40592</v>
      </c>
      <c r="B296">
        <v>99.58</v>
      </c>
      <c r="C296">
        <v>101.49</v>
      </c>
      <c r="D296">
        <v>100.35</v>
      </c>
      <c r="E296">
        <v>98.17</v>
      </c>
    </row>
    <row r="297" spans="1:5">
      <c r="A297" s="1">
        <v>40595</v>
      </c>
      <c r="B297">
        <v>99.58</v>
      </c>
      <c r="C297">
        <v>101.49</v>
      </c>
      <c r="D297">
        <v>100.39</v>
      </c>
      <c r="E297">
        <v>98.19</v>
      </c>
    </row>
    <row r="298" spans="1:5">
      <c r="A298" s="1">
        <v>40596</v>
      </c>
      <c r="B298">
        <v>99.69</v>
      </c>
      <c r="C298">
        <v>101.57</v>
      </c>
      <c r="D298">
        <v>100.43</v>
      </c>
      <c r="E298">
        <v>98.5</v>
      </c>
    </row>
    <row r="299" spans="1:5">
      <c r="A299" s="1">
        <v>40597</v>
      </c>
      <c r="B299">
        <v>99.7</v>
      </c>
      <c r="C299">
        <v>101.59</v>
      </c>
      <c r="D299">
        <v>100.48</v>
      </c>
      <c r="E299">
        <v>98.36</v>
      </c>
    </row>
    <row r="300" spans="1:5">
      <c r="A300" s="1">
        <v>40598</v>
      </c>
      <c r="B300">
        <v>99.68</v>
      </c>
      <c r="C300">
        <v>101.66</v>
      </c>
      <c r="D300">
        <v>100.5</v>
      </c>
      <c r="E300">
        <v>98.5</v>
      </c>
    </row>
    <row r="301" spans="1:5">
      <c r="A301" s="1">
        <v>40599</v>
      </c>
      <c r="B301">
        <v>99.61</v>
      </c>
      <c r="C301">
        <v>101.65</v>
      </c>
      <c r="D301">
        <v>100.45</v>
      </c>
      <c r="E301">
        <v>98.45</v>
      </c>
    </row>
    <row r="302" spans="1:5">
      <c r="A302" s="1">
        <v>40602</v>
      </c>
      <c r="B302">
        <v>99.56</v>
      </c>
      <c r="C302">
        <v>101.62</v>
      </c>
      <c r="D302">
        <v>100.44</v>
      </c>
      <c r="E302">
        <v>98.29</v>
      </c>
    </row>
    <row r="303" spans="1:5">
      <c r="A303" s="1">
        <v>40603</v>
      </c>
      <c r="B303">
        <v>99.64</v>
      </c>
      <c r="C303">
        <v>101.6</v>
      </c>
      <c r="D303">
        <v>100.45</v>
      </c>
      <c r="E303">
        <v>98.32</v>
      </c>
    </row>
    <row r="304" spans="1:5">
      <c r="A304" s="1">
        <v>40604</v>
      </c>
      <c r="B304">
        <v>99.62</v>
      </c>
      <c r="C304">
        <v>101.62</v>
      </c>
      <c r="D304">
        <v>100.48</v>
      </c>
      <c r="E304">
        <v>98.28</v>
      </c>
    </row>
    <row r="305" spans="1:5">
      <c r="A305" s="1">
        <v>40605</v>
      </c>
      <c r="B305">
        <v>99.56</v>
      </c>
      <c r="C305">
        <v>101.57</v>
      </c>
      <c r="D305">
        <v>100.57</v>
      </c>
      <c r="E305">
        <v>98.11</v>
      </c>
    </row>
    <row r="306" spans="1:5">
      <c r="A306" s="1">
        <v>40606</v>
      </c>
      <c r="B306">
        <v>99.6</v>
      </c>
      <c r="C306">
        <v>101.55</v>
      </c>
      <c r="D306">
        <v>100.59</v>
      </c>
      <c r="E306">
        <v>98.13</v>
      </c>
    </row>
    <row r="307" spans="1:5">
      <c r="A307" s="1">
        <v>40609</v>
      </c>
      <c r="B307">
        <v>99.64</v>
      </c>
      <c r="C307">
        <v>101.58</v>
      </c>
      <c r="D307">
        <v>100.59</v>
      </c>
      <c r="E307">
        <v>98.15</v>
      </c>
    </row>
    <row r="308" spans="1:5">
      <c r="A308" s="1">
        <v>40610</v>
      </c>
      <c r="B308">
        <v>99.62</v>
      </c>
      <c r="C308">
        <v>101.56</v>
      </c>
      <c r="D308">
        <v>100.57</v>
      </c>
      <c r="E308">
        <v>98.12</v>
      </c>
    </row>
    <row r="309" spans="1:5">
      <c r="A309" s="1">
        <v>40611</v>
      </c>
      <c r="B309">
        <v>99.61</v>
      </c>
      <c r="C309">
        <v>101.55</v>
      </c>
      <c r="D309">
        <v>100.57</v>
      </c>
      <c r="E309">
        <v>97.95</v>
      </c>
    </row>
    <row r="310" spans="1:5">
      <c r="A310" s="1">
        <v>40612</v>
      </c>
      <c r="B310">
        <v>99.71</v>
      </c>
      <c r="C310">
        <v>101.58</v>
      </c>
      <c r="D310">
        <v>100.58</v>
      </c>
      <c r="E310">
        <v>98.22</v>
      </c>
    </row>
    <row r="311" spans="1:5">
      <c r="A311" s="1">
        <v>40613</v>
      </c>
      <c r="B311">
        <v>99.64</v>
      </c>
      <c r="C311">
        <v>101.67</v>
      </c>
      <c r="D311">
        <v>100.6</v>
      </c>
      <c r="E311">
        <v>98.22</v>
      </c>
    </row>
    <row r="312" spans="1:5">
      <c r="A312" s="1">
        <v>40616</v>
      </c>
      <c r="B312">
        <v>99.66</v>
      </c>
      <c r="C312">
        <v>101.81</v>
      </c>
      <c r="D312">
        <v>100.63</v>
      </c>
      <c r="E312">
        <v>98.19</v>
      </c>
    </row>
    <row r="313" spans="1:5">
      <c r="A313" s="1">
        <v>40617</v>
      </c>
      <c r="B313">
        <v>99.72</v>
      </c>
      <c r="C313">
        <v>102.1</v>
      </c>
      <c r="D313">
        <v>100.67</v>
      </c>
      <c r="E313">
        <v>98.34</v>
      </c>
    </row>
    <row r="314" spans="1:5">
      <c r="A314" s="1">
        <v>40618</v>
      </c>
      <c r="B314">
        <v>99.82</v>
      </c>
      <c r="C314">
        <v>102.06</v>
      </c>
      <c r="D314">
        <v>100.69</v>
      </c>
      <c r="E314">
        <v>98.32</v>
      </c>
    </row>
    <row r="315" spans="1:5">
      <c r="A315" s="1">
        <v>40619</v>
      </c>
      <c r="B315">
        <v>99.73</v>
      </c>
      <c r="C315">
        <v>102.15</v>
      </c>
      <c r="D315">
        <v>100.69</v>
      </c>
      <c r="E315">
        <v>98.37</v>
      </c>
    </row>
    <row r="316" spans="1:5">
      <c r="A316" s="1">
        <v>40620</v>
      </c>
      <c r="B316">
        <v>99.7</v>
      </c>
      <c r="C316">
        <v>101.92</v>
      </c>
      <c r="D316">
        <v>100.73</v>
      </c>
      <c r="E316">
        <v>98.31</v>
      </c>
    </row>
    <row r="317" spans="1:5">
      <c r="A317" s="1">
        <v>40623</v>
      </c>
      <c r="B317">
        <v>99.61</v>
      </c>
      <c r="C317">
        <v>101.89</v>
      </c>
      <c r="D317">
        <v>100.7</v>
      </c>
      <c r="E317">
        <v>98.31</v>
      </c>
    </row>
    <row r="318" spans="1:5">
      <c r="A318" s="1">
        <v>40624</v>
      </c>
      <c r="B318">
        <v>99.63</v>
      </c>
      <c r="C318">
        <v>101.84</v>
      </c>
      <c r="D318">
        <v>100.7</v>
      </c>
      <c r="E318">
        <v>98.25</v>
      </c>
    </row>
    <row r="319" spans="1:5">
      <c r="A319" s="1">
        <v>40625</v>
      </c>
      <c r="B319">
        <v>99.62</v>
      </c>
      <c r="C319">
        <v>101.86</v>
      </c>
      <c r="D319">
        <v>100.67</v>
      </c>
      <c r="E319">
        <v>98.35</v>
      </c>
    </row>
    <row r="320" spans="1:5">
      <c r="A320" s="1">
        <v>40626</v>
      </c>
      <c r="B320">
        <v>99.59</v>
      </c>
      <c r="C320">
        <v>101.85</v>
      </c>
      <c r="D320">
        <v>100.67</v>
      </c>
      <c r="E320">
        <v>98.36</v>
      </c>
    </row>
    <row r="321" spans="1:5">
      <c r="A321" s="1">
        <v>40627</v>
      </c>
      <c r="B321">
        <v>99.6</v>
      </c>
      <c r="C321">
        <v>101.81</v>
      </c>
      <c r="D321">
        <v>100.64</v>
      </c>
      <c r="E321">
        <v>98.36</v>
      </c>
    </row>
    <row r="322" spans="1:5">
      <c r="A322" s="1">
        <v>40630</v>
      </c>
      <c r="B322">
        <v>99.62</v>
      </c>
      <c r="C322">
        <v>101.8</v>
      </c>
      <c r="D322">
        <v>100.67</v>
      </c>
      <c r="E322">
        <v>98.27</v>
      </c>
    </row>
    <row r="323" spans="1:5">
      <c r="A323" s="1">
        <v>40631</v>
      </c>
      <c r="B323">
        <v>99.6</v>
      </c>
      <c r="C323">
        <v>101.75</v>
      </c>
      <c r="D323">
        <v>100.68</v>
      </c>
      <c r="E323">
        <v>98.34</v>
      </c>
    </row>
    <row r="324" spans="1:5">
      <c r="A324" s="1">
        <v>40632</v>
      </c>
      <c r="B324">
        <v>99.56</v>
      </c>
      <c r="C324">
        <v>101.69</v>
      </c>
      <c r="D324">
        <v>100.66</v>
      </c>
      <c r="E324">
        <v>98.26</v>
      </c>
    </row>
    <row r="325" spans="1:5">
      <c r="A325" s="1">
        <v>40633</v>
      </c>
      <c r="B325">
        <v>99.55</v>
      </c>
      <c r="C325">
        <v>101.66</v>
      </c>
      <c r="D325">
        <v>100.72</v>
      </c>
      <c r="E325">
        <v>98.18</v>
      </c>
    </row>
    <row r="326" spans="1:5">
      <c r="A326" s="1">
        <v>40634</v>
      </c>
      <c r="B326">
        <v>99.51</v>
      </c>
      <c r="C326">
        <v>101.59</v>
      </c>
      <c r="D326">
        <v>100.7</v>
      </c>
      <c r="E326">
        <v>98.09</v>
      </c>
    </row>
    <row r="327" spans="1:5">
      <c r="A327" s="1">
        <v>40637</v>
      </c>
      <c r="B327">
        <v>99.5</v>
      </c>
      <c r="C327">
        <v>101.62</v>
      </c>
      <c r="D327">
        <v>100.69</v>
      </c>
      <c r="E327">
        <v>98.05</v>
      </c>
    </row>
    <row r="328" spans="1:5">
      <c r="A328" s="1">
        <v>40638</v>
      </c>
      <c r="B328">
        <v>99.5</v>
      </c>
      <c r="C328">
        <v>101.57</v>
      </c>
      <c r="D328">
        <v>100.68</v>
      </c>
      <c r="E328">
        <v>98.05</v>
      </c>
    </row>
    <row r="329" spans="1:5">
      <c r="A329" s="1">
        <v>40639</v>
      </c>
      <c r="B329">
        <v>99.49</v>
      </c>
      <c r="C329">
        <v>101.53</v>
      </c>
      <c r="D329">
        <v>100.7</v>
      </c>
      <c r="E329">
        <v>97.95</v>
      </c>
    </row>
    <row r="330" spans="1:5">
      <c r="A330" s="1">
        <v>40640</v>
      </c>
      <c r="B330">
        <v>99.51</v>
      </c>
      <c r="C330">
        <v>101.58</v>
      </c>
      <c r="D330">
        <v>100.69</v>
      </c>
      <c r="E330">
        <v>97.98</v>
      </c>
    </row>
    <row r="331" spans="1:5">
      <c r="A331" s="1">
        <v>40641</v>
      </c>
      <c r="B331">
        <v>99.52</v>
      </c>
      <c r="C331">
        <v>101.54</v>
      </c>
      <c r="D331">
        <v>100.73</v>
      </c>
      <c r="E331">
        <v>97.62</v>
      </c>
    </row>
    <row r="332" spans="1:5">
      <c r="A332" s="1">
        <v>40644</v>
      </c>
      <c r="B332">
        <v>99.54</v>
      </c>
      <c r="C332">
        <v>101.57</v>
      </c>
      <c r="D332">
        <v>100.73</v>
      </c>
      <c r="E332">
        <v>97.6</v>
      </c>
    </row>
    <row r="333" spans="1:5">
      <c r="A333" s="1">
        <v>40645</v>
      </c>
      <c r="B333">
        <v>99.57</v>
      </c>
      <c r="C333">
        <v>101.69</v>
      </c>
      <c r="D333">
        <v>100.78</v>
      </c>
      <c r="E333">
        <v>97.77</v>
      </c>
    </row>
    <row r="334" spans="1:5">
      <c r="A334" s="1">
        <v>40646</v>
      </c>
      <c r="B334">
        <v>99.56</v>
      </c>
      <c r="C334">
        <v>101.66</v>
      </c>
      <c r="D334">
        <v>100.75</v>
      </c>
      <c r="E334">
        <v>97.61</v>
      </c>
    </row>
    <row r="335" spans="1:5">
      <c r="A335" s="1">
        <v>40647</v>
      </c>
      <c r="B335">
        <v>99.53</v>
      </c>
      <c r="C335">
        <v>101.67</v>
      </c>
      <c r="D335">
        <v>100.78</v>
      </c>
      <c r="E335">
        <v>97.77</v>
      </c>
    </row>
    <row r="336" spans="1:5">
      <c r="A336" s="1">
        <v>40648</v>
      </c>
      <c r="B336">
        <v>99.5</v>
      </c>
      <c r="C336">
        <v>101.71</v>
      </c>
      <c r="D336">
        <v>100.76</v>
      </c>
      <c r="E336">
        <v>97.79</v>
      </c>
    </row>
    <row r="337" spans="1:5">
      <c r="A337" s="1">
        <v>40651</v>
      </c>
      <c r="B337">
        <v>99.56</v>
      </c>
      <c r="C337">
        <v>101.77</v>
      </c>
      <c r="D337">
        <v>100.75</v>
      </c>
      <c r="E337">
        <v>97.88</v>
      </c>
    </row>
    <row r="338" spans="1:5">
      <c r="A338" s="1">
        <v>40652</v>
      </c>
      <c r="B338">
        <v>99.5</v>
      </c>
      <c r="C338">
        <v>101.78</v>
      </c>
      <c r="D338">
        <v>100.77</v>
      </c>
      <c r="E338">
        <v>97.57</v>
      </c>
    </row>
    <row r="339" spans="1:5">
      <c r="A339" s="1">
        <v>40653</v>
      </c>
      <c r="B339">
        <v>99.41</v>
      </c>
      <c r="C339">
        <v>101.73</v>
      </c>
      <c r="D339">
        <v>100.78</v>
      </c>
      <c r="E339">
        <v>97.43</v>
      </c>
    </row>
    <row r="340" spans="1:5">
      <c r="A340" s="1">
        <v>40654</v>
      </c>
      <c r="B340">
        <v>99.37</v>
      </c>
      <c r="C340">
        <v>101.76</v>
      </c>
      <c r="D340">
        <v>100.76</v>
      </c>
      <c r="E340">
        <v>97.35</v>
      </c>
    </row>
    <row r="341" spans="1:5">
      <c r="A341" s="1">
        <v>40655</v>
      </c>
      <c r="B341">
        <v>99.37</v>
      </c>
      <c r="C341">
        <v>101.75</v>
      </c>
      <c r="D341">
        <v>100.76</v>
      </c>
      <c r="E341">
        <v>97.36</v>
      </c>
    </row>
    <row r="342" spans="1:5">
      <c r="A342" s="1">
        <v>40658</v>
      </c>
      <c r="B342">
        <v>99.38</v>
      </c>
      <c r="C342">
        <v>101.76</v>
      </c>
      <c r="D342">
        <v>100.77</v>
      </c>
      <c r="E342">
        <v>97.16</v>
      </c>
    </row>
    <row r="343" spans="1:5">
      <c r="A343" s="1">
        <v>40659</v>
      </c>
      <c r="B343">
        <v>99.32</v>
      </c>
      <c r="C343">
        <v>101.78</v>
      </c>
      <c r="D343">
        <v>100.77</v>
      </c>
      <c r="E343">
        <v>97.32</v>
      </c>
    </row>
    <row r="344" spans="1:5">
      <c r="A344" s="1">
        <v>40660</v>
      </c>
      <c r="B344">
        <v>99.28</v>
      </c>
      <c r="C344">
        <v>101.69</v>
      </c>
      <c r="D344">
        <v>100.81</v>
      </c>
      <c r="E344">
        <v>97.36</v>
      </c>
    </row>
    <row r="345" spans="1:5">
      <c r="A345" s="1">
        <v>40661</v>
      </c>
      <c r="B345">
        <v>99.25</v>
      </c>
      <c r="C345">
        <v>101.71</v>
      </c>
      <c r="D345">
        <v>100.78</v>
      </c>
      <c r="E345">
        <v>97.51</v>
      </c>
    </row>
    <row r="346" spans="1:5">
      <c r="A346" s="1">
        <v>40662</v>
      </c>
      <c r="B346">
        <v>99.2</v>
      </c>
      <c r="C346">
        <v>101.72</v>
      </c>
      <c r="D346">
        <v>100.76</v>
      </c>
      <c r="E346">
        <v>97.41</v>
      </c>
    </row>
    <row r="347" spans="1:5">
      <c r="A347" s="1">
        <v>40665</v>
      </c>
      <c r="B347">
        <v>99.2</v>
      </c>
      <c r="C347">
        <v>101.68</v>
      </c>
      <c r="D347">
        <v>100.77</v>
      </c>
      <c r="E347">
        <v>97.35</v>
      </c>
    </row>
    <row r="348" spans="1:5">
      <c r="A348" s="1">
        <v>40666</v>
      </c>
      <c r="B348">
        <v>99.23</v>
      </c>
      <c r="C348">
        <v>101.73</v>
      </c>
      <c r="D348">
        <v>100.79</v>
      </c>
      <c r="E348">
        <v>97.47</v>
      </c>
    </row>
    <row r="349" spans="1:5">
      <c r="A349" s="1">
        <v>40667</v>
      </c>
      <c r="B349">
        <v>99.25</v>
      </c>
      <c r="C349">
        <v>101.77</v>
      </c>
      <c r="D349">
        <v>100.84</v>
      </c>
      <c r="E349">
        <v>97.6</v>
      </c>
    </row>
    <row r="350" spans="1:5">
      <c r="A350" s="1">
        <v>40668</v>
      </c>
      <c r="B350">
        <v>99.34</v>
      </c>
      <c r="C350">
        <v>101.84</v>
      </c>
      <c r="D350">
        <v>100.74</v>
      </c>
      <c r="E350">
        <v>97.79</v>
      </c>
    </row>
    <row r="351" spans="1:5">
      <c r="A351" s="1">
        <v>40669</v>
      </c>
      <c r="B351">
        <v>99.32</v>
      </c>
      <c r="C351">
        <v>101.81</v>
      </c>
      <c r="D351">
        <v>100.65</v>
      </c>
      <c r="E351">
        <v>97.95</v>
      </c>
    </row>
    <row r="352" spans="1:5">
      <c r="A352" s="1">
        <v>40672</v>
      </c>
      <c r="B352">
        <v>99.29</v>
      </c>
      <c r="C352">
        <v>101.82</v>
      </c>
      <c r="D352">
        <v>100.67</v>
      </c>
      <c r="E352">
        <v>97.96</v>
      </c>
    </row>
    <row r="353" spans="1:5">
      <c r="A353" s="1">
        <v>40673</v>
      </c>
      <c r="B353">
        <v>99.26</v>
      </c>
      <c r="C353">
        <v>101.76</v>
      </c>
      <c r="D353">
        <v>100.66</v>
      </c>
      <c r="E353">
        <v>97.93</v>
      </c>
    </row>
    <row r="354" spans="1:5">
      <c r="A354" s="1">
        <v>40674</v>
      </c>
      <c r="B354">
        <v>99.35</v>
      </c>
      <c r="C354">
        <v>101.77</v>
      </c>
      <c r="D354">
        <v>100.61</v>
      </c>
      <c r="E354">
        <v>97.97</v>
      </c>
    </row>
    <row r="355" spans="1:5">
      <c r="A355" s="1">
        <v>40675</v>
      </c>
      <c r="B355">
        <v>99.33</v>
      </c>
      <c r="C355">
        <v>101.78</v>
      </c>
      <c r="D355">
        <v>100.61</v>
      </c>
      <c r="E355">
        <v>98.16</v>
      </c>
    </row>
    <row r="356" spans="1:5">
      <c r="A356" s="1">
        <v>40676</v>
      </c>
      <c r="B356">
        <v>99.4</v>
      </c>
      <c r="C356">
        <v>101.82</v>
      </c>
      <c r="D356">
        <v>100.61</v>
      </c>
      <c r="E356">
        <v>98.23</v>
      </c>
    </row>
    <row r="357" spans="1:5">
      <c r="A357" s="1">
        <v>40679</v>
      </c>
      <c r="B357">
        <v>99.41</v>
      </c>
      <c r="C357">
        <v>101.86</v>
      </c>
      <c r="D357">
        <v>100.65</v>
      </c>
      <c r="E357">
        <v>98.2</v>
      </c>
    </row>
    <row r="358" spans="1:5">
      <c r="A358" s="1">
        <v>40680</v>
      </c>
      <c r="B358">
        <v>99.39</v>
      </c>
      <c r="C358">
        <v>101.81</v>
      </c>
      <c r="D358">
        <v>100.68</v>
      </c>
      <c r="E358">
        <v>98.23</v>
      </c>
    </row>
    <row r="359" spans="1:5">
      <c r="A359" s="1">
        <v>40681</v>
      </c>
      <c r="B359">
        <v>99.35</v>
      </c>
      <c r="C359">
        <v>101.77</v>
      </c>
      <c r="D359">
        <v>100.68</v>
      </c>
      <c r="E359">
        <v>98.23</v>
      </c>
    </row>
    <row r="360" spans="1:5">
      <c r="A360" s="1">
        <v>40682</v>
      </c>
      <c r="B360">
        <v>99.34</v>
      </c>
      <c r="C360">
        <v>101.78</v>
      </c>
      <c r="D360">
        <v>100.7</v>
      </c>
      <c r="E360">
        <v>98.25</v>
      </c>
    </row>
    <row r="361" spans="1:5">
      <c r="A361" s="1">
        <v>40683</v>
      </c>
      <c r="B361">
        <v>99.39</v>
      </c>
      <c r="C361">
        <v>101.79</v>
      </c>
      <c r="D361">
        <v>100.68</v>
      </c>
      <c r="E361">
        <v>98.27</v>
      </c>
    </row>
    <row r="362" spans="1:5">
      <c r="A362" s="1">
        <v>40686</v>
      </c>
      <c r="B362">
        <v>99.48</v>
      </c>
      <c r="C362">
        <v>101.82</v>
      </c>
      <c r="D362">
        <v>100.71</v>
      </c>
      <c r="E362">
        <v>98.53</v>
      </c>
    </row>
    <row r="363" spans="1:5">
      <c r="A363" s="1">
        <v>40687</v>
      </c>
      <c r="B363">
        <v>99.47</v>
      </c>
      <c r="C363">
        <v>101.81</v>
      </c>
      <c r="D363">
        <v>100.72</v>
      </c>
      <c r="E363">
        <v>98.52</v>
      </c>
    </row>
    <row r="364" spans="1:5">
      <c r="A364" s="1">
        <v>40688</v>
      </c>
      <c r="B364">
        <v>99.46</v>
      </c>
      <c r="C364">
        <v>101.81</v>
      </c>
      <c r="D364">
        <v>100.67</v>
      </c>
      <c r="E364">
        <v>98.59</v>
      </c>
    </row>
    <row r="365" spans="1:5">
      <c r="A365" s="1">
        <v>40689</v>
      </c>
      <c r="B365">
        <v>99.42</v>
      </c>
      <c r="C365">
        <v>101.84</v>
      </c>
      <c r="D365">
        <v>100.67</v>
      </c>
      <c r="E365">
        <v>98.5</v>
      </c>
    </row>
    <row r="366" spans="1:5">
      <c r="A366" s="1">
        <v>40690</v>
      </c>
      <c r="B366">
        <v>99.37</v>
      </c>
      <c r="C366">
        <v>101.85</v>
      </c>
      <c r="D366">
        <v>100.68</v>
      </c>
      <c r="E366">
        <v>98.48</v>
      </c>
    </row>
    <row r="367" spans="1:5">
      <c r="A367" s="1">
        <v>40693</v>
      </c>
      <c r="B367">
        <v>99.37</v>
      </c>
      <c r="C367">
        <v>101.86</v>
      </c>
      <c r="D367">
        <v>100.69</v>
      </c>
      <c r="E367">
        <v>98.48</v>
      </c>
    </row>
    <row r="368" spans="1:5">
      <c r="A368" s="1">
        <v>40694</v>
      </c>
      <c r="B368">
        <v>99.3</v>
      </c>
      <c r="C368">
        <v>101.77</v>
      </c>
      <c r="D368">
        <v>100.7</v>
      </c>
      <c r="E368">
        <v>98.43</v>
      </c>
    </row>
    <row r="369" spans="1:5">
      <c r="A369" s="1">
        <v>40695</v>
      </c>
      <c r="B369">
        <v>99.4</v>
      </c>
      <c r="C369">
        <v>101.83</v>
      </c>
      <c r="D369">
        <v>100.71</v>
      </c>
      <c r="E369">
        <v>98.41</v>
      </c>
    </row>
    <row r="370" spans="1:5">
      <c r="A370" s="1">
        <v>40696</v>
      </c>
      <c r="B370">
        <v>99.41</v>
      </c>
      <c r="C370">
        <v>101.83</v>
      </c>
      <c r="D370">
        <v>100.77</v>
      </c>
      <c r="E370">
        <v>98.45</v>
      </c>
    </row>
    <row r="371" spans="1:5">
      <c r="A371" s="1">
        <v>40697</v>
      </c>
      <c r="B371">
        <v>99.46</v>
      </c>
      <c r="C371">
        <v>101.89</v>
      </c>
      <c r="D371">
        <v>100.81</v>
      </c>
      <c r="E371">
        <v>98.35</v>
      </c>
    </row>
    <row r="372" spans="1:5">
      <c r="A372" s="1">
        <v>40700</v>
      </c>
      <c r="B372">
        <v>99.53</v>
      </c>
      <c r="C372">
        <v>101.94</v>
      </c>
      <c r="D372">
        <v>100.83</v>
      </c>
      <c r="E372">
        <v>98.37</v>
      </c>
    </row>
    <row r="373" spans="1:5">
      <c r="A373" s="1">
        <v>40701</v>
      </c>
      <c r="B373">
        <v>99.53</v>
      </c>
      <c r="C373">
        <v>101.92</v>
      </c>
      <c r="D373">
        <v>100.88</v>
      </c>
      <c r="E373">
        <v>98.28</v>
      </c>
    </row>
    <row r="374" spans="1:5">
      <c r="A374" s="1">
        <v>40702</v>
      </c>
      <c r="B374">
        <v>99.56</v>
      </c>
      <c r="C374">
        <v>101.96</v>
      </c>
      <c r="D374">
        <v>100.87</v>
      </c>
      <c r="E374">
        <v>98.46</v>
      </c>
    </row>
    <row r="375" spans="1:5">
      <c r="A375" s="1">
        <v>40703</v>
      </c>
      <c r="B375">
        <v>99.52</v>
      </c>
      <c r="C375">
        <v>101.92</v>
      </c>
      <c r="D375">
        <v>100.84</v>
      </c>
      <c r="E375">
        <v>98.47</v>
      </c>
    </row>
    <row r="376" spans="1:5">
      <c r="A376" s="1">
        <v>40704</v>
      </c>
      <c r="B376">
        <v>99.62</v>
      </c>
      <c r="C376">
        <v>101.93</v>
      </c>
      <c r="D376">
        <v>100.83</v>
      </c>
      <c r="E376">
        <v>98.6</v>
      </c>
    </row>
    <row r="377" spans="1:5">
      <c r="A377" s="1">
        <v>40707</v>
      </c>
      <c r="B377">
        <v>99.61</v>
      </c>
      <c r="C377">
        <v>101.96</v>
      </c>
      <c r="D377">
        <v>100.84</v>
      </c>
      <c r="E377">
        <v>98.49</v>
      </c>
    </row>
    <row r="378" spans="1:5">
      <c r="A378" s="1">
        <v>40708</v>
      </c>
      <c r="B378">
        <v>99.56</v>
      </c>
      <c r="C378">
        <v>101.9</v>
      </c>
      <c r="D378">
        <v>100.84</v>
      </c>
      <c r="E378">
        <v>98.43</v>
      </c>
    </row>
    <row r="379" spans="1:5">
      <c r="A379" s="1">
        <v>40709</v>
      </c>
      <c r="B379">
        <v>99.7</v>
      </c>
      <c r="C379">
        <v>101.9</v>
      </c>
      <c r="D379">
        <v>100.81</v>
      </c>
      <c r="E379">
        <v>98.57</v>
      </c>
    </row>
    <row r="380" spans="1:5">
      <c r="A380" s="1">
        <v>40710</v>
      </c>
      <c r="B380">
        <v>99.68</v>
      </c>
      <c r="C380">
        <v>101.94</v>
      </c>
      <c r="D380">
        <v>100.82</v>
      </c>
      <c r="E380">
        <v>98.84</v>
      </c>
    </row>
    <row r="381" spans="1:5">
      <c r="A381" s="1">
        <v>40711</v>
      </c>
      <c r="B381">
        <v>99.63</v>
      </c>
      <c r="C381">
        <v>101.99</v>
      </c>
      <c r="D381">
        <v>100.84</v>
      </c>
      <c r="E381">
        <v>98.49</v>
      </c>
    </row>
    <row r="382" spans="1:5">
      <c r="A382" s="1">
        <v>40714</v>
      </c>
      <c r="B382">
        <v>99.61</v>
      </c>
      <c r="C382">
        <v>101.97</v>
      </c>
      <c r="D382">
        <v>100.87</v>
      </c>
      <c r="E382">
        <v>98.68</v>
      </c>
    </row>
    <row r="383" spans="1:5">
      <c r="A383" s="1">
        <v>40715</v>
      </c>
      <c r="B383">
        <v>99.52</v>
      </c>
      <c r="C383">
        <v>101.95</v>
      </c>
      <c r="D383">
        <v>100.85</v>
      </c>
      <c r="E383">
        <v>98.66</v>
      </c>
    </row>
    <row r="384" spans="1:5">
      <c r="A384" s="1">
        <v>40716</v>
      </c>
      <c r="B384">
        <v>99.56</v>
      </c>
      <c r="C384">
        <v>101.9</v>
      </c>
      <c r="D384">
        <v>100.85</v>
      </c>
      <c r="E384">
        <v>98.7</v>
      </c>
    </row>
    <row r="385" spans="1:5">
      <c r="A385" s="1">
        <v>40717</v>
      </c>
      <c r="B385">
        <v>99.61</v>
      </c>
      <c r="C385">
        <v>101.91</v>
      </c>
      <c r="D385">
        <v>100.86</v>
      </c>
      <c r="E385">
        <v>98.72</v>
      </c>
    </row>
    <row r="386" spans="1:5">
      <c r="A386" s="1">
        <v>40718</v>
      </c>
      <c r="B386">
        <v>99.67</v>
      </c>
      <c r="C386">
        <v>101.9</v>
      </c>
      <c r="D386">
        <v>100.87</v>
      </c>
      <c r="E386">
        <v>98.61</v>
      </c>
    </row>
    <row r="387" spans="1:5">
      <c r="A387" s="1">
        <v>40721</v>
      </c>
      <c r="B387">
        <v>99.66</v>
      </c>
      <c r="C387">
        <v>101.88</v>
      </c>
      <c r="D387">
        <v>100.92</v>
      </c>
      <c r="E387">
        <v>98.71</v>
      </c>
    </row>
    <row r="388" spans="1:5">
      <c r="A388" s="1">
        <v>40722</v>
      </c>
      <c r="B388">
        <v>99.61</v>
      </c>
      <c r="C388">
        <v>101.82</v>
      </c>
      <c r="D388">
        <v>100.94</v>
      </c>
      <c r="E388">
        <v>98.68</v>
      </c>
    </row>
    <row r="389" spans="1:5">
      <c r="A389" s="1">
        <v>40723</v>
      </c>
      <c r="B389">
        <v>99.56</v>
      </c>
      <c r="C389">
        <v>101.81</v>
      </c>
      <c r="D389">
        <v>100.89</v>
      </c>
      <c r="E389">
        <v>98.69</v>
      </c>
    </row>
    <row r="390" spans="1:5">
      <c r="A390" s="1">
        <v>40724</v>
      </c>
      <c r="B390">
        <v>99.49</v>
      </c>
      <c r="C390">
        <v>101.74</v>
      </c>
      <c r="D390">
        <v>100.88</v>
      </c>
      <c r="E390">
        <v>98.61</v>
      </c>
    </row>
    <row r="391" spans="1:5">
      <c r="A391" s="1">
        <v>40725</v>
      </c>
      <c r="B391">
        <v>99.42</v>
      </c>
      <c r="C391">
        <v>101.69</v>
      </c>
      <c r="D391">
        <v>100.85</v>
      </c>
      <c r="E391">
        <v>98.57</v>
      </c>
    </row>
    <row r="392" spans="1:5">
      <c r="A392" s="1">
        <v>40728</v>
      </c>
      <c r="B392">
        <v>99.42</v>
      </c>
      <c r="C392">
        <v>101.68</v>
      </c>
      <c r="D392">
        <v>100.85</v>
      </c>
      <c r="E392">
        <v>98.53</v>
      </c>
    </row>
    <row r="393" spans="1:5">
      <c r="A393" s="1">
        <v>40729</v>
      </c>
      <c r="B393">
        <v>99.44</v>
      </c>
      <c r="C393">
        <v>101.68</v>
      </c>
      <c r="D393">
        <v>100.84</v>
      </c>
      <c r="E393">
        <v>98.6</v>
      </c>
    </row>
    <row r="394" spans="1:5">
      <c r="A394" s="1">
        <v>40730</v>
      </c>
      <c r="B394">
        <v>99.43</v>
      </c>
      <c r="C394">
        <v>101.68</v>
      </c>
      <c r="D394">
        <v>100.85</v>
      </c>
      <c r="E394">
        <v>98.59</v>
      </c>
    </row>
    <row r="395" spans="1:5">
      <c r="A395" s="1">
        <v>40731</v>
      </c>
      <c r="B395">
        <v>99.36</v>
      </c>
      <c r="C395">
        <v>101.65</v>
      </c>
      <c r="D395">
        <v>100.87</v>
      </c>
      <c r="E395">
        <v>98.65</v>
      </c>
    </row>
    <row r="396" spans="1:5">
      <c r="A396" s="1">
        <v>40732</v>
      </c>
      <c r="B396">
        <v>99.37</v>
      </c>
      <c r="C396">
        <v>101.7</v>
      </c>
      <c r="D396">
        <v>100.86</v>
      </c>
      <c r="E396">
        <v>98.59</v>
      </c>
    </row>
    <row r="397" spans="1:5">
      <c r="A397" s="1">
        <v>40735</v>
      </c>
      <c r="B397">
        <v>99.47</v>
      </c>
      <c r="C397">
        <v>101.76</v>
      </c>
      <c r="D397">
        <v>100.9</v>
      </c>
      <c r="E397">
        <v>98.75</v>
      </c>
    </row>
    <row r="398" spans="1:5">
      <c r="A398" s="1">
        <v>40736</v>
      </c>
      <c r="B398">
        <v>99.47</v>
      </c>
      <c r="C398">
        <v>101.84</v>
      </c>
      <c r="D398">
        <v>100.9</v>
      </c>
      <c r="E398">
        <v>98.83</v>
      </c>
    </row>
    <row r="399" spans="1:5">
      <c r="A399" s="1">
        <v>40737</v>
      </c>
      <c r="B399">
        <v>99.42</v>
      </c>
      <c r="C399">
        <v>101.84</v>
      </c>
      <c r="D399">
        <v>100.9</v>
      </c>
      <c r="E399">
        <v>98.7</v>
      </c>
    </row>
    <row r="400" spans="1:5">
      <c r="A400" s="1">
        <v>40738</v>
      </c>
      <c r="B400">
        <v>99.47</v>
      </c>
      <c r="C400">
        <v>101.83</v>
      </c>
      <c r="D400">
        <v>100.93</v>
      </c>
      <c r="E400">
        <v>98.7</v>
      </c>
    </row>
    <row r="401" spans="1:5">
      <c r="A401" s="1">
        <v>40739</v>
      </c>
      <c r="B401">
        <v>99.46</v>
      </c>
      <c r="C401">
        <v>101.84</v>
      </c>
      <c r="D401">
        <v>100.95</v>
      </c>
      <c r="E401">
        <v>98.7</v>
      </c>
    </row>
    <row r="402" spans="1:5">
      <c r="A402" s="1">
        <v>40742</v>
      </c>
      <c r="B402">
        <v>99.52</v>
      </c>
      <c r="C402">
        <v>101.85</v>
      </c>
      <c r="D402">
        <v>101.02</v>
      </c>
      <c r="E402">
        <v>98.67</v>
      </c>
    </row>
    <row r="403" spans="1:5">
      <c r="A403" s="1">
        <v>40743</v>
      </c>
      <c r="B403">
        <v>99.41</v>
      </c>
      <c r="C403">
        <v>101.82</v>
      </c>
      <c r="D403">
        <v>100.97</v>
      </c>
      <c r="E403">
        <v>98.72</v>
      </c>
    </row>
    <row r="404" spans="1:5">
      <c r="A404" s="1">
        <v>40744</v>
      </c>
      <c r="B404">
        <v>99.39</v>
      </c>
      <c r="C404">
        <v>101.84</v>
      </c>
      <c r="D404">
        <v>100.94</v>
      </c>
      <c r="E404">
        <v>98.68</v>
      </c>
    </row>
    <row r="405" spans="1:5">
      <c r="A405" s="1">
        <v>40745</v>
      </c>
      <c r="B405">
        <v>99.31</v>
      </c>
      <c r="C405">
        <v>101.85</v>
      </c>
      <c r="D405">
        <v>100.91</v>
      </c>
      <c r="E405">
        <v>98.63</v>
      </c>
    </row>
    <row r="406" spans="1:5">
      <c r="A406" s="1">
        <v>40746</v>
      </c>
      <c r="B406">
        <v>99.32</v>
      </c>
      <c r="C406">
        <v>101.83</v>
      </c>
      <c r="D406">
        <v>100.88</v>
      </c>
      <c r="E406">
        <v>98.61</v>
      </c>
    </row>
    <row r="407" spans="1:5">
      <c r="A407" s="1">
        <v>40749</v>
      </c>
      <c r="B407">
        <v>99.34</v>
      </c>
      <c r="C407">
        <v>101.86</v>
      </c>
      <c r="D407">
        <v>100.94</v>
      </c>
      <c r="E407">
        <v>98.75</v>
      </c>
    </row>
    <row r="408" spans="1:5">
      <c r="A408" s="1">
        <v>40750</v>
      </c>
      <c r="B408">
        <v>99.33</v>
      </c>
      <c r="C408">
        <v>101.86</v>
      </c>
      <c r="D408">
        <v>100.95</v>
      </c>
      <c r="E408">
        <v>98.61</v>
      </c>
    </row>
    <row r="409" spans="1:5">
      <c r="A409" s="1">
        <v>40751</v>
      </c>
      <c r="B409">
        <v>99.45</v>
      </c>
      <c r="C409">
        <v>101.87</v>
      </c>
      <c r="D409">
        <v>100.94</v>
      </c>
      <c r="E409">
        <v>98.68</v>
      </c>
    </row>
    <row r="410" spans="1:5">
      <c r="A410" s="1">
        <v>40752</v>
      </c>
      <c r="B410">
        <v>99.47</v>
      </c>
      <c r="C410">
        <v>101.92</v>
      </c>
      <c r="D410">
        <v>100.92</v>
      </c>
      <c r="E410">
        <v>98.76</v>
      </c>
    </row>
    <row r="411" spans="1:5">
      <c r="A411" s="1">
        <v>40753</v>
      </c>
      <c r="B411">
        <v>99.46</v>
      </c>
      <c r="C411">
        <v>102</v>
      </c>
      <c r="D411">
        <v>100.94</v>
      </c>
      <c r="E411">
        <v>98.72</v>
      </c>
    </row>
    <row r="412" spans="1:5">
      <c r="A412" s="1">
        <v>40756</v>
      </c>
      <c r="B412">
        <v>99.45</v>
      </c>
      <c r="C412">
        <v>101.98</v>
      </c>
      <c r="D412">
        <v>100.97</v>
      </c>
      <c r="E412">
        <v>98.54</v>
      </c>
    </row>
    <row r="413" spans="1:5">
      <c r="A413" s="1">
        <v>40757</v>
      </c>
      <c r="B413">
        <v>99.55</v>
      </c>
      <c r="C413">
        <v>101.98</v>
      </c>
      <c r="D413">
        <v>101</v>
      </c>
      <c r="E413">
        <v>98.59</v>
      </c>
    </row>
    <row r="414" spans="1:5">
      <c r="A414" s="1">
        <v>40758</v>
      </c>
      <c r="B414">
        <v>99.49</v>
      </c>
      <c r="C414">
        <v>102.03</v>
      </c>
      <c r="D414">
        <v>101.1</v>
      </c>
      <c r="E414">
        <v>98.64</v>
      </c>
    </row>
    <row r="415" spans="1:5">
      <c r="A415" s="1">
        <v>40759</v>
      </c>
      <c r="B415">
        <v>99.77</v>
      </c>
      <c r="C415">
        <v>101.88</v>
      </c>
      <c r="D415">
        <v>101.14</v>
      </c>
      <c r="E415">
        <v>98.65</v>
      </c>
    </row>
    <row r="416" spans="1:5">
      <c r="A416" s="1">
        <v>40760</v>
      </c>
      <c r="B416">
        <v>99.77</v>
      </c>
      <c r="C416">
        <v>101.97</v>
      </c>
      <c r="D416">
        <v>101.21</v>
      </c>
      <c r="E416">
        <v>98.8</v>
      </c>
    </row>
    <row r="417" spans="1:5">
      <c r="A417" s="1">
        <v>40763</v>
      </c>
      <c r="B417">
        <v>100.15</v>
      </c>
      <c r="C417">
        <v>102.13</v>
      </c>
      <c r="D417">
        <v>101.16</v>
      </c>
      <c r="E417">
        <v>98.95</v>
      </c>
    </row>
    <row r="418" spans="1:5">
      <c r="A418" s="1">
        <v>40764</v>
      </c>
      <c r="B418">
        <v>99.91</v>
      </c>
      <c r="C418">
        <v>102.23</v>
      </c>
      <c r="D418">
        <v>101.18</v>
      </c>
      <c r="E418">
        <v>99.05</v>
      </c>
    </row>
    <row r="419" spans="1:5">
      <c r="A419" s="1">
        <v>40765</v>
      </c>
      <c r="B419">
        <v>100.09</v>
      </c>
      <c r="C419">
        <v>102.24</v>
      </c>
      <c r="D419">
        <v>101.26</v>
      </c>
      <c r="E419">
        <v>98.94</v>
      </c>
    </row>
    <row r="420" spans="1:5">
      <c r="A420" s="1">
        <v>40766</v>
      </c>
      <c r="B420">
        <v>99.9</v>
      </c>
      <c r="C420">
        <v>102.22</v>
      </c>
      <c r="D420">
        <v>101.21</v>
      </c>
      <c r="E420">
        <v>98.5</v>
      </c>
    </row>
    <row r="421" spans="1:5">
      <c r="A421" s="1">
        <v>40767</v>
      </c>
      <c r="B421">
        <v>99.94</v>
      </c>
      <c r="C421">
        <v>102.25</v>
      </c>
      <c r="D421">
        <v>101.12</v>
      </c>
      <c r="E421">
        <v>98.46</v>
      </c>
    </row>
    <row r="422" spans="1:5">
      <c r="A422" s="1">
        <v>40770</v>
      </c>
      <c r="B422">
        <v>99.78</v>
      </c>
      <c r="C422">
        <v>102.19</v>
      </c>
      <c r="D422">
        <v>101.17</v>
      </c>
      <c r="E422">
        <v>98.33</v>
      </c>
    </row>
    <row r="423" spans="1:5">
      <c r="A423" s="1">
        <v>40771</v>
      </c>
      <c r="B423">
        <v>99.85</v>
      </c>
      <c r="C423">
        <v>102.19</v>
      </c>
      <c r="D423">
        <v>101.16</v>
      </c>
      <c r="E423">
        <v>98.44</v>
      </c>
    </row>
    <row r="424" spans="1:5">
      <c r="A424" s="1">
        <v>40772</v>
      </c>
      <c r="B424">
        <v>99.8</v>
      </c>
      <c r="C424">
        <v>102.21</v>
      </c>
      <c r="D424">
        <v>101.14</v>
      </c>
      <c r="E424">
        <v>98.45</v>
      </c>
    </row>
    <row r="425" spans="1:5">
      <c r="A425" s="1">
        <v>40773</v>
      </c>
      <c r="B425">
        <v>100.03</v>
      </c>
      <c r="C425">
        <v>102.26</v>
      </c>
      <c r="D425">
        <v>101.23</v>
      </c>
      <c r="E425">
        <v>98.52</v>
      </c>
    </row>
    <row r="426" spans="1:5">
      <c r="A426" s="1">
        <v>40774</v>
      </c>
      <c r="B426">
        <v>100.08</v>
      </c>
      <c r="C426">
        <v>102.28</v>
      </c>
      <c r="D426">
        <v>101.3</v>
      </c>
      <c r="E426">
        <v>98.42</v>
      </c>
    </row>
    <row r="427" spans="1:5">
      <c r="A427" s="1">
        <v>40777</v>
      </c>
      <c r="B427">
        <v>100.09</v>
      </c>
      <c r="C427">
        <v>102.29</v>
      </c>
      <c r="D427">
        <v>101.28</v>
      </c>
      <c r="E427">
        <v>98.4</v>
      </c>
    </row>
    <row r="428" spans="1:5">
      <c r="A428" s="1">
        <v>40778</v>
      </c>
      <c r="B428">
        <v>99.95</v>
      </c>
      <c r="C428">
        <v>102.27</v>
      </c>
      <c r="D428">
        <v>101.29</v>
      </c>
      <c r="E428">
        <v>98.37</v>
      </c>
    </row>
    <row r="429" spans="1:5">
      <c r="A429" s="1">
        <v>40779</v>
      </c>
      <c r="B429">
        <v>99.97</v>
      </c>
      <c r="C429">
        <v>102.28</v>
      </c>
      <c r="D429">
        <v>101.29</v>
      </c>
      <c r="E429">
        <v>98.64</v>
      </c>
    </row>
    <row r="430" spans="1:5">
      <c r="A430" s="1">
        <v>40780</v>
      </c>
      <c r="B430">
        <v>100.1</v>
      </c>
      <c r="C430">
        <v>102.22</v>
      </c>
      <c r="D430">
        <v>101.28</v>
      </c>
      <c r="E430">
        <v>98.58</v>
      </c>
    </row>
    <row r="431" spans="1:5">
      <c r="A431" s="1">
        <v>40781</v>
      </c>
      <c r="B431">
        <v>99.99</v>
      </c>
      <c r="C431">
        <v>102.27</v>
      </c>
      <c r="D431">
        <v>101.33</v>
      </c>
      <c r="E431">
        <v>98.53</v>
      </c>
    </row>
    <row r="432" spans="1:5">
      <c r="A432" s="1">
        <v>40784</v>
      </c>
      <c r="B432">
        <v>99.84</v>
      </c>
      <c r="C432">
        <v>102.23</v>
      </c>
      <c r="D432">
        <v>101.29</v>
      </c>
      <c r="E432">
        <v>98.55</v>
      </c>
    </row>
    <row r="433" spans="1:5">
      <c r="A433" s="1">
        <v>40785</v>
      </c>
      <c r="B433">
        <v>99.84</v>
      </c>
      <c r="C433">
        <v>102.23</v>
      </c>
      <c r="D433">
        <v>101.27</v>
      </c>
      <c r="E433">
        <v>98.56</v>
      </c>
    </row>
    <row r="434" spans="1:5">
      <c r="A434" s="1">
        <v>40786</v>
      </c>
      <c r="B434">
        <v>99.79</v>
      </c>
      <c r="C434">
        <v>102.23</v>
      </c>
      <c r="D434">
        <v>101.17</v>
      </c>
      <c r="E434">
        <v>98.54</v>
      </c>
    </row>
    <row r="435" spans="1:5">
      <c r="A435" s="1">
        <v>40787</v>
      </c>
      <c r="B435">
        <v>99.83</v>
      </c>
      <c r="C435">
        <v>102.2</v>
      </c>
      <c r="D435">
        <v>101.12</v>
      </c>
      <c r="E435">
        <v>98.48</v>
      </c>
    </row>
    <row r="436" spans="1:5">
      <c r="A436" s="1">
        <v>40788</v>
      </c>
      <c r="B436">
        <v>99.94</v>
      </c>
      <c r="C436">
        <v>102.23</v>
      </c>
      <c r="D436">
        <v>101.17</v>
      </c>
      <c r="E436">
        <v>98.55</v>
      </c>
    </row>
    <row r="437" spans="1:5">
      <c r="A437" s="1">
        <v>40791</v>
      </c>
      <c r="B437">
        <v>99.94</v>
      </c>
      <c r="C437">
        <v>102.25</v>
      </c>
      <c r="D437">
        <v>101.28</v>
      </c>
      <c r="E437">
        <v>98.59</v>
      </c>
    </row>
    <row r="438" spans="1:5">
      <c r="A438" s="1">
        <v>40792</v>
      </c>
      <c r="B438">
        <v>100.01</v>
      </c>
      <c r="C438">
        <v>102.23</v>
      </c>
      <c r="D438">
        <v>101.31</v>
      </c>
      <c r="E438">
        <v>98.58</v>
      </c>
    </row>
    <row r="439" spans="1:5">
      <c r="A439" s="1">
        <v>40793</v>
      </c>
      <c r="B439">
        <v>99.86</v>
      </c>
      <c r="C439">
        <v>102.22</v>
      </c>
      <c r="D439">
        <v>101.24</v>
      </c>
      <c r="E439">
        <v>98.49</v>
      </c>
    </row>
    <row r="440" spans="1:5">
      <c r="A440" s="1">
        <v>40794</v>
      </c>
      <c r="B440">
        <v>99.94</v>
      </c>
      <c r="C440">
        <v>102.22</v>
      </c>
      <c r="D440">
        <v>101.16</v>
      </c>
      <c r="E440">
        <v>98.64</v>
      </c>
    </row>
    <row r="441" spans="1:5">
      <c r="A441" s="1">
        <v>40795</v>
      </c>
      <c r="B441">
        <v>100.11</v>
      </c>
      <c r="C441">
        <v>102.26</v>
      </c>
      <c r="D441">
        <v>101.19</v>
      </c>
      <c r="E441">
        <v>98.62</v>
      </c>
    </row>
    <row r="442" spans="1:5">
      <c r="A442" s="1">
        <v>40798</v>
      </c>
      <c r="B442">
        <v>100.14</v>
      </c>
      <c r="C442">
        <v>102.34</v>
      </c>
      <c r="D442">
        <v>101.31</v>
      </c>
      <c r="E442">
        <v>99.08</v>
      </c>
    </row>
    <row r="443" spans="1:5">
      <c r="A443" s="1">
        <v>40799</v>
      </c>
      <c r="B443">
        <v>100.08</v>
      </c>
      <c r="C443">
        <v>102.35</v>
      </c>
      <c r="D443">
        <v>101.33</v>
      </c>
      <c r="E443">
        <v>99.01</v>
      </c>
    </row>
    <row r="444" spans="1:5">
      <c r="A444" s="1">
        <v>40800</v>
      </c>
      <c r="B444">
        <v>100.04</v>
      </c>
      <c r="C444">
        <v>102.4</v>
      </c>
      <c r="D444">
        <v>101.33</v>
      </c>
      <c r="E444">
        <v>99.16</v>
      </c>
    </row>
    <row r="445" spans="1:5">
      <c r="A445" s="1">
        <v>40801</v>
      </c>
      <c r="B445">
        <v>99.95</v>
      </c>
      <c r="C445">
        <v>102.36</v>
      </c>
      <c r="D445">
        <v>101.31</v>
      </c>
      <c r="E445">
        <v>99.09</v>
      </c>
    </row>
    <row r="446" spans="1:5">
      <c r="A446" s="1">
        <v>40802</v>
      </c>
      <c r="B446">
        <v>99.94</v>
      </c>
      <c r="C446">
        <v>102.31</v>
      </c>
      <c r="D446">
        <v>101.24</v>
      </c>
      <c r="E446">
        <v>99.07</v>
      </c>
    </row>
    <row r="447" spans="1:5">
      <c r="A447" s="1">
        <v>40805</v>
      </c>
      <c r="B447">
        <v>100.03</v>
      </c>
      <c r="C447">
        <v>102.41</v>
      </c>
      <c r="D447">
        <v>101.31</v>
      </c>
      <c r="E447">
        <v>99.3</v>
      </c>
    </row>
    <row r="448" spans="1:5">
      <c r="A448" s="1">
        <v>40806</v>
      </c>
      <c r="B448">
        <v>100.01</v>
      </c>
      <c r="C448">
        <v>102.43</v>
      </c>
      <c r="D448">
        <v>101.28</v>
      </c>
      <c r="E448">
        <v>99.38</v>
      </c>
    </row>
    <row r="449" spans="1:5">
      <c r="A449" s="1">
        <v>40807</v>
      </c>
      <c r="B449">
        <v>100.2</v>
      </c>
      <c r="C449">
        <v>102.45</v>
      </c>
      <c r="D449">
        <v>101.37</v>
      </c>
      <c r="E449">
        <v>99.43</v>
      </c>
    </row>
    <row r="450" spans="1:5">
      <c r="A450" s="1">
        <v>40808</v>
      </c>
      <c r="B450">
        <v>100.41</v>
      </c>
      <c r="C450">
        <v>102.56</v>
      </c>
      <c r="D450">
        <v>101.45</v>
      </c>
      <c r="E450">
        <v>100.26</v>
      </c>
    </row>
    <row r="451" spans="1:5">
      <c r="A451" s="1">
        <v>40809</v>
      </c>
      <c r="B451">
        <v>100.35</v>
      </c>
      <c r="C451">
        <v>102.5</v>
      </c>
      <c r="D451">
        <v>101.39</v>
      </c>
      <c r="E451">
        <v>100.31</v>
      </c>
    </row>
    <row r="452" spans="1:5">
      <c r="A452" s="1">
        <v>40812</v>
      </c>
      <c r="B452">
        <v>100.3</v>
      </c>
      <c r="C452">
        <v>102.56</v>
      </c>
      <c r="D452">
        <v>101.34</v>
      </c>
      <c r="E452">
        <v>100.5</v>
      </c>
    </row>
    <row r="453" spans="1:5">
      <c r="A453" s="1">
        <v>40813</v>
      </c>
      <c r="B453">
        <v>100.21</v>
      </c>
      <c r="C453">
        <v>102.45</v>
      </c>
      <c r="D453">
        <v>101.27</v>
      </c>
      <c r="E453">
        <v>99.71</v>
      </c>
    </row>
    <row r="454" spans="1:5">
      <c r="A454" s="1">
        <v>40814</v>
      </c>
      <c r="B454">
        <v>100.37</v>
      </c>
      <c r="C454">
        <v>102.5</v>
      </c>
      <c r="D454">
        <v>101.3</v>
      </c>
      <c r="E454">
        <v>99.85</v>
      </c>
    </row>
    <row r="455" spans="1:5">
      <c r="A455" s="1">
        <v>40815</v>
      </c>
      <c r="B455">
        <v>100.35</v>
      </c>
      <c r="C455">
        <v>102.47</v>
      </c>
      <c r="D455">
        <v>101.27</v>
      </c>
      <c r="E455">
        <v>100.47</v>
      </c>
    </row>
    <row r="456" spans="1:5">
      <c r="A456" s="1">
        <v>40816</v>
      </c>
      <c r="B456">
        <v>100.49</v>
      </c>
      <c r="C456">
        <v>102.48</v>
      </c>
      <c r="D456">
        <v>101.25</v>
      </c>
      <c r="E456">
        <v>100.6</v>
      </c>
    </row>
    <row r="457" spans="1:5">
      <c r="A457" s="1">
        <v>40819</v>
      </c>
      <c r="B457">
        <v>100.61</v>
      </c>
      <c r="C457">
        <v>102.58</v>
      </c>
      <c r="D457">
        <v>101.22</v>
      </c>
      <c r="E457">
        <v>100.66</v>
      </c>
    </row>
    <row r="458" spans="1:5">
      <c r="A458" s="1">
        <v>40820</v>
      </c>
      <c r="B458">
        <v>100.53</v>
      </c>
      <c r="C458">
        <v>102.57</v>
      </c>
      <c r="D458">
        <v>101.31</v>
      </c>
      <c r="E458">
        <v>100.65</v>
      </c>
    </row>
    <row r="459" spans="1:5">
      <c r="A459" s="1">
        <v>40821</v>
      </c>
      <c r="B459">
        <v>100.4</v>
      </c>
      <c r="C459">
        <v>102.56</v>
      </c>
      <c r="D459">
        <v>101.25</v>
      </c>
      <c r="E459">
        <v>100.17</v>
      </c>
    </row>
    <row r="460" spans="1:5">
      <c r="A460" s="1">
        <v>40822</v>
      </c>
      <c r="B460">
        <v>100.32</v>
      </c>
      <c r="C460">
        <v>102.53</v>
      </c>
      <c r="D460">
        <v>101.21</v>
      </c>
      <c r="E460">
        <v>100.05</v>
      </c>
    </row>
    <row r="461" spans="1:5">
      <c r="A461" s="1">
        <v>40823</v>
      </c>
      <c r="B461">
        <v>100.38</v>
      </c>
      <c r="C461">
        <v>102.5</v>
      </c>
      <c r="D461">
        <v>101.18</v>
      </c>
      <c r="E461">
        <v>99.87</v>
      </c>
    </row>
    <row r="462" spans="1:5">
      <c r="A462" s="1">
        <v>40826</v>
      </c>
      <c r="B462">
        <v>100.17</v>
      </c>
      <c r="C462">
        <v>102.48</v>
      </c>
      <c r="D462">
        <v>101.23</v>
      </c>
      <c r="E462">
        <v>99.88</v>
      </c>
    </row>
    <row r="463" spans="1:5">
      <c r="A463" s="1">
        <v>40827</v>
      </c>
      <c r="B463">
        <v>100.18</v>
      </c>
      <c r="C463">
        <v>102.45</v>
      </c>
      <c r="D463">
        <v>101.23</v>
      </c>
      <c r="E463">
        <v>99.9</v>
      </c>
    </row>
    <row r="464" spans="1:5">
      <c r="A464" s="1">
        <v>40828</v>
      </c>
      <c r="B464">
        <v>100.12</v>
      </c>
      <c r="C464">
        <v>102.36</v>
      </c>
      <c r="D464">
        <v>101.2</v>
      </c>
      <c r="E464">
        <v>99.79</v>
      </c>
    </row>
    <row r="465" spans="1:5">
      <c r="A465" s="1">
        <v>40829</v>
      </c>
      <c r="B465">
        <v>100.14</v>
      </c>
      <c r="C465">
        <v>102.42</v>
      </c>
      <c r="D465">
        <v>101.26</v>
      </c>
      <c r="E465">
        <v>99.82</v>
      </c>
    </row>
    <row r="466" spans="1:5">
      <c r="A466" s="1">
        <v>40830</v>
      </c>
      <c r="B466">
        <v>100.02</v>
      </c>
      <c r="C466">
        <v>102.38</v>
      </c>
      <c r="D466">
        <v>101.27</v>
      </c>
      <c r="E466">
        <v>99.9</v>
      </c>
    </row>
    <row r="467" spans="1:5">
      <c r="A467" s="1">
        <v>40833</v>
      </c>
      <c r="B467">
        <v>100.13</v>
      </c>
      <c r="C467">
        <v>102.4</v>
      </c>
      <c r="D467">
        <v>101.26</v>
      </c>
      <c r="E467">
        <v>99.7</v>
      </c>
    </row>
    <row r="468" spans="1:5">
      <c r="A468" s="1">
        <v>40834</v>
      </c>
      <c r="B468">
        <v>100</v>
      </c>
      <c r="C468">
        <v>102.43</v>
      </c>
      <c r="D468">
        <v>101.28</v>
      </c>
      <c r="E468">
        <v>99.83</v>
      </c>
    </row>
    <row r="469" spans="1:5">
      <c r="A469" s="1">
        <v>40835</v>
      </c>
      <c r="B469">
        <v>100.06</v>
      </c>
      <c r="C469">
        <v>102.43</v>
      </c>
      <c r="D469">
        <v>101.28</v>
      </c>
      <c r="E469">
        <v>99.72</v>
      </c>
    </row>
    <row r="470" spans="1:5">
      <c r="A470" s="1">
        <v>40836</v>
      </c>
      <c r="B470">
        <v>100.04</v>
      </c>
      <c r="C470">
        <v>102.44</v>
      </c>
      <c r="D470">
        <v>101.37</v>
      </c>
      <c r="E470">
        <v>99.98</v>
      </c>
    </row>
    <row r="471" spans="1:5">
      <c r="A471" s="1">
        <v>40837</v>
      </c>
      <c r="B471">
        <v>99.93</v>
      </c>
      <c r="C471">
        <v>102.49</v>
      </c>
      <c r="D471">
        <v>101.31</v>
      </c>
      <c r="E471">
        <v>100.15</v>
      </c>
    </row>
    <row r="472" spans="1:5">
      <c r="A472" s="1">
        <v>40840</v>
      </c>
      <c r="B472">
        <v>99.82</v>
      </c>
      <c r="C472">
        <v>102.44</v>
      </c>
      <c r="D472">
        <v>101.29</v>
      </c>
      <c r="E472">
        <v>100.09</v>
      </c>
    </row>
    <row r="473" spans="1:5">
      <c r="A473" s="1">
        <v>40841</v>
      </c>
      <c r="B473">
        <v>99.92</v>
      </c>
      <c r="C473">
        <v>102.48</v>
      </c>
      <c r="D473">
        <v>101.28</v>
      </c>
      <c r="E473">
        <v>100.13</v>
      </c>
    </row>
    <row r="474" spans="1:5">
      <c r="A474" s="1">
        <v>40842</v>
      </c>
      <c r="B474">
        <v>99.84</v>
      </c>
      <c r="C474">
        <v>102.46</v>
      </c>
      <c r="D474">
        <v>101.26</v>
      </c>
      <c r="E474">
        <v>100.16</v>
      </c>
    </row>
    <row r="475" spans="1:5">
      <c r="A475" s="1">
        <v>40843</v>
      </c>
      <c r="B475">
        <v>99.62</v>
      </c>
      <c r="C475">
        <v>102.37</v>
      </c>
      <c r="D475">
        <v>101.2</v>
      </c>
      <c r="E475">
        <v>99.72</v>
      </c>
    </row>
    <row r="476" spans="1:5">
      <c r="A476" s="1">
        <v>40844</v>
      </c>
      <c r="B476">
        <v>99.63</v>
      </c>
      <c r="C476">
        <v>102.38</v>
      </c>
      <c r="D476">
        <v>101.2</v>
      </c>
      <c r="E476">
        <v>99.7</v>
      </c>
    </row>
    <row r="477" spans="1:5">
      <c r="A477" s="1">
        <v>40847</v>
      </c>
      <c r="B477">
        <v>99.76</v>
      </c>
      <c r="C477">
        <v>102.22</v>
      </c>
      <c r="D477">
        <v>101.22</v>
      </c>
      <c r="E477">
        <v>99.98</v>
      </c>
    </row>
    <row r="478" spans="1:5">
      <c r="A478" s="1">
        <v>40848</v>
      </c>
      <c r="B478">
        <v>99.92</v>
      </c>
      <c r="C478">
        <v>102.26</v>
      </c>
      <c r="D478">
        <v>101.28</v>
      </c>
      <c r="E478">
        <v>100.23</v>
      </c>
    </row>
    <row r="479" spans="1:5">
      <c r="A479" s="1">
        <v>40849</v>
      </c>
      <c r="B479">
        <v>99.81</v>
      </c>
      <c r="C479">
        <v>102.3</v>
      </c>
      <c r="D479">
        <v>101.26</v>
      </c>
      <c r="E479">
        <v>100.25</v>
      </c>
    </row>
    <row r="480" spans="1:5">
      <c r="A480" s="1">
        <v>40850</v>
      </c>
      <c r="B480">
        <v>99.7</v>
      </c>
      <c r="C480">
        <v>102.27</v>
      </c>
      <c r="D480">
        <v>101.21</v>
      </c>
      <c r="E480">
        <v>100.35</v>
      </c>
    </row>
    <row r="481" spans="1:5">
      <c r="A481" s="1">
        <v>40851</v>
      </c>
      <c r="B481">
        <v>99.77</v>
      </c>
      <c r="C481">
        <v>102.24</v>
      </c>
      <c r="D481">
        <v>101.25</v>
      </c>
      <c r="E481">
        <v>100.08</v>
      </c>
    </row>
    <row r="482" spans="1:5">
      <c r="A482" s="1">
        <v>40854</v>
      </c>
      <c r="B482">
        <v>99.73</v>
      </c>
      <c r="C482">
        <v>102.26</v>
      </c>
      <c r="D482">
        <v>101.28</v>
      </c>
      <c r="E482">
        <v>99.94</v>
      </c>
    </row>
    <row r="483" spans="1:5">
      <c r="A483" s="1">
        <v>40855</v>
      </c>
      <c r="B483">
        <v>99.68</v>
      </c>
      <c r="C483">
        <v>102.31</v>
      </c>
      <c r="D483">
        <v>101.28</v>
      </c>
      <c r="E483">
        <v>99.73</v>
      </c>
    </row>
    <row r="484" spans="1:5">
      <c r="A484" s="1">
        <v>40856</v>
      </c>
      <c r="B484">
        <v>99.94</v>
      </c>
      <c r="C484">
        <v>102.32</v>
      </c>
      <c r="D484">
        <v>101.31</v>
      </c>
      <c r="E484">
        <v>99.7</v>
      </c>
    </row>
    <row r="485" spans="1:5">
      <c r="A485" s="1">
        <v>40857</v>
      </c>
      <c r="B485">
        <v>99.92</v>
      </c>
      <c r="C485">
        <v>102.38</v>
      </c>
      <c r="D485">
        <v>101.34</v>
      </c>
      <c r="E485">
        <v>99.71</v>
      </c>
    </row>
    <row r="486" spans="1:5">
      <c r="A486" s="1">
        <v>40858</v>
      </c>
      <c r="B486">
        <v>99.79</v>
      </c>
      <c r="C486">
        <v>102.41</v>
      </c>
      <c r="D486">
        <v>101.3</v>
      </c>
      <c r="E486">
        <v>99.68</v>
      </c>
    </row>
    <row r="487" spans="1:5">
      <c r="A487" s="1">
        <v>40861</v>
      </c>
      <c r="B487">
        <v>99.87</v>
      </c>
      <c r="C487">
        <v>102.42</v>
      </c>
      <c r="D487">
        <v>101.31</v>
      </c>
      <c r="E487">
        <v>99.67</v>
      </c>
    </row>
    <row r="488" spans="1:5">
      <c r="A488" s="1">
        <v>40862</v>
      </c>
      <c r="B488">
        <v>99.88</v>
      </c>
      <c r="C488">
        <v>102.45</v>
      </c>
      <c r="D488">
        <v>101.38</v>
      </c>
      <c r="E488">
        <v>99.66</v>
      </c>
    </row>
    <row r="489" spans="1:5">
      <c r="A489" s="1">
        <v>40863</v>
      </c>
      <c r="B489">
        <v>99.98</v>
      </c>
      <c r="C489">
        <v>102.47</v>
      </c>
      <c r="D489">
        <v>101.38</v>
      </c>
      <c r="E489">
        <v>99.57</v>
      </c>
    </row>
    <row r="490" spans="1:5">
      <c r="A490" s="1">
        <v>40864</v>
      </c>
      <c r="B490">
        <v>100.08</v>
      </c>
      <c r="C490">
        <v>102.49</v>
      </c>
      <c r="D490">
        <v>101.4</v>
      </c>
      <c r="E490">
        <v>99.53</v>
      </c>
    </row>
    <row r="491" spans="1:5">
      <c r="A491" s="1">
        <v>40865</v>
      </c>
      <c r="B491">
        <v>100.08</v>
      </c>
      <c r="C491">
        <v>102.5</v>
      </c>
      <c r="D491">
        <v>101.4</v>
      </c>
      <c r="E491">
        <v>99.55</v>
      </c>
    </row>
    <row r="492" spans="1:5">
      <c r="A492" s="1">
        <v>40868</v>
      </c>
      <c r="B492">
        <v>100.22</v>
      </c>
      <c r="C492">
        <v>102.55</v>
      </c>
      <c r="D492">
        <v>101.52</v>
      </c>
      <c r="E492">
        <v>99.81</v>
      </c>
    </row>
    <row r="493" spans="1:5">
      <c r="A493" s="1">
        <v>40869</v>
      </c>
      <c r="B493">
        <v>100.24</v>
      </c>
      <c r="C493">
        <v>102.54</v>
      </c>
      <c r="D493">
        <v>101.57</v>
      </c>
      <c r="E493">
        <v>99.97</v>
      </c>
    </row>
    <row r="494" spans="1:5">
      <c r="A494" s="1">
        <v>40870</v>
      </c>
      <c r="B494">
        <v>100.4</v>
      </c>
      <c r="C494">
        <v>102.55</v>
      </c>
      <c r="D494">
        <v>101.63</v>
      </c>
      <c r="E494">
        <v>100.32</v>
      </c>
    </row>
    <row r="495" spans="1:5">
      <c r="A495" s="1">
        <v>40871</v>
      </c>
      <c r="B495">
        <v>100.4</v>
      </c>
      <c r="C495">
        <v>102.59</v>
      </c>
      <c r="D495">
        <v>101.66</v>
      </c>
      <c r="E495">
        <v>100.31</v>
      </c>
    </row>
    <row r="496" spans="1:5">
      <c r="A496" s="1">
        <v>40872</v>
      </c>
      <c r="B496">
        <v>100.44</v>
      </c>
      <c r="C496">
        <v>102.59</v>
      </c>
      <c r="D496">
        <v>101.67</v>
      </c>
      <c r="E496">
        <v>100.39</v>
      </c>
    </row>
    <row r="497" spans="1:5">
      <c r="A497" s="1">
        <v>40875</v>
      </c>
      <c r="B497">
        <v>100.29</v>
      </c>
      <c r="C497">
        <v>102.53</v>
      </c>
      <c r="D497">
        <v>101.55</v>
      </c>
      <c r="E497">
        <v>100.44</v>
      </c>
    </row>
    <row r="498" spans="1:5">
      <c r="A498" s="1">
        <v>40876</v>
      </c>
      <c r="B498">
        <v>100.27</v>
      </c>
      <c r="C498">
        <v>102.48</v>
      </c>
      <c r="D498">
        <v>101.51</v>
      </c>
      <c r="E498">
        <v>100.21</v>
      </c>
    </row>
    <row r="499" spans="1:5">
      <c r="A499" s="1">
        <v>40877</v>
      </c>
      <c r="B499">
        <v>100.03</v>
      </c>
      <c r="C499">
        <v>102.48</v>
      </c>
      <c r="D499">
        <v>101.37</v>
      </c>
      <c r="E499">
        <v>100.11</v>
      </c>
    </row>
    <row r="500" spans="1:5">
      <c r="A500" s="1">
        <v>40878</v>
      </c>
      <c r="B500">
        <v>100.06</v>
      </c>
      <c r="C500">
        <v>102.42</v>
      </c>
      <c r="D500">
        <v>101.31</v>
      </c>
      <c r="E500">
        <v>100.2</v>
      </c>
    </row>
    <row r="501" spans="1:5">
      <c r="A501" s="1">
        <v>40879</v>
      </c>
      <c r="B501">
        <v>100.06</v>
      </c>
      <c r="C501">
        <v>102.38</v>
      </c>
      <c r="D501">
        <v>101.27</v>
      </c>
      <c r="E501">
        <v>100.28</v>
      </c>
    </row>
    <row r="502" spans="1:5">
      <c r="A502" s="1">
        <v>40882</v>
      </c>
      <c r="B502">
        <v>99.97</v>
      </c>
      <c r="C502">
        <v>102.38</v>
      </c>
      <c r="D502">
        <v>101.14</v>
      </c>
      <c r="E502">
        <v>100.19</v>
      </c>
    </row>
    <row r="503" spans="1:5">
      <c r="A503" s="1">
        <v>40883</v>
      </c>
      <c r="B503">
        <v>99.95</v>
      </c>
      <c r="C503">
        <v>102.42</v>
      </c>
      <c r="D503">
        <v>101.2</v>
      </c>
      <c r="E503">
        <v>100.3</v>
      </c>
    </row>
    <row r="504" spans="1:5">
      <c r="A504" s="1">
        <v>40884</v>
      </c>
      <c r="B504">
        <v>99.95</v>
      </c>
      <c r="C504">
        <v>102.39</v>
      </c>
      <c r="D504">
        <v>101.21</v>
      </c>
      <c r="E504">
        <v>100.35</v>
      </c>
    </row>
    <row r="505" spans="1:5">
      <c r="A505" s="1">
        <v>40885</v>
      </c>
      <c r="B505">
        <v>100.08</v>
      </c>
      <c r="C505">
        <v>102.42</v>
      </c>
      <c r="D505">
        <v>101.33</v>
      </c>
      <c r="E505">
        <v>100.47</v>
      </c>
    </row>
    <row r="506" spans="1:5">
      <c r="A506" s="1">
        <v>40886</v>
      </c>
      <c r="B506">
        <v>100</v>
      </c>
      <c r="C506">
        <v>102.43</v>
      </c>
      <c r="D506">
        <v>101.28</v>
      </c>
      <c r="E506">
        <v>100.6</v>
      </c>
    </row>
    <row r="507" spans="1:5">
      <c r="A507" s="1">
        <v>40889</v>
      </c>
      <c r="B507">
        <v>100.13</v>
      </c>
      <c r="C507">
        <v>102.42</v>
      </c>
      <c r="D507">
        <v>101.32</v>
      </c>
      <c r="E507">
        <v>100.7</v>
      </c>
    </row>
    <row r="508" spans="1:5">
      <c r="A508" s="1">
        <v>40890</v>
      </c>
      <c r="B508">
        <v>100.19</v>
      </c>
      <c r="C508">
        <v>102.44</v>
      </c>
      <c r="D508">
        <v>101.29</v>
      </c>
      <c r="E508">
        <v>100.88</v>
      </c>
    </row>
    <row r="509" spans="1:5">
      <c r="A509" s="1">
        <v>40891</v>
      </c>
      <c r="B509">
        <v>100.25</v>
      </c>
      <c r="C509">
        <v>102.46</v>
      </c>
      <c r="D509">
        <v>101.33</v>
      </c>
      <c r="E509">
        <v>100.97</v>
      </c>
    </row>
    <row r="510" spans="1:5">
      <c r="A510" s="1">
        <v>40892</v>
      </c>
      <c r="B510">
        <v>100.2</v>
      </c>
      <c r="C510">
        <v>102.48</v>
      </c>
      <c r="D510">
        <v>101.27</v>
      </c>
      <c r="E510">
        <v>101.03</v>
      </c>
    </row>
    <row r="511" spans="1:5">
      <c r="A511" s="1">
        <v>40893</v>
      </c>
      <c r="B511">
        <v>100.17</v>
      </c>
      <c r="C511">
        <v>102.48</v>
      </c>
      <c r="D511">
        <v>101.26</v>
      </c>
      <c r="E511">
        <v>100.62</v>
      </c>
    </row>
    <row r="512" spans="1:5">
      <c r="A512" s="1">
        <v>40896</v>
      </c>
      <c r="B512">
        <v>100.21</v>
      </c>
      <c r="C512">
        <v>102.5</v>
      </c>
      <c r="D512">
        <v>101.26</v>
      </c>
      <c r="E512">
        <v>100.79</v>
      </c>
    </row>
    <row r="513" spans="1:5">
      <c r="A513" s="1">
        <v>40897</v>
      </c>
      <c r="B513">
        <v>100.05</v>
      </c>
      <c r="C513">
        <v>102.48</v>
      </c>
      <c r="D513">
        <v>101.17</v>
      </c>
      <c r="E513">
        <v>100.48</v>
      </c>
    </row>
    <row r="514" spans="1:5">
      <c r="A514" s="1">
        <v>40898</v>
      </c>
      <c r="B514">
        <v>100.08</v>
      </c>
      <c r="C514">
        <v>102.44</v>
      </c>
      <c r="D514">
        <v>101.2</v>
      </c>
      <c r="E514">
        <v>100.43</v>
      </c>
    </row>
    <row r="515" spans="1:5">
      <c r="A515" s="1">
        <v>40899</v>
      </c>
      <c r="B515">
        <v>100.05</v>
      </c>
      <c r="C515">
        <v>102.43</v>
      </c>
      <c r="D515">
        <v>101.17</v>
      </c>
      <c r="E515">
        <v>100.6</v>
      </c>
    </row>
    <row r="516" spans="1:5">
      <c r="A516" s="1">
        <v>40900</v>
      </c>
      <c r="B516">
        <v>100.01</v>
      </c>
      <c r="C516">
        <v>102.44</v>
      </c>
      <c r="D516">
        <v>101.17</v>
      </c>
      <c r="E516">
        <v>100.32</v>
      </c>
    </row>
    <row r="517" spans="1:5">
      <c r="A517" s="1">
        <v>40903</v>
      </c>
      <c r="B517">
        <v>100.01</v>
      </c>
      <c r="C517">
        <v>102.43</v>
      </c>
      <c r="D517">
        <v>101.17</v>
      </c>
      <c r="E517">
        <v>100.34</v>
      </c>
    </row>
    <row r="518" spans="1:5">
      <c r="A518" s="1">
        <v>40904</v>
      </c>
      <c r="B518">
        <v>100.03</v>
      </c>
      <c r="C518">
        <v>102.46</v>
      </c>
      <c r="D518">
        <v>101.15</v>
      </c>
      <c r="E518">
        <v>100.68</v>
      </c>
    </row>
    <row r="519" spans="1:5">
      <c r="A519" s="1">
        <v>40905</v>
      </c>
      <c r="B519">
        <v>100.1</v>
      </c>
      <c r="C519">
        <v>102.49</v>
      </c>
      <c r="D519">
        <v>101.16</v>
      </c>
      <c r="E519">
        <v>100.84</v>
      </c>
    </row>
    <row r="520" spans="1:5">
      <c r="A520" s="1">
        <v>40906</v>
      </c>
      <c r="B520">
        <v>100.02</v>
      </c>
      <c r="C520">
        <v>102.51</v>
      </c>
      <c r="D520">
        <v>101.13</v>
      </c>
      <c r="E520">
        <v>101</v>
      </c>
    </row>
    <row r="521" spans="1:5">
      <c r="A521" s="1">
        <v>40907</v>
      </c>
      <c r="B521">
        <v>100.01</v>
      </c>
      <c r="C521">
        <v>102.54</v>
      </c>
      <c r="D521">
        <v>101.11</v>
      </c>
      <c r="E521">
        <v>100.84</v>
      </c>
    </row>
    <row r="522" spans="1:5">
      <c r="A522" s="1">
        <v>40910</v>
      </c>
      <c r="B522">
        <v>100.01</v>
      </c>
      <c r="C522">
        <v>102.54</v>
      </c>
      <c r="D522">
        <v>101.06</v>
      </c>
      <c r="E522">
        <v>100.85</v>
      </c>
    </row>
    <row r="523" spans="1:5">
      <c r="A523" s="1">
        <v>40911</v>
      </c>
      <c r="B523">
        <v>99.88</v>
      </c>
      <c r="C523">
        <v>102.53</v>
      </c>
      <c r="D523">
        <v>101.06</v>
      </c>
      <c r="E523">
        <v>100.16</v>
      </c>
    </row>
    <row r="524" spans="1:5">
      <c r="A524" s="1">
        <v>40912</v>
      </c>
      <c r="B524">
        <v>99.92</v>
      </c>
      <c r="C524">
        <v>102.51</v>
      </c>
      <c r="D524">
        <v>101.07</v>
      </c>
      <c r="E524">
        <v>100.23</v>
      </c>
    </row>
    <row r="525" spans="1:5">
      <c r="A525" s="1">
        <v>40913</v>
      </c>
      <c r="B525">
        <v>99.95</v>
      </c>
      <c r="C525">
        <v>102.52</v>
      </c>
      <c r="D525">
        <v>101.09</v>
      </c>
      <c r="E525">
        <v>100.12</v>
      </c>
    </row>
    <row r="526" spans="1:5">
      <c r="A526" s="1">
        <v>40914</v>
      </c>
      <c r="B526">
        <v>99.97</v>
      </c>
      <c r="C526">
        <v>102.56</v>
      </c>
      <c r="D526">
        <v>101.08</v>
      </c>
      <c r="E526">
        <v>100.09</v>
      </c>
    </row>
    <row r="527" spans="1:5">
      <c r="A527" s="1">
        <v>40917</v>
      </c>
      <c r="B527">
        <v>99.95</v>
      </c>
      <c r="C527">
        <v>102.57</v>
      </c>
      <c r="D527">
        <v>101.09</v>
      </c>
      <c r="E527">
        <v>99.88</v>
      </c>
    </row>
    <row r="528" spans="1:5">
      <c r="A528" s="1">
        <v>40918</v>
      </c>
      <c r="B528">
        <v>99.88</v>
      </c>
      <c r="C528">
        <v>102.54</v>
      </c>
      <c r="D528">
        <v>101.02</v>
      </c>
      <c r="E528">
        <v>99.63</v>
      </c>
    </row>
    <row r="529" spans="1:5">
      <c r="A529" s="1">
        <v>40919</v>
      </c>
      <c r="B529">
        <v>99.89</v>
      </c>
      <c r="C529">
        <v>102.54</v>
      </c>
      <c r="D529">
        <v>100.97</v>
      </c>
      <c r="E529">
        <v>99.68</v>
      </c>
    </row>
    <row r="530" spans="1:5">
      <c r="A530" s="1">
        <v>40920</v>
      </c>
      <c r="B530">
        <v>99.85</v>
      </c>
      <c r="C530">
        <v>102.54</v>
      </c>
      <c r="D530">
        <v>100.95</v>
      </c>
      <c r="E530">
        <v>99.64</v>
      </c>
    </row>
    <row r="531" spans="1:5">
      <c r="A531" s="1">
        <v>40921</v>
      </c>
      <c r="B531">
        <v>99.9</v>
      </c>
      <c r="C531">
        <v>102.52</v>
      </c>
      <c r="D531">
        <v>100.91</v>
      </c>
      <c r="E531">
        <v>99.49</v>
      </c>
    </row>
    <row r="532" spans="1:5">
      <c r="A532" s="1">
        <v>40924</v>
      </c>
      <c r="B532">
        <v>99.9</v>
      </c>
      <c r="C532">
        <v>102.54</v>
      </c>
      <c r="D532">
        <v>100.9</v>
      </c>
      <c r="E532">
        <v>99.53</v>
      </c>
    </row>
    <row r="533" spans="1:5">
      <c r="A533" s="1">
        <v>40925</v>
      </c>
      <c r="B533">
        <v>99.84</v>
      </c>
      <c r="C533">
        <v>102.53</v>
      </c>
      <c r="D533">
        <v>100.87</v>
      </c>
      <c r="E533">
        <v>99.24</v>
      </c>
    </row>
    <row r="534" spans="1:5">
      <c r="A534" s="1">
        <v>40926</v>
      </c>
      <c r="B534">
        <v>99.75</v>
      </c>
      <c r="C534">
        <v>102.5</v>
      </c>
      <c r="D534">
        <v>100.89</v>
      </c>
      <c r="E534">
        <v>99.09</v>
      </c>
    </row>
    <row r="535" spans="1:5">
      <c r="A535" s="1">
        <v>40927</v>
      </c>
      <c r="B535">
        <v>99.74</v>
      </c>
      <c r="C535">
        <v>102.44</v>
      </c>
      <c r="D535">
        <v>100.88</v>
      </c>
      <c r="E535">
        <v>99.26</v>
      </c>
    </row>
    <row r="536" spans="1:5">
      <c r="A536" s="1">
        <v>40928</v>
      </c>
      <c r="B536">
        <v>99.76</v>
      </c>
      <c r="C536">
        <v>102.42</v>
      </c>
      <c r="D536">
        <v>100.88</v>
      </c>
      <c r="E536">
        <v>99.2</v>
      </c>
    </row>
    <row r="537" spans="1:5">
      <c r="A537" s="1">
        <v>40931</v>
      </c>
      <c r="B537">
        <v>99.76</v>
      </c>
      <c r="C537">
        <v>102.41</v>
      </c>
      <c r="D537">
        <v>100.86</v>
      </c>
      <c r="E537">
        <v>99.14</v>
      </c>
    </row>
    <row r="538" spans="1:5">
      <c r="A538" s="1">
        <v>40932</v>
      </c>
      <c r="B538">
        <v>99.78</v>
      </c>
      <c r="C538">
        <v>102.35</v>
      </c>
      <c r="D538">
        <v>100.88</v>
      </c>
      <c r="E538">
        <v>99.24</v>
      </c>
    </row>
    <row r="539" spans="1:5">
      <c r="A539" s="1">
        <v>40933</v>
      </c>
      <c r="B539">
        <v>99.71</v>
      </c>
      <c r="C539">
        <v>102.3</v>
      </c>
      <c r="D539">
        <v>100.89</v>
      </c>
      <c r="E539">
        <v>99.15</v>
      </c>
    </row>
    <row r="540" spans="1:5">
      <c r="A540" s="1">
        <v>40934</v>
      </c>
      <c r="B540">
        <v>99.7</v>
      </c>
      <c r="C540">
        <v>102.31</v>
      </c>
      <c r="D540">
        <v>100.81</v>
      </c>
      <c r="E540">
        <v>99.08</v>
      </c>
    </row>
    <row r="541" spans="1:5">
      <c r="A541" s="1">
        <v>40935</v>
      </c>
      <c r="B541">
        <v>99.67</v>
      </c>
      <c r="C541">
        <v>102.37</v>
      </c>
      <c r="D541">
        <v>100.83</v>
      </c>
      <c r="E541">
        <v>98.94</v>
      </c>
    </row>
    <row r="542" spans="1:5">
      <c r="A542" s="1">
        <v>40938</v>
      </c>
      <c r="B542">
        <v>99.67</v>
      </c>
      <c r="C542">
        <v>102.43</v>
      </c>
      <c r="D542">
        <v>100.87</v>
      </c>
      <c r="E542">
        <v>99.27</v>
      </c>
    </row>
    <row r="543" spans="1:5">
      <c r="A543" s="1">
        <v>40939</v>
      </c>
      <c r="B543">
        <v>99.66</v>
      </c>
      <c r="C543">
        <v>102.44</v>
      </c>
      <c r="D543">
        <v>100.81</v>
      </c>
      <c r="E543">
        <v>99.32</v>
      </c>
    </row>
    <row r="544" spans="1:5">
      <c r="A544" s="1">
        <v>40940</v>
      </c>
      <c r="B544">
        <v>99.58</v>
      </c>
      <c r="C544">
        <v>102.41</v>
      </c>
      <c r="D544">
        <v>100.72</v>
      </c>
      <c r="E544">
        <v>99.32</v>
      </c>
    </row>
    <row r="545" spans="1:5">
      <c r="A545" s="1">
        <v>40941</v>
      </c>
      <c r="B545">
        <v>99.58</v>
      </c>
      <c r="C545">
        <v>102.4</v>
      </c>
      <c r="D545">
        <v>100.7</v>
      </c>
      <c r="E545">
        <v>99.24</v>
      </c>
    </row>
    <row r="546" spans="1:5">
      <c r="A546" s="1">
        <v>40942</v>
      </c>
      <c r="B546">
        <v>99.5</v>
      </c>
      <c r="C546">
        <v>102.35</v>
      </c>
      <c r="D546">
        <v>100.65</v>
      </c>
      <c r="E546">
        <v>99.17</v>
      </c>
    </row>
    <row r="547" spans="1:5">
      <c r="A547" s="1">
        <v>40945</v>
      </c>
      <c r="B547">
        <v>99.53</v>
      </c>
      <c r="C547">
        <v>102.35</v>
      </c>
      <c r="D547">
        <v>100.65</v>
      </c>
      <c r="E547">
        <v>99.28</v>
      </c>
    </row>
    <row r="548" spans="1:5">
      <c r="A548" s="1">
        <v>40946</v>
      </c>
      <c r="B548">
        <v>99.51</v>
      </c>
      <c r="C548">
        <v>102.32</v>
      </c>
      <c r="D548">
        <v>100.68</v>
      </c>
      <c r="E548">
        <v>99.22</v>
      </c>
    </row>
    <row r="549" spans="1:5">
      <c r="A549" s="1">
        <v>40947</v>
      </c>
      <c r="B549">
        <v>99.5</v>
      </c>
      <c r="C549">
        <v>102.27</v>
      </c>
      <c r="D549">
        <v>100.68</v>
      </c>
      <c r="E549">
        <v>99.24</v>
      </c>
    </row>
    <row r="550" spans="1:5">
      <c r="A550" s="1">
        <v>40948</v>
      </c>
      <c r="B550">
        <v>99.5</v>
      </c>
      <c r="C550">
        <v>102.21</v>
      </c>
      <c r="D550">
        <v>100.7</v>
      </c>
      <c r="E550">
        <v>99.26</v>
      </c>
    </row>
    <row r="551" spans="1:5">
      <c r="A551" s="1">
        <v>40949</v>
      </c>
      <c r="B551">
        <v>99.56</v>
      </c>
      <c r="C551">
        <v>102.24</v>
      </c>
      <c r="D551">
        <v>100.71</v>
      </c>
      <c r="E551">
        <v>99.63</v>
      </c>
    </row>
    <row r="552" spans="1:5">
      <c r="A552" s="1">
        <v>40952</v>
      </c>
      <c r="B552">
        <v>99.5</v>
      </c>
      <c r="C552">
        <v>102.22</v>
      </c>
      <c r="D552">
        <v>100.69</v>
      </c>
      <c r="E552">
        <v>99.6</v>
      </c>
    </row>
    <row r="553" spans="1:5">
      <c r="A553" s="1">
        <v>40953</v>
      </c>
      <c r="B553">
        <v>99.53</v>
      </c>
      <c r="C553">
        <v>102.15</v>
      </c>
      <c r="D553">
        <v>100.67</v>
      </c>
      <c r="E553">
        <v>99.74</v>
      </c>
    </row>
    <row r="554" spans="1:5">
      <c r="A554" s="1">
        <v>40954</v>
      </c>
      <c r="B554">
        <v>99.55</v>
      </c>
      <c r="C554">
        <v>102.1</v>
      </c>
      <c r="D554">
        <v>100.66</v>
      </c>
      <c r="E554">
        <v>99.75</v>
      </c>
    </row>
    <row r="555" spans="1:5">
      <c r="A555" s="1">
        <v>40955</v>
      </c>
      <c r="B555">
        <v>99.51</v>
      </c>
      <c r="C555">
        <v>102.05</v>
      </c>
      <c r="D555">
        <v>100.7</v>
      </c>
      <c r="E555">
        <v>99.77</v>
      </c>
    </row>
    <row r="556" spans="1:5">
      <c r="A556" s="1">
        <v>40956</v>
      </c>
      <c r="B556">
        <v>99.51</v>
      </c>
      <c r="C556">
        <v>101.97</v>
      </c>
      <c r="D556">
        <v>100.67</v>
      </c>
      <c r="E556">
        <v>99.75</v>
      </c>
    </row>
    <row r="557" spans="1:5">
      <c r="A557" s="1">
        <v>40959</v>
      </c>
      <c r="B557">
        <v>99.51</v>
      </c>
      <c r="C557">
        <v>101.95</v>
      </c>
      <c r="D557">
        <v>100.63</v>
      </c>
      <c r="E557">
        <v>99.72</v>
      </c>
    </row>
    <row r="558" spans="1:5">
      <c r="A558" s="1">
        <v>40960</v>
      </c>
      <c r="B558">
        <v>99.51</v>
      </c>
      <c r="C558">
        <v>101.94</v>
      </c>
      <c r="D558">
        <v>100.66</v>
      </c>
      <c r="E558">
        <v>99.58</v>
      </c>
    </row>
    <row r="559" spans="1:5">
      <c r="A559" s="1">
        <v>40961</v>
      </c>
      <c r="B559">
        <v>99.53</v>
      </c>
      <c r="C559">
        <v>101.88</v>
      </c>
      <c r="D559">
        <v>100.69</v>
      </c>
      <c r="E559">
        <v>99.63</v>
      </c>
    </row>
    <row r="560" spans="1:5">
      <c r="A560" s="1">
        <v>40962</v>
      </c>
      <c r="B560">
        <v>99.49</v>
      </c>
      <c r="C560">
        <v>101.88</v>
      </c>
      <c r="D560">
        <v>100.73</v>
      </c>
      <c r="E560">
        <v>99.59</v>
      </c>
    </row>
    <row r="561" spans="1:5">
      <c r="A561" s="1">
        <v>40963</v>
      </c>
      <c r="B561">
        <v>99.46</v>
      </c>
      <c r="C561">
        <v>101.77</v>
      </c>
      <c r="D561">
        <v>100.74</v>
      </c>
      <c r="E561">
        <v>99.63</v>
      </c>
    </row>
    <row r="562" spans="1:5">
      <c r="A562" s="1">
        <v>40966</v>
      </c>
      <c r="B562">
        <v>99.43</v>
      </c>
      <c r="C562">
        <v>101.82</v>
      </c>
      <c r="D562">
        <v>100.72</v>
      </c>
      <c r="E562">
        <v>99.67</v>
      </c>
    </row>
    <row r="563" spans="1:5">
      <c r="A563" s="1">
        <v>40967</v>
      </c>
      <c r="B563">
        <v>99.4</v>
      </c>
      <c r="C563">
        <v>101.79</v>
      </c>
      <c r="D563">
        <v>100.72</v>
      </c>
      <c r="E563">
        <v>99.6</v>
      </c>
    </row>
    <row r="564" spans="1:5">
      <c r="A564" s="1">
        <v>40968</v>
      </c>
      <c r="B564">
        <v>99.43</v>
      </c>
      <c r="C564">
        <v>101.74</v>
      </c>
      <c r="D564">
        <v>100.67</v>
      </c>
      <c r="E564">
        <v>99.59</v>
      </c>
    </row>
    <row r="565" spans="1:5">
      <c r="A565" s="1">
        <v>40969</v>
      </c>
      <c r="B565">
        <v>99.42</v>
      </c>
      <c r="C565">
        <v>101.75</v>
      </c>
      <c r="D565">
        <v>100.59</v>
      </c>
      <c r="E565">
        <v>99.6</v>
      </c>
    </row>
    <row r="566" spans="1:5">
      <c r="A566" s="1">
        <v>40970</v>
      </c>
      <c r="B566">
        <v>99.45</v>
      </c>
      <c r="C566">
        <v>101.7</v>
      </c>
      <c r="D566">
        <v>100.55</v>
      </c>
      <c r="E566">
        <v>99.63</v>
      </c>
    </row>
    <row r="567" spans="1:5">
      <c r="A567" s="1">
        <v>40973</v>
      </c>
      <c r="B567">
        <v>99.49</v>
      </c>
      <c r="C567">
        <v>101.75</v>
      </c>
      <c r="D567">
        <v>100.6</v>
      </c>
      <c r="E567">
        <v>99.59</v>
      </c>
    </row>
    <row r="568" spans="1:5">
      <c r="A568" s="1">
        <v>40974</v>
      </c>
      <c r="B568">
        <v>99.61</v>
      </c>
      <c r="C568">
        <v>101.85</v>
      </c>
      <c r="D568">
        <v>100.68</v>
      </c>
      <c r="E568">
        <v>99.74</v>
      </c>
    </row>
    <row r="569" spans="1:5">
      <c r="A569" s="1">
        <v>40975</v>
      </c>
      <c r="B569">
        <v>99.58</v>
      </c>
      <c r="C569">
        <v>101.81</v>
      </c>
      <c r="D569">
        <v>100.67</v>
      </c>
      <c r="E569">
        <v>99.64</v>
      </c>
    </row>
    <row r="570" spans="1:5">
      <c r="A570" s="1">
        <v>40976</v>
      </c>
      <c r="B570">
        <v>99.52</v>
      </c>
      <c r="C570">
        <v>101.73</v>
      </c>
      <c r="D570">
        <v>100.63</v>
      </c>
      <c r="E570">
        <v>99.44</v>
      </c>
    </row>
    <row r="571" spans="1:5">
      <c r="A571" s="1">
        <v>40977</v>
      </c>
      <c r="B571">
        <v>99.53</v>
      </c>
      <c r="C571">
        <v>101.63</v>
      </c>
      <c r="D571">
        <v>100.58</v>
      </c>
      <c r="E571">
        <v>99.63</v>
      </c>
    </row>
    <row r="572" spans="1:5">
      <c r="A572" s="1">
        <v>40980</v>
      </c>
      <c r="B572">
        <v>99.55</v>
      </c>
      <c r="C572">
        <v>101.67</v>
      </c>
      <c r="D572">
        <v>100.63</v>
      </c>
      <c r="E572">
        <v>99.64</v>
      </c>
    </row>
    <row r="573" spans="1:5">
      <c r="A573" s="1">
        <v>40981</v>
      </c>
      <c r="B573">
        <v>99.48</v>
      </c>
      <c r="C573">
        <v>101.62</v>
      </c>
      <c r="D573">
        <v>100.55</v>
      </c>
      <c r="E573">
        <v>99.85</v>
      </c>
    </row>
    <row r="574" spans="1:5">
      <c r="A574" s="1">
        <v>40982</v>
      </c>
      <c r="B574">
        <v>99.57</v>
      </c>
      <c r="C574">
        <v>101.56</v>
      </c>
      <c r="D574">
        <v>100.56</v>
      </c>
      <c r="E574">
        <v>99.9</v>
      </c>
    </row>
    <row r="575" spans="1:5">
      <c r="A575" s="1">
        <v>40983</v>
      </c>
      <c r="B575">
        <v>99.53</v>
      </c>
      <c r="C575">
        <v>101.58</v>
      </c>
      <c r="D575">
        <v>100.56</v>
      </c>
      <c r="E575">
        <v>99.84</v>
      </c>
    </row>
    <row r="576" spans="1:5">
      <c r="A576" s="1">
        <v>40984</v>
      </c>
      <c r="B576">
        <v>99.52</v>
      </c>
      <c r="C576">
        <v>101.55</v>
      </c>
      <c r="D576">
        <v>100.57</v>
      </c>
      <c r="E576">
        <v>99.76</v>
      </c>
    </row>
    <row r="577" spans="1:5">
      <c r="A577" s="1">
        <v>40987</v>
      </c>
      <c r="B577">
        <v>99.5</v>
      </c>
      <c r="C577">
        <v>101.53</v>
      </c>
      <c r="D577">
        <v>100.58</v>
      </c>
      <c r="E577">
        <v>99.82</v>
      </c>
    </row>
    <row r="578" spans="1:5">
      <c r="A578" s="1">
        <v>40988</v>
      </c>
      <c r="B578">
        <v>99.55</v>
      </c>
      <c r="C578">
        <v>101.52</v>
      </c>
      <c r="D578">
        <v>100.61</v>
      </c>
      <c r="E578">
        <v>100.11</v>
      </c>
    </row>
    <row r="579" spans="1:5">
      <c r="A579" s="1">
        <v>40989</v>
      </c>
      <c r="B579">
        <v>99.54</v>
      </c>
      <c r="C579">
        <v>101.56</v>
      </c>
      <c r="D579">
        <v>100.63</v>
      </c>
      <c r="E579">
        <v>100.11</v>
      </c>
    </row>
    <row r="580" spans="1:5">
      <c r="A580" s="1">
        <v>40990</v>
      </c>
      <c r="B580">
        <v>99.58</v>
      </c>
      <c r="C580">
        <v>101.64</v>
      </c>
      <c r="D580">
        <v>100.67</v>
      </c>
      <c r="E580">
        <v>100.24</v>
      </c>
    </row>
    <row r="581" spans="1:5">
      <c r="A581" s="1">
        <v>40991</v>
      </c>
      <c r="B581">
        <v>99.54</v>
      </c>
      <c r="C581">
        <v>101.65</v>
      </c>
      <c r="D581">
        <v>100.68</v>
      </c>
      <c r="E581">
        <v>100.21</v>
      </c>
    </row>
    <row r="582" spans="1:5">
      <c r="A582" s="1">
        <v>40994</v>
      </c>
      <c r="B582">
        <v>99.45</v>
      </c>
      <c r="C582">
        <v>101.61</v>
      </c>
      <c r="D582">
        <v>100.67</v>
      </c>
      <c r="E582">
        <v>100.45</v>
      </c>
    </row>
    <row r="583" spans="1:5">
      <c r="A583" s="1">
        <v>40995</v>
      </c>
      <c r="B583">
        <v>99.46</v>
      </c>
      <c r="C583">
        <v>101.54</v>
      </c>
      <c r="D583">
        <v>100.68</v>
      </c>
      <c r="E583">
        <v>100.54</v>
      </c>
    </row>
    <row r="584" spans="1:5">
      <c r="A584" s="1">
        <v>40996</v>
      </c>
      <c r="B584">
        <v>99.5</v>
      </c>
      <c r="C584">
        <v>101.59</v>
      </c>
      <c r="D584">
        <v>100.71</v>
      </c>
      <c r="E584">
        <v>100.61</v>
      </c>
    </row>
    <row r="585" spans="1:5">
      <c r="A585" s="1">
        <v>40997</v>
      </c>
      <c r="B585">
        <v>99.51</v>
      </c>
      <c r="C585">
        <v>101.64</v>
      </c>
      <c r="D585">
        <v>100.75</v>
      </c>
      <c r="E585">
        <v>100.45</v>
      </c>
    </row>
    <row r="586" spans="1:5">
      <c r="A586" s="1">
        <v>40998</v>
      </c>
      <c r="B586">
        <v>99.5</v>
      </c>
      <c r="C586">
        <v>101.59</v>
      </c>
      <c r="D586">
        <v>100.72</v>
      </c>
      <c r="E586">
        <v>100.35</v>
      </c>
    </row>
    <row r="587" spans="1:5">
      <c r="A587" s="1">
        <v>41001</v>
      </c>
      <c r="B587">
        <v>99.45</v>
      </c>
      <c r="C587">
        <v>101.65</v>
      </c>
      <c r="D587">
        <v>100.7</v>
      </c>
      <c r="E587">
        <v>100.18</v>
      </c>
    </row>
    <row r="588" spans="1:5">
      <c r="A588" s="1">
        <v>41002</v>
      </c>
      <c r="B588">
        <v>99.51</v>
      </c>
      <c r="C588">
        <v>101.62</v>
      </c>
      <c r="D588">
        <v>100.71</v>
      </c>
      <c r="E588">
        <v>100.19</v>
      </c>
    </row>
    <row r="589" spans="1:5">
      <c r="A589" s="1">
        <v>41003</v>
      </c>
      <c r="B589">
        <v>99.59</v>
      </c>
      <c r="C589">
        <v>101.71</v>
      </c>
      <c r="D589">
        <v>100.78</v>
      </c>
      <c r="E589">
        <v>100.31</v>
      </c>
    </row>
    <row r="590" spans="1:5">
      <c r="A590" s="1">
        <v>41004</v>
      </c>
      <c r="B590">
        <v>99.59</v>
      </c>
      <c r="C590">
        <v>101.72</v>
      </c>
      <c r="D590">
        <v>100.77</v>
      </c>
      <c r="E590">
        <v>100.27</v>
      </c>
    </row>
    <row r="591" spans="1:5">
      <c r="A591" s="1">
        <v>41005</v>
      </c>
      <c r="B591">
        <v>99.57</v>
      </c>
      <c r="C591">
        <v>101.73</v>
      </c>
      <c r="D591">
        <v>100.77</v>
      </c>
      <c r="E591">
        <v>100.28</v>
      </c>
    </row>
    <row r="592" spans="1:5">
      <c r="A592" s="1">
        <v>41008</v>
      </c>
      <c r="B592">
        <v>99.6</v>
      </c>
      <c r="C592">
        <v>101.81</v>
      </c>
      <c r="D592">
        <v>100.78</v>
      </c>
      <c r="E592">
        <v>100.24</v>
      </c>
    </row>
    <row r="593" spans="1:5">
      <c r="A593" s="1">
        <v>41009</v>
      </c>
      <c r="B593">
        <v>99.7</v>
      </c>
      <c r="C593">
        <v>101.9</v>
      </c>
      <c r="D593">
        <v>100.89</v>
      </c>
      <c r="E593">
        <v>100.27</v>
      </c>
    </row>
    <row r="594" spans="1:5">
      <c r="A594" s="1">
        <v>41010</v>
      </c>
      <c r="B594">
        <v>99.67</v>
      </c>
      <c r="C594">
        <v>101.89</v>
      </c>
      <c r="D594">
        <v>100.85</v>
      </c>
      <c r="E594">
        <v>100.33</v>
      </c>
    </row>
    <row r="595" spans="1:5">
      <c r="A595" s="1">
        <v>41011</v>
      </c>
      <c r="B595">
        <v>99.58</v>
      </c>
      <c r="C595">
        <v>101.87</v>
      </c>
      <c r="D595">
        <v>100.84</v>
      </c>
      <c r="E595">
        <v>100.3</v>
      </c>
    </row>
    <row r="596" spans="1:5">
      <c r="A596" s="1">
        <v>41012</v>
      </c>
      <c r="B596">
        <v>99.66</v>
      </c>
      <c r="C596">
        <v>101.83</v>
      </c>
      <c r="D596">
        <v>100.88</v>
      </c>
      <c r="E596">
        <v>100.25</v>
      </c>
    </row>
    <row r="597" spans="1:5">
      <c r="A597" s="1">
        <v>41015</v>
      </c>
      <c r="B597">
        <v>99.64</v>
      </c>
      <c r="C597">
        <v>101.91</v>
      </c>
      <c r="D597">
        <v>100.92</v>
      </c>
      <c r="E597">
        <v>100.4</v>
      </c>
    </row>
    <row r="598" spans="1:5">
      <c r="A598" s="1">
        <v>41016</v>
      </c>
      <c r="B598">
        <v>99.56</v>
      </c>
      <c r="C598">
        <v>101.88</v>
      </c>
      <c r="D598">
        <v>100.83</v>
      </c>
      <c r="E598">
        <v>100.43</v>
      </c>
    </row>
    <row r="599" spans="1:5">
      <c r="A599" s="1">
        <v>41017</v>
      </c>
      <c r="B599">
        <v>99.59</v>
      </c>
      <c r="C599">
        <v>101.82</v>
      </c>
      <c r="D599">
        <v>100.87</v>
      </c>
      <c r="E599">
        <v>100.35</v>
      </c>
    </row>
    <row r="600" spans="1:5">
      <c r="A600" s="1">
        <v>41018</v>
      </c>
      <c r="B600">
        <v>99.63</v>
      </c>
      <c r="C600">
        <v>101.82</v>
      </c>
      <c r="D600">
        <v>100.92</v>
      </c>
      <c r="E600">
        <v>100.3</v>
      </c>
    </row>
    <row r="601" spans="1:5">
      <c r="A601" s="1">
        <v>41019</v>
      </c>
      <c r="B601">
        <v>99.61</v>
      </c>
      <c r="C601">
        <v>101.8</v>
      </c>
      <c r="D601">
        <v>100.94</v>
      </c>
      <c r="E601">
        <v>100.15</v>
      </c>
    </row>
    <row r="602" spans="1:5">
      <c r="A602" s="1">
        <v>41022</v>
      </c>
      <c r="B602">
        <v>99.65</v>
      </c>
      <c r="C602">
        <v>101.85</v>
      </c>
      <c r="D602">
        <v>100.99</v>
      </c>
      <c r="E602">
        <v>100.28</v>
      </c>
    </row>
    <row r="603" spans="1:5">
      <c r="A603" s="1">
        <v>41023</v>
      </c>
      <c r="B603">
        <v>99.64</v>
      </c>
      <c r="C603">
        <v>101.85</v>
      </c>
      <c r="D603">
        <v>100.95</v>
      </c>
      <c r="E603">
        <v>100.31</v>
      </c>
    </row>
    <row r="604" spans="1:5">
      <c r="A604" s="1">
        <v>41024</v>
      </c>
      <c r="B604">
        <v>99.57</v>
      </c>
      <c r="C604">
        <v>101.82</v>
      </c>
      <c r="D604">
        <v>100.89</v>
      </c>
      <c r="E604">
        <v>100.46</v>
      </c>
    </row>
    <row r="605" spans="1:5">
      <c r="A605" s="1">
        <v>41025</v>
      </c>
      <c r="B605">
        <v>99.53</v>
      </c>
      <c r="C605">
        <v>101.83</v>
      </c>
      <c r="D605">
        <v>100.89</v>
      </c>
      <c r="E605">
        <v>100.51</v>
      </c>
    </row>
    <row r="606" spans="1:5">
      <c r="A606" s="1">
        <v>41026</v>
      </c>
      <c r="B606">
        <v>99.49</v>
      </c>
      <c r="C606">
        <v>101.87</v>
      </c>
      <c r="D606">
        <v>100.86</v>
      </c>
      <c r="E606">
        <v>100.47</v>
      </c>
    </row>
    <row r="607" spans="1:5">
      <c r="A607" s="1">
        <v>41029</v>
      </c>
      <c r="B607">
        <v>99.52</v>
      </c>
      <c r="C607">
        <v>101.93</v>
      </c>
      <c r="D607">
        <v>100.86</v>
      </c>
      <c r="E607">
        <v>100.5</v>
      </c>
    </row>
    <row r="608" spans="1:5">
      <c r="A608" s="1">
        <v>41030</v>
      </c>
      <c r="B608">
        <v>99.49</v>
      </c>
      <c r="C608">
        <v>101.93</v>
      </c>
      <c r="D608">
        <v>100.85</v>
      </c>
      <c r="E608">
        <v>100.55</v>
      </c>
    </row>
    <row r="609" spans="1:5">
      <c r="A609" s="1">
        <v>41031</v>
      </c>
      <c r="B609">
        <v>99.51</v>
      </c>
      <c r="C609">
        <v>101.94</v>
      </c>
      <c r="D609">
        <v>100.86</v>
      </c>
      <c r="E609">
        <v>100.63</v>
      </c>
    </row>
    <row r="610" spans="1:5">
      <c r="A610" s="1">
        <v>41032</v>
      </c>
      <c r="B610">
        <v>99.55</v>
      </c>
      <c r="C610">
        <v>101.94</v>
      </c>
      <c r="D610">
        <v>100.87</v>
      </c>
      <c r="E610">
        <v>100.75</v>
      </c>
    </row>
    <row r="611" spans="1:5">
      <c r="A611" s="1">
        <v>41033</v>
      </c>
      <c r="B611">
        <v>99.65</v>
      </c>
      <c r="C611">
        <v>101.99</v>
      </c>
      <c r="D611">
        <v>100.87</v>
      </c>
      <c r="E611">
        <v>100.81</v>
      </c>
    </row>
    <row r="612" spans="1:5">
      <c r="A612" s="1">
        <v>41036</v>
      </c>
      <c r="B612">
        <v>99.65</v>
      </c>
      <c r="C612">
        <v>102.02</v>
      </c>
      <c r="D612">
        <v>100.82</v>
      </c>
      <c r="E612">
        <v>100.59</v>
      </c>
    </row>
    <row r="613" spans="1:5">
      <c r="A613" s="1">
        <v>41037</v>
      </c>
      <c r="B613">
        <v>99.68</v>
      </c>
      <c r="C613">
        <v>102.03</v>
      </c>
      <c r="D613">
        <v>100.87</v>
      </c>
      <c r="E613">
        <v>100.71</v>
      </c>
    </row>
    <row r="614" spans="1:5">
      <c r="A614" s="1">
        <v>41038</v>
      </c>
      <c r="B614">
        <v>99.74</v>
      </c>
      <c r="C614">
        <v>102.08</v>
      </c>
      <c r="D614">
        <v>100.91</v>
      </c>
      <c r="E614">
        <v>100.73</v>
      </c>
    </row>
    <row r="615" spans="1:5">
      <c r="A615" s="1">
        <v>41039</v>
      </c>
      <c r="B615">
        <v>99.74</v>
      </c>
      <c r="C615">
        <v>102.06</v>
      </c>
      <c r="D615">
        <v>100.86</v>
      </c>
      <c r="E615">
        <v>100.61</v>
      </c>
    </row>
    <row r="616" spans="1:5">
      <c r="A616" s="1">
        <v>41040</v>
      </c>
      <c r="B616">
        <v>99.76</v>
      </c>
      <c r="C616">
        <v>102.09</v>
      </c>
      <c r="D616">
        <v>100.86</v>
      </c>
      <c r="E616">
        <v>100.62</v>
      </c>
    </row>
    <row r="617" spans="1:5">
      <c r="A617" s="1">
        <v>41043</v>
      </c>
      <c r="B617">
        <v>99.83</v>
      </c>
      <c r="C617">
        <v>102.11</v>
      </c>
      <c r="D617">
        <v>100.93</v>
      </c>
      <c r="E617">
        <v>100.57</v>
      </c>
    </row>
    <row r="618" spans="1:5">
      <c r="A618" s="1">
        <v>41044</v>
      </c>
      <c r="B618">
        <v>99.88</v>
      </c>
      <c r="C618">
        <v>102.12</v>
      </c>
      <c r="D618">
        <v>100.98</v>
      </c>
      <c r="E618">
        <v>100.5</v>
      </c>
    </row>
    <row r="619" spans="1:5">
      <c r="A619" s="1">
        <v>41045</v>
      </c>
      <c r="B619">
        <v>99.93</v>
      </c>
      <c r="C619">
        <v>102.15</v>
      </c>
      <c r="D619">
        <v>101</v>
      </c>
      <c r="E619">
        <v>100.4</v>
      </c>
    </row>
    <row r="620" spans="1:5">
      <c r="A620" s="1">
        <v>41046</v>
      </c>
      <c r="B620">
        <v>100.02</v>
      </c>
      <c r="C620">
        <v>102.23</v>
      </c>
      <c r="D620">
        <v>101.02</v>
      </c>
      <c r="E620">
        <v>100.35</v>
      </c>
    </row>
    <row r="621" spans="1:5">
      <c r="A621" s="1">
        <v>41047</v>
      </c>
      <c r="B621">
        <v>100.07</v>
      </c>
      <c r="C621">
        <v>102.31</v>
      </c>
      <c r="D621">
        <v>101.05</v>
      </c>
      <c r="E621">
        <v>100.39</v>
      </c>
    </row>
    <row r="622" spans="1:5">
      <c r="A622" s="1">
        <v>41050</v>
      </c>
      <c r="B622">
        <v>99.99</v>
      </c>
      <c r="C622">
        <v>102.29</v>
      </c>
      <c r="D622">
        <v>101.05</v>
      </c>
      <c r="E622">
        <v>100.48</v>
      </c>
    </row>
    <row r="623" spans="1:5">
      <c r="A623" s="1">
        <v>41051</v>
      </c>
      <c r="B623">
        <v>100.03</v>
      </c>
      <c r="C623">
        <v>102.21</v>
      </c>
      <c r="D623">
        <v>100.98</v>
      </c>
      <c r="E623">
        <v>100.54</v>
      </c>
    </row>
    <row r="624" spans="1:5">
      <c r="A624" s="1">
        <v>41052</v>
      </c>
      <c r="B624">
        <v>100.05</v>
      </c>
      <c r="C624">
        <v>102.33</v>
      </c>
      <c r="D624">
        <v>101</v>
      </c>
      <c r="E624">
        <v>100.5</v>
      </c>
    </row>
    <row r="625" spans="1:5">
      <c r="A625" s="1">
        <v>41053</v>
      </c>
      <c r="B625">
        <v>100.06</v>
      </c>
      <c r="C625">
        <v>102.33</v>
      </c>
      <c r="D625">
        <v>100.95</v>
      </c>
      <c r="E625">
        <v>100.53</v>
      </c>
    </row>
    <row r="626" spans="1:5">
      <c r="A626" s="1">
        <v>41054</v>
      </c>
      <c r="B626">
        <v>100.08</v>
      </c>
      <c r="C626">
        <v>102.33</v>
      </c>
      <c r="D626">
        <v>100.94</v>
      </c>
      <c r="E626">
        <v>100.61</v>
      </c>
    </row>
    <row r="627" spans="1:5">
      <c r="A627" s="1">
        <v>41057</v>
      </c>
      <c r="B627">
        <v>100.08</v>
      </c>
      <c r="C627">
        <v>102.33</v>
      </c>
      <c r="D627">
        <v>100.97</v>
      </c>
      <c r="E627">
        <v>100.6</v>
      </c>
    </row>
    <row r="628" spans="1:5">
      <c r="A628" s="1">
        <v>41058</v>
      </c>
      <c r="B628">
        <v>100.01</v>
      </c>
      <c r="C628">
        <v>102.32</v>
      </c>
      <c r="D628">
        <v>100.95</v>
      </c>
      <c r="E628">
        <v>100.47</v>
      </c>
    </row>
    <row r="629" spans="1:5">
      <c r="A629" s="1">
        <v>41059</v>
      </c>
      <c r="B629">
        <v>100.1</v>
      </c>
      <c r="C629">
        <v>102.39</v>
      </c>
      <c r="D629">
        <v>101</v>
      </c>
      <c r="E629">
        <v>100.6</v>
      </c>
    </row>
    <row r="630" spans="1:5">
      <c r="A630" s="1">
        <v>41060</v>
      </c>
      <c r="B630">
        <v>100.1</v>
      </c>
      <c r="C630">
        <v>102.47</v>
      </c>
      <c r="D630">
        <v>101</v>
      </c>
      <c r="E630">
        <v>100.83</v>
      </c>
    </row>
    <row r="631" spans="1:5">
      <c r="A631" s="1">
        <v>41061</v>
      </c>
      <c r="B631">
        <v>100.2</v>
      </c>
      <c r="C631">
        <v>102.5</v>
      </c>
      <c r="D631">
        <v>101.04</v>
      </c>
      <c r="E631">
        <v>100.83</v>
      </c>
    </row>
    <row r="632" spans="1:5">
      <c r="A632" s="1">
        <v>41064</v>
      </c>
      <c r="B632">
        <v>100.19</v>
      </c>
      <c r="C632">
        <v>102.51</v>
      </c>
      <c r="D632">
        <v>101.04</v>
      </c>
      <c r="E632">
        <v>100.98</v>
      </c>
    </row>
    <row r="633" spans="1:5">
      <c r="A633" s="1">
        <v>41065</v>
      </c>
      <c r="B633">
        <v>100.18</v>
      </c>
      <c r="C633">
        <v>102.46</v>
      </c>
      <c r="D633">
        <v>101</v>
      </c>
      <c r="E633">
        <v>100.97</v>
      </c>
    </row>
    <row r="634" spans="1:5">
      <c r="A634" s="1">
        <v>41066</v>
      </c>
      <c r="B634">
        <v>100.06</v>
      </c>
      <c r="C634">
        <v>102.35</v>
      </c>
      <c r="D634">
        <v>100.96</v>
      </c>
      <c r="E634">
        <v>100.81</v>
      </c>
    </row>
    <row r="635" spans="1:5">
      <c r="A635" s="1">
        <v>41067</v>
      </c>
      <c r="B635">
        <v>100.05</v>
      </c>
      <c r="C635">
        <v>102.27</v>
      </c>
      <c r="D635">
        <v>100.96</v>
      </c>
      <c r="E635">
        <v>100.76</v>
      </c>
    </row>
    <row r="636" spans="1:5">
      <c r="A636" s="1">
        <v>41068</v>
      </c>
      <c r="B636">
        <v>100.03</v>
      </c>
      <c r="C636">
        <v>102.33</v>
      </c>
      <c r="D636">
        <v>100.94</v>
      </c>
      <c r="E636">
        <v>100.95</v>
      </c>
    </row>
    <row r="637" spans="1:5">
      <c r="A637" s="1">
        <v>41071</v>
      </c>
      <c r="B637">
        <v>100.1</v>
      </c>
      <c r="C637">
        <v>102.31</v>
      </c>
      <c r="D637">
        <v>100.99</v>
      </c>
      <c r="E637">
        <v>100.88</v>
      </c>
    </row>
    <row r="638" spans="1:5">
      <c r="A638" s="1">
        <v>41072</v>
      </c>
      <c r="B638">
        <v>100.05</v>
      </c>
      <c r="C638">
        <v>102.31</v>
      </c>
      <c r="D638">
        <v>101.03</v>
      </c>
      <c r="E638">
        <v>100.93</v>
      </c>
    </row>
    <row r="639" spans="1:5">
      <c r="A639" s="1">
        <v>41073</v>
      </c>
      <c r="B639">
        <v>100.08</v>
      </c>
      <c r="C639">
        <v>102.31</v>
      </c>
      <c r="D639">
        <v>101.08</v>
      </c>
      <c r="E639">
        <v>100.92</v>
      </c>
    </row>
    <row r="640" spans="1:5">
      <c r="A640" s="1">
        <v>41074</v>
      </c>
      <c r="B640">
        <v>100.02</v>
      </c>
      <c r="C640">
        <v>102.31</v>
      </c>
      <c r="D640">
        <v>101.06</v>
      </c>
      <c r="E640">
        <v>100.93</v>
      </c>
    </row>
    <row r="641" spans="1:5">
      <c r="A641" s="1">
        <v>41075</v>
      </c>
      <c r="B641">
        <v>99.93</v>
      </c>
      <c r="C641">
        <v>102.34</v>
      </c>
      <c r="D641">
        <v>100.98</v>
      </c>
      <c r="E641">
        <v>100.89</v>
      </c>
    </row>
    <row r="642" spans="1:5">
      <c r="A642" s="1">
        <v>41078</v>
      </c>
      <c r="B642">
        <v>99.92</v>
      </c>
      <c r="C642">
        <v>102.27</v>
      </c>
      <c r="D642">
        <v>101.01</v>
      </c>
      <c r="E642">
        <v>101.02</v>
      </c>
    </row>
    <row r="643" spans="1:5">
      <c r="A643" s="1">
        <v>41079</v>
      </c>
      <c r="B643">
        <v>99.85</v>
      </c>
      <c r="C643">
        <v>102.25</v>
      </c>
      <c r="D643">
        <v>100.99</v>
      </c>
      <c r="E643">
        <v>100.98</v>
      </c>
    </row>
    <row r="644" spans="1:5">
      <c r="A644" s="1">
        <v>41080</v>
      </c>
      <c r="B644">
        <v>99.87</v>
      </c>
      <c r="C644">
        <v>102.19</v>
      </c>
      <c r="D644">
        <v>100.95</v>
      </c>
      <c r="E644">
        <v>101</v>
      </c>
    </row>
    <row r="645" spans="1:5">
      <c r="A645" s="1">
        <v>41081</v>
      </c>
      <c r="B645">
        <v>100.01</v>
      </c>
      <c r="C645">
        <v>102.13</v>
      </c>
      <c r="D645">
        <v>100.92</v>
      </c>
      <c r="E645">
        <v>101.07</v>
      </c>
    </row>
    <row r="646" spans="1:5">
      <c r="A646" s="1">
        <v>41082</v>
      </c>
      <c r="B646">
        <v>99.98</v>
      </c>
      <c r="C646">
        <v>102.13</v>
      </c>
      <c r="D646">
        <v>100.92</v>
      </c>
      <c r="E646">
        <v>101.03</v>
      </c>
    </row>
    <row r="647" spans="1:5">
      <c r="A647" s="1">
        <v>41085</v>
      </c>
      <c r="B647">
        <v>100.07</v>
      </c>
      <c r="C647">
        <v>102.24</v>
      </c>
      <c r="D647">
        <v>100.98</v>
      </c>
      <c r="E647">
        <v>100.93</v>
      </c>
    </row>
    <row r="648" spans="1:5">
      <c r="A648" s="1">
        <v>41086</v>
      </c>
      <c r="B648">
        <v>100.03</v>
      </c>
      <c r="C648">
        <v>102.26</v>
      </c>
      <c r="D648">
        <v>101.01</v>
      </c>
      <c r="E648">
        <v>100.98</v>
      </c>
    </row>
    <row r="649" spans="1:5">
      <c r="A649" s="1">
        <v>41087</v>
      </c>
      <c r="B649">
        <v>99.99</v>
      </c>
      <c r="C649">
        <v>102.21</v>
      </c>
      <c r="D649">
        <v>100.98</v>
      </c>
      <c r="E649">
        <v>100.98</v>
      </c>
    </row>
    <row r="650" spans="1:5">
      <c r="A650" s="1">
        <v>41088</v>
      </c>
      <c r="B650">
        <v>100.01</v>
      </c>
      <c r="C650">
        <v>102.22</v>
      </c>
      <c r="D650">
        <v>100.98</v>
      </c>
      <c r="E650">
        <v>100.84</v>
      </c>
    </row>
    <row r="651" spans="1:5">
      <c r="A651" s="1">
        <v>41089</v>
      </c>
      <c r="B651">
        <v>99.83</v>
      </c>
      <c r="C651">
        <v>102.1</v>
      </c>
      <c r="D651">
        <v>100.86</v>
      </c>
      <c r="E651">
        <v>100.76</v>
      </c>
    </row>
    <row r="652" spans="1:5">
      <c r="A652" s="1">
        <v>41092</v>
      </c>
      <c r="B652">
        <v>99.8</v>
      </c>
      <c r="C652">
        <v>102.14</v>
      </c>
      <c r="D652">
        <v>100.78</v>
      </c>
      <c r="E652">
        <v>100.77</v>
      </c>
    </row>
    <row r="653" spans="1:5">
      <c r="A653" s="1">
        <v>41093</v>
      </c>
      <c r="B653">
        <v>99.76</v>
      </c>
      <c r="C653">
        <v>102.06</v>
      </c>
      <c r="D653">
        <v>100.73</v>
      </c>
      <c r="E653">
        <v>100.58</v>
      </c>
    </row>
    <row r="654" spans="1:5">
      <c r="A654" s="1">
        <v>41094</v>
      </c>
      <c r="B654">
        <v>99.76</v>
      </c>
      <c r="C654">
        <v>102.06</v>
      </c>
      <c r="D654">
        <v>100.74</v>
      </c>
      <c r="E654">
        <v>100.56</v>
      </c>
    </row>
    <row r="655" spans="1:5">
      <c r="A655" s="1">
        <v>41095</v>
      </c>
      <c r="B655">
        <v>99.82</v>
      </c>
      <c r="C655">
        <v>102.08</v>
      </c>
      <c r="D655">
        <v>100.72</v>
      </c>
      <c r="E655">
        <v>100.57</v>
      </c>
    </row>
    <row r="656" spans="1:5">
      <c r="A656" s="1">
        <v>41096</v>
      </c>
      <c r="B656">
        <v>99.89</v>
      </c>
      <c r="C656">
        <v>102.15</v>
      </c>
      <c r="D656">
        <v>100.74</v>
      </c>
      <c r="E656">
        <v>100.49</v>
      </c>
    </row>
    <row r="657" spans="1:5">
      <c r="A657" s="1">
        <v>41099</v>
      </c>
      <c r="B657">
        <v>99.87</v>
      </c>
      <c r="C657">
        <v>102.16</v>
      </c>
      <c r="D657">
        <v>100.77</v>
      </c>
      <c r="E657">
        <v>100.63</v>
      </c>
    </row>
    <row r="658" spans="1:5">
      <c r="A658" s="1">
        <v>41100</v>
      </c>
      <c r="B658">
        <v>99.9</v>
      </c>
      <c r="C658">
        <v>102.19</v>
      </c>
      <c r="D658">
        <v>100.7</v>
      </c>
      <c r="E658">
        <v>100.66</v>
      </c>
    </row>
    <row r="659" spans="1:5">
      <c r="A659" s="1">
        <v>41101</v>
      </c>
      <c r="B659">
        <v>99.89</v>
      </c>
      <c r="C659">
        <v>102.17</v>
      </c>
      <c r="D659">
        <v>100.65</v>
      </c>
      <c r="E659">
        <v>100.63</v>
      </c>
    </row>
    <row r="660" spans="1:5">
      <c r="A660" s="1">
        <v>41102</v>
      </c>
      <c r="B660">
        <v>99.92</v>
      </c>
      <c r="C660">
        <v>102.23</v>
      </c>
      <c r="D660">
        <v>100.68</v>
      </c>
      <c r="E660">
        <v>100.63</v>
      </c>
    </row>
    <row r="661" spans="1:5">
      <c r="A661" s="1">
        <v>41103</v>
      </c>
      <c r="B661">
        <v>99.81</v>
      </c>
      <c r="C661">
        <v>102.22</v>
      </c>
      <c r="D661">
        <v>100.66</v>
      </c>
      <c r="E661">
        <v>100.56</v>
      </c>
    </row>
    <row r="662" spans="1:5">
      <c r="A662" s="1">
        <v>41106</v>
      </c>
      <c r="B662">
        <v>99.8</v>
      </c>
      <c r="C662">
        <v>102.25</v>
      </c>
      <c r="D662">
        <v>100.68</v>
      </c>
      <c r="E662">
        <v>100.62</v>
      </c>
    </row>
    <row r="663" spans="1:5">
      <c r="A663" s="1">
        <v>41107</v>
      </c>
      <c r="B663">
        <v>99.75</v>
      </c>
      <c r="C663">
        <v>102.23</v>
      </c>
      <c r="D663">
        <v>100.67</v>
      </c>
      <c r="E663">
        <v>100.63</v>
      </c>
    </row>
    <row r="664" spans="1:5">
      <c r="A664" s="1">
        <v>41108</v>
      </c>
      <c r="B664">
        <v>99.71</v>
      </c>
      <c r="C664">
        <v>102.25</v>
      </c>
      <c r="D664">
        <v>100.63</v>
      </c>
      <c r="E664">
        <v>100.56</v>
      </c>
    </row>
    <row r="665" spans="1:5">
      <c r="A665" s="1">
        <v>41109</v>
      </c>
      <c r="B665">
        <v>99.68</v>
      </c>
      <c r="C665">
        <v>102.24</v>
      </c>
      <c r="D665">
        <v>100.6</v>
      </c>
      <c r="E665">
        <v>100.46</v>
      </c>
    </row>
    <row r="666" spans="1:5">
      <c r="A666" s="1">
        <v>41110</v>
      </c>
      <c r="B666">
        <v>99.74</v>
      </c>
      <c r="C666">
        <v>102.3</v>
      </c>
      <c r="D666">
        <v>100.66</v>
      </c>
      <c r="E666">
        <v>100.54</v>
      </c>
    </row>
    <row r="667" spans="1:5">
      <c r="A667" s="1">
        <v>41113</v>
      </c>
      <c r="B667">
        <v>99.81</v>
      </c>
      <c r="C667">
        <v>102.36</v>
      </c>
      <c r="D667">
        <v>100.77</v>
      </c>
      <c r="E667">
        <v>100.56</v>
      </c>
    </row>
    <row r="668" spans="1:5">
      <c r="A668" s="1">
        <v>41114</v>
      </c>
      <c r="B668">
        <v>99.87</v>
      </c>
      <c r="C668">
        <v>102.4</v>
      </c>
      <c r="D668">
        <v>100.82</v>
      </c>
      <c r="E668">
        <v>100.58</v>
      </c>
    </row>
    <row r="669" spans="1:5">
      <c r="A669" s="1">
        <v>41115</v>
      </c>
      <c r="B669">
        <v>99.83</v>
      </c>
      <c r="C669">
        <v>102.42</v>
      </c>
      <c r="D669">
        <v>100.83</v>
      </c>
      <c r="E669">
        <v>100.52</v>
      </c>
    </row>
    <row r="670" spans="1:5">
      <c r="A670" s="1">
        <v>41116</v>
      </c>
      <c r="B670">
        <v>99.72</v>
      </c>
      <c r="C670">
        <v>102.37</v>
      </c>
      <c r="D670">
        <v>100.7</v>
      </c>
      <c r="E670">
        <v>100.57</v>
      </c>
    </row>
    <row r="671" spans="1:5">
      <c r="A671" s="1">
        <v>41117</v>
      </c>
      <c r="B671">
        <v>99.62</v>
      </c>
      <c r="C671">
        <v>102.3</v>
      </c>
      <c r="D671">
        <v>100.63</v>
      </c>
      <c r="E671">
        <v>100.57</v>
      </c>
    </row>
    <row r="672" spans="1:5">
      <c r="A672" s="1">
        <v>41120</v>
      </c>
      <c r="B672">
        <v>99.64</v>
      </c>
      <c r="C672">
        <v>102.35</v>
      </c>
      <c r="D672">
        <v>100.55</v>
      </c>
      <c r="E672">
        <v>100.62</v>
      </c>
    </row>
    <row r="673" spans="1:5">
      <c r="A673" s="1">
        <v>41121</v>
      </c>
      <c r="B673">
        <v>99.64</v>
      </c>
      <c r="C673">
        <v>102.34</v>
      </c>
      <c r="D673">
        <v>100.58</v>
      </c>
      <c r="E673">
        <v>100.54</v>
      </c>
    </row>
    <row r="674" spans="1:5">
      <c r="A674" s="1">
        <v>41122</v>
      </c>
      <c r="B674">
        <v>99.67</v>
      </c>
      <c r="C674">
        <v>102.34</v>
      </c>
      <c r="D674">
        <v>100.55</v>
      </c>
      <c r="E674">
        <v>100.48</v>
      </c>
    </row>
    <row r="675" spans="1:5">
      <c r="A675" s="1">
        <v>41123</v>
      </c>
      <c r="B675">
        <v>99.73</v>
      </c>
      <c r="C675">
        <v>102.36</v>
      </c>
      <c r="D675">
        <v>100.64</v>
      </c>
      <c r="E675">
        <v>100.47</v>
      </c>
    </row>
    <row r="676" spans="1:5">
      <c r="A676" s="1">
        <v>41124</v>
      </c>
      <c r="B676">
        <v>99.59</v>
      </c>
      <c r="C676">
        <v>102.29</v>
      </c>
      <c r="D676">
        <v>100.58</v>
      </c>
      <c r="E676">
        <v>100.35</v>
      </c>
    </row>
    <row r="677" spans="1:5">
      <c r="A677" s="1">
        <v>41127</v>
      </c>
      <c r="B677">
        <v>99.58</v>
      </c>
      <c r="C677">
        <v>102.29</v>
      </c>
      <c r="D677">
        <v>100.51</v>
      </c>
      <c r="E677">
        <v>100.37</v>
      </c>
    </row>
    <row r="678" spans="1:5">
      <c r="A678" s="1">
        <v>41128</v>
      </c>
      <c r="B678">
        <v>99.57</v>
      </c>
      <c r="C678">
        <v>102.26</v>
      </c>
      <c r="D678">
        <v>100.49</v>
      </c>
      <c r="E678">
        <v>100.42</v>
      </c>
    </row>
    <row r="679" spans="1:5">
      <c r="A679" s="1">
        <v>41129</v>
      </c>
      <c r="B679">
        <v>99.59</v>
      </c>
      <c r="C679">
        <v>102.28</v>
      </c>
      <c r="D679">
        <v>100.46</v>
      </c>
      <c r="E679">
        <v>100.36</v>
      </c>
    </row>
    <row r="680" spans="1:5">
      <c r="A680" s="1">
        <v>41130</v>
      </c>
      <c r="B680">
        <v>99.6</v>
      </c>
      <c r="C680">
        <v>102.26</v>
      </c>
      <c r="D680">
        <v>100.42</v>
      </c>
      <c r="E680">
        <v>100.28</v>
      </c>
    </row>
    <row r="681" spans="1:5">
      <c r="A681" s="1">
        <v>41131</v>
      </c>
      <c r="B681">
        <v>99.58</v>
      </c>
      <c r="C681">
        <v>102.31</v>
      </c>
      <c r="D681">
        <v>100.44</v>
      </c>
      <c r="E681">
        <v>100.17</v>
      </c>
    </row>
    <row r="682" spans="1:5">
      <c r="A682" s="1">
        <v>41134</v>
      </c>
      <c r="B682">
        <v>99.59</v>
      </c>
      <c r="C682">
        <v>102.3</v>
      </c>
      <c r="D682">
        <v>100.47</v>
      </c>
      <c r="E682">
        <v>100.26</v>
      </c>
    </row>
    <row r="683" spans="1:5">
      <c r="A683" s="1">
        <v>41135</v>
      </c>
      <c r="B683">
        <v>99.62</v>
      </c>
      <c r="C683">
        <v>102.26</v>
      </c>
      <c r="D683">
        <v>100.45</v>
      </c>
      <c r="E683">
        <v>100.3</v>
      </c>
    </row>
    <row r="684" spans="1:5">
      <c r="A684" s="1">
        <v>41136</v>
      </c>
      <c r="B684">
        <v>99.66</v>
      </c>
      <c r="C684">
        <v>102.27</v>
      </c>
      <c r="D684">
        <v>100.44</v>
      </c>
      <c r="E684">
        <v>100.38</v>
      </c>
    </row>
    <row r="685" spans="1:5">
      <c r="A685" s="1">
        <v>41137</v>
      </c>
      <c r="B685">
        <v>99.64</v>
      </c>
      <c r="C685">
        <v>102.22</v>
      </c>
      <c r="D685">
        <v>100.41</v>
      </c>
      <c r="E685">
        <v>100.46</v>
      </c>
    </row>
    <row r="686" spans="1:5">
      <c r="A686" s="1">
        <v>41138</v>
      </c>
      <c r="B686">
        <v>99.65</v>
      </c>
      <c r="C686">
        <v>102.17</v>
      </c>
      <c r="D686">
        <v>100.37</v>
      </c>
      <c r="E686">
        <v>100.55</v>
      </c>
    </row>
    <row r="687" spans="1:5">
      <c r="A687" s="1">
        <v>41141</v>
      </c>
      <c r="B687">
        <v>99.64</v>
      </c>
      <c r="C687">
        <v>102.19</v>
      </c>
      <c r="D687">
        <v>100.39</v>
      </c>
      <c r="E687">
        <v>100.58</v>
      </c>
    </row>
    <row r="688" spans="1:5">
      <c r="A688" s="1">
        <v>41142</v>
      </c>
      <c r="B688">
        <v>99.64</v>
      </c>
      <c r="C688">
        <v>102.17</v>
      </c>
      <c r="D688">
        <v>100.39</v>
      </c>
      <c r="E688">
        <v>100.57</v>
      </c>
    </row>
    <row r="689" spans="1:5">
      <c r="A689" s="1">
        <v>41143</v>
      </c>
      <c r="B689">
        <v>99.6</v>
      </c>
      <c r="C689">
        <v>102.25</v>
      </c>
      <c r="D689">
        <v>100.43</v>
      </c>
      <c r="E689">
        <v>100.62</v>
      </c>
    </row>
    <row r="690" spans="1:5">
      <c r="A690" s="1">
        <v>41144</v>
      </c>
      <c r="B690">
        <v>99.62</v>
      </c>
      <c r="C690">
        <v>102.24</v>
      </c>
      <c r="D690">
        <v>100.46</v>
      </c>
      <c r="E690">
        <v>100.61</v>
      </c>
    </row>
    <row r="691" spans="1:5">
      <c r="A691" s="1">
        <v>41145</v>
      </c>
      <c r="B691">
        <v>99.59</v>
      </c>
      <c r="C691">
        <v>102.24</v>
      </c>
      <c r="D691">
        <v>100.46</v>
      </c>
      <c r="E691">
        <v>100.6</v>
      </c>
    </row>
    <row r="692" spans="1:5">
      <c r="A692" s="1">
        <v>41148</v>
      </c>
      <c r="B692">
        <v>99.6</v>
      </c>
      <c r="C692">
        <v>102.25</v>
      </c>
      <c r="D692">
        <v>100.44</v>
      </c>
      <c r="E692">
        <v>100.63</v>
      </c>
    </row>
    <row r="693" spans="1:5">
      <c r="A693" s="1">
        <v>41149</v>
      </c>
      <c r="B693">
        <v>99.59</v>
      </c>
      <c r="C693">
        <v>102.29</v>
      </c>
      <c r="D693">
        <v>100.49</v>
      </c>
      <c r="E693">
        <v>100.63</v>
      </c>
    </row>
    <row r="694" spans="1:5">
      <c r="A694" s="1">
        <v>41150</v>
      </c>
      <c r="B694">
        <v>99.6</v>
      </c>
      <c r="C694">
        <v>102.26</v>
      </c>
      <c r="D694">
        <v>100.5</v>
      </c>
      <c r="E694">
        <v>100.67</v>
      </c>
    </row>
    <row r="695" spans="1:5">
      <c r="A695" s="1">
        <v>41151</v>
      </c>
      <c r="B695">
        <v>99.65</v>
      </c>
      <c r="C695">
        <v>102.3</v>
      </c>
      <c r="D695">
        <v>100.54</v>
      </c>
      <c r="E695">
        <v>100.67</v>
      </c>
    </row>
    <row r="696" spans="1:5">
      <c r="A696" s="1">
        <v>41152</v>
      </c>
      <c r="B696">
        <v>99.59</v>
      </c>
      <c r="C696">
        <v>102.34</v>
      </c>
      <c r="D696">
        <v>100.53</v>
      </c>
      <c r="E696">
        <v>100.58</v>
      </c>
    </row>
    <row r="697" spans="1:5">
      <c r="A697" s="1">
        <v>41155</v>
      </c>
      <c r="B697">
        <v>99.59</v>
      </c>
      <c r="C697">
        <v>102.34</v>
      </c>
      <c r="D697">
        <v>100.51</v>
      </c>
      <c r="E697">
        <v>100.55</v>
      </c>
    </row>
    <row r="698" spans="1:5">
      <c r="A698" s="1">
        <v>41156</v>
      </c>
      <c r="B698">
        <v>99.58</v>
      </c>
      <c r="C698">
        <v>102.34</v>
      </c>
      <c r="D698">
        <v>100.51</v>
      </c>
      <c r="E698">
        <v>100.48</v>
      </c>
    </row>
    <row r="699" spans="1:5">
      <c r="A699" s="1">
        <v>41157</v>
      </c>
      <c r="B699">
        <v>99.59</v>
      </c>
      <c r="C699">
        <v>102.37</v>
      </c>
      <c r="D699">
        <v>100.51</v>
      </c>
      <c r="E699">
        <v>100.47</v>
      </c>
    </row>
    <row r="700" spans="1:5">
      <c r="A700" s="1">
        <v>41158</v>
      </c>
      <c r="B700">
        <v>99.5</v>
      </c>
      <c r="C700">
        <v>102.3</v>
      </c>
      <c r="D700">
        <v>100.42</v>
      </c>
      <c r="E700">
        <v>100.46</v>
      </c>
    </row>
    <row r="701" spans="1:5">
      <c r="A701" s="1">
        <v>41159</v>
      </c>
      <c r="B701">
        <v>99.46</v>
      </c>
      <c r="C701">
        <v>102.3</v>
      </c>
      <c r="D701">
        <v>100.39</v>
      </c>
      <c r="E701">
        <v>100.32</v>
      </c>
    </row>
    <row r="702" spans="1:5">
      <c r="A702" s="1">
        <v>41162</v>
      </c>
      <c r="B702">
        <v>99.5</v>
      </c>
      <c r="C702">
        <v>102.29</v>
      </c>
      <c r="D702">
        <v>100.4</v>
      </c>
      <c r="E702">
        <v>100.33</v>
      </c>
    </row>
    <row r="703" spans="1:5">
      <c r="A703" s="1">
        <v>41163</v>
      </c>
      <c r="B703">
        <v>99.47</v>
      </c>
      <c r="C703">
        <v>102.33</v>
      </c>
      <c r="D703">
        <v>100.39</v>
      </c>
      <c r="E703">
        <v>100.32</v>
      </c>
    </row>
    <row r="704" spans="1:5">
      <c r="A704" s="1">
        <v>41164</v>
      </c>
      <c r="B704">
        <v>99.47</v>
      </c>
      <c r="C704">
        <v>102.3</v>
      </c>
      <c r="D704">
        <v>100.38</v>
      </c>
      <c r="E704">
        <v>100.29</v>
      </c>
    </row>
    <row r="705" spans="1:5">
      <c r="A705" s="1">
        <v>41165</v>
      </c>
      <c r="B705">
        <v>99.37</v>
      </c>
      <c r="C705">
        <v>102.33</v>
      </c>
      <c r="D705">
        <v>100.41</v>
      </c>
      <c r="E705">
        <v>100.36</v>
      </c>
    </row>
    <row r="706" spans="1:5">
      <c r="A706" s="1">
        <v>41166</v>
      </c>
      <c r="B706">
        <v>99.35</v>
      </c>
      <c r="C706">
        <v>102.17</v>
      </c>
      <c r="D706">
        <v>100.42</v>
      </c>
      <c r="E706">
        <v>100.19</v>
      </c>
    </row>
    <row r="707" spans="1:5">
      <c r="A707" s="1">
        <v>41169</v>
      </c>
      <c r="B707">
        <v>99.39</v>
      </c>
      <c r="C707">
        <v>102.14</v>
      </c>
      <c r="D707">
        <v>100.46</v>
      </c>
      <c r="E707">
        <v>100.34</v>
      </c>
    </row>
    <row r="708" spans="1:5">
      <c r="A708" s="1">
        <v>41170</v>
      </c>
      <c r="B708">
        <v>99.38</v>
      </c>
      <c r="C708">
        <v>102.15</v>
      </c>
      <c r="D708">
        <v>100.46</v>
      </c>
      <c r="E708">
        <v>100.36</v>
      </c>
    </row>
    <row r="709" spans="1:5">
      <c r="A709" s="1">
        <v>41171</v>
      </c>
      <c r="B709">
        <v>99.36</v>
      </c>
      <c r="C709">
        <v>102.17</v>
      </c>
      <c r="D709">
        <v>100.45</v>
      </c>
      <c r="E709">
        <v>100.36</v>
      </c>
    </row>
    <row r="710" spans="1:5">
      <c r="A710" s="1">
        <v>41172</v>
      </c>
      <c r="B710">
        <v>99.37</v>
      </c>
      <c r="C710">
        <v>102.22</v>
      </c>
      <c r="D710">
        <v>100.43</v>
      </c>
      <c r="E710">
        <v>100.39</v>
      </c>
    </row>
    <row r="711" spans="1:5">
      <c r="A711" s="1">
        <v>41173</v>
      </c>
      <c r="B711">
        <v>99.37</v>
      </c>
      <c r="C711">
        <v>102.21</v>
      </c>
      <c r="D711">
        <v>100.41</v>
      </c>
      <c r="E711">
        <v>100.24</v>
      </c>
    </row>
    <row r="712" spans="1:5">
      <c r="A712" s="1">
        <v>41176</v>
      </c>
      <c r="B712">
        <v>99.38</v>
      </c>
      <c r="C712">
        <v>102.26</v>
      </c>
      <c r="D712">
        <v>100.41</v>
      </c>
      <c r="E712">
        <v>100.39</v>
      </c>
    </row>
    <row r="713" spans="1:5">
      <c r="A713" s="1">
        <v>41177</v>
      </c>
      <c r="B713">
        <v>99.41</v>
      </c>
      <c r="C713">
        <v>102.25</v>
      </c>
      <c r="D713">
        <v>100.41</v>
      </c>
      <c r="E713">
        <v>100.38</v>
      </c>
    </row>
    <row r="714" spans="1:5">
      <c r="A714" s="1">
        <v>41178</v>
      </c>
      <c r="B714">
        <v>99.44</v>
      </c>
      <c r="C714">
        <v>102.31</v>
      </c>
      <c r="D714">
        <v>100.47</v>
      </c>
      <c r="E714">
        <v>100.35</v>
      </c>
    </row>
    <row r="715" spans="1:5">
      <c r="A715" s="1">
        <v>41179</v>
      </c>
      <c r="B715">
        <v>99.37</v>
      </c>
      <c r="C715">
        <v>102.29</v>
      </c>
      <c r="D715">
        <v>100.46</v>
      </c>
      <c r="E715">
        <v>100.23</v>
      </c>
    </row>
    <row r="716" spans="1:5">
      <c r="A716" s="1">
        <v>41180</v>
      </c>
      <c r="B716">
        <v>99.4</v>
      </c>
      <c r="C716">
        <v>102.28</v>
      </c>
      <c r="D716">
        <v>100.48</v>
      </c>
      <c r="E716">
        <v>100.18</v>
      </c>
    </row>
    <row r="717" spans="1:5">
      <c r="A717" s="1">
        <v>41183</v>
      </c>
      <c r="B717">
        <v>99.38</v>
      </c>
      <c r="C717">
        <v>102.25</v>
      </c>
      <c r="D717">
        <v>100.45</v>
      </c>
      <c r="E717">
        <v>100.22</v>
      </c>
    </row>
    <row r="718" spans="1:5">
      <c r="A718" s="1">
        <v>41184</v>
      </c>
      <c r="B718">
        <v>99.38</v>
      </c>
      <c r="C718">
        <v>102.25</v>
      </c>
      <c r="D718">
        <v>100.45</v>
      </c>
      <c r="E718">
        <v>100.18</v>
      </c>
    </row>
    <row r="719" spans="1:5">
      <c r="A719" s="1">
        <v>41185</v>
      </c>
      <c r="B719">
        <v>99.36</v>
      </c>
      <c r="C719">
        <v>102.23</v>
      </c>
      <c r="D719">
        <v>100.46</v>
      </c>
      <c r="E719">
        <v>100.13</v>
      </c>
    </row>
    <row r="720" spans="1:5">
      <c r="A720" s="1">
        <v>41186</v>
      </c>
      <c r="B720">
        <v>99.3</v>
      </c>
      <c r="C720">
        <v>102.19</v>
      </c>
      <c r="D720">
        <v>100.49</v>
      </c>
      <c r="E720">
        <v>100.06</v>
      </c>
    </row>
    <row r="721" spans="1:5">
      <c r="A721" s="1">
        <v>41187</v>
      </c>
      <c r="B721">
        <v>99.32</v>
      </c>
      <c r="C721">
        <v>102.18</v>
      </c>
      <c r="D721">
        <v>100.45</v>
      </c>
      <c r="E721">
        <v>99.97</v>
      </c>
    </row>
    <row r="722" spans="1:5">
      <c r="A722" s="1">
        <v>41190</v>
      </c>
      <c r="B722">
        <v>99.35</v>
      </c>
      <c r="C722">
        <v>102.23</v>
      </c>
      <c r="D722">
        <v>100.46</v>
      </c>
      <c r="E722">
        <v>99.91</v>
      </c>
    </row>
    <row r="723" spans="1:5">
      <c r="A723" s="1">
        <v>41191</v>
      </c>
      <c r="B723">
        <v>99.41</v>
      </c>
      <c r="C723">
        <v>102.27</v>
      </c>
      <c r="D723">
        <v>100.46</v>
      </c>
      <c r="E723">
        <v>99.85</v>
      </c>
    </row>
    <row r="724" spans="1:5">
      <c r="A724" s="1">
        <v>41192</v>
      </c>
      <c r="B724">
        <v>99.44</v>
      </c>
      <c r="C724">
        <v>102.3</v>
      </c>
      <c r="D724">
        <v>100.48</v>
      </c>
      <c r="E724">
        <v>99.91</v>
      </c>
    </row>
    <row r="725" spans="1:5">
      <c r="A725" s="1">
        <v>41193</v>
      </c>
      <c r="B725">
        <v>99.41</v>
      </c>
      <c r="C725">
        <v>102.27</v>
      </c>
      <c r="D725">
        <v>100.45</v>
      </c>
      <c r="E725">
        <v>99.83</v>
      </c>
    </row>
    <row r="726" spans="1:5">
      <c r="A726" s="1">
        <v>41194</v>
      </c>
      <c r="B726">
        <v>99.4</v>
      </c>
      <c r="C726">
        <v>102.26</v>
      </c>
      <c r="D726">
        <v>100.46</v>
      </c>
      <c r="E726">
        <v>99.8</v>
      </c>
    </row>
    <row r="727" spans="1:5">
      <c r="A727" s="1">
        <v>41197</v>
      </c>
      <c r="B727">
        <v>99.35</v>
      </c>
      <c r="C727">
        <v>102.2</v>
      </c>
      <c r="D727">
        <v>100.45</v>
      </c>
      <c r="E727">
        <v>99.96</v>
      </c>
    </row>
    <row r="728" spans="1:5">
      <c r="A728" s="1">
        <v>41198</v>
      </c>
      <c r="B728">
        <v>99.3</v>
      </c>
      <c r="C728">
        <v>102.15</v>
      </c>
      <c r="D728">
        <v>100.43</v>
      </c>
      <c r="E728">
        <v>99.99</v>
      </c>
    </row>
    <row r="729" spans="1:5">
      <c r="A729" s="1">
        <v>41199</v>
      </c>
      <c r="B729">
        <v>99.26</v>
      </c>
      <c r="C729">
        <v>102.11</v>
      </c>
      <c r="D729">
        <v>100.41</v>
      </c>
      <c r="E729">
        <v>100.06</v>
      </c>
    </row>
    <row r="730" spans="1:5">
      <c r="A730" s="1">
        <v>41200</v>
      </c>
      <c r="B730">
        <v>99.3</v>
      </c>
      <c r="C730">
        <v>102.08</v>
      </c>
      <c r="D730">
        <v>100.39</v>
      </c>
      <c r="E730">
        <v>100.11</v>
      </c>
    </row>
    <row r="731" spans="1:5">
      <c r="A731" s="1">
        <v>41201</v>
      </c>
      <c r="B731">
        <v>99.4</v>
      </c>
      <c r="C731">
        <v>102.08</v>
      </c>
      <c r="D731">
        <v>100.41</v>
      </c>
      <c r="E731">
        <v>100.15</v>
      </c>
    </row>
    <row r="732" spans="1:5">
      <c r="A732" s="1">
        <v>41204</v>
      </c>
      <c r="B732">
        <v>99.4</v>
      </c>
      <c r="C732">
        <v>102.02</v>
      </c>
      <c r="D732">
        <v>100.45</v>
      </c>
      <c r="E732">
        <v>100.15</v>
      </c>
    </row>
    <row r="733" spans="1:5">
      <c r="A733" s="1">
        <v>41205</v>
      </c>
      <c r="B733">
        <v>99.5</v>
      </c>
      <c r="C733">
        <v>102.05</v>
      </c>
      <c r="D733">
        <v>100.49</v>
      </c>
      <c r="E733">
        <v>100.2</v>
      </c>
    </row>
    <row r="734" spans="1:5">
      <c r="A734" s="1">
        <v>41206</v>
      </c>
      <c r="B734">
        <v>99.51</v>
      </c>
      <c r="C734">
        <v>102.06</v>
      </c>
      <c r="D734">
        <v>100.47</v>
      </c>
      <c r="E734">
        <v>100.16</v>
      </c>
    </row>
    <row r="735" spans="1:5">
      <c r="A735" s="1">
        <v>41207</v>
      </c>
      <c r="B735">
        <v>99.52</v>
      </c>
      <c r="C735">
        <v>101.99</v>
      </c>
      <c r="D735">
        <v>100.47</v>
      </c>
      <c r="E735">
        <v>99.99</v>
      </c>
    </row>
    <row r="736" spans="1:5">
      <c r="A736" s="1">
        <v>41208</v>
      </c>
      <c r="B736">
        <v>99.51</v>
      </c>
      <c r="C736">
        <v>102.07</v>
      </c>
      <c r="D736">
        <v>100.45</v>
      </c>
      <c r="E736">
        <v>100.06</v>
      </c>
    </row>
    <row r="737" spans="1:5">
      <c r="A737" s="1">
        <v>41211</v>
      </c>
      <c r="B737">
        <v>99.52</v>
      </c>
      <c r="C737">
        <v>102.07</v>
      </c>
      <c r="D737">
        <v>100.47</v>
      </c>
      <c r="E737">
        <v>100.18</v>
      </c>
    </row>
    <row r="738" spans="1:5">
      <c r="A738" s="1">
        <v>41212</v>
      </c>
      <c r="B738">
        <v>99.51</v>
      </c>
      <c r="C738">
        <v>102.1</v>
      </c>
      <c r="D738">
        <v>100.47</v>
      </c>
      <c r="E738">
        <v>100.17</v>
      </c>
    </row>
    <row r="739" spans="1:5">
      <c r="A739" s="1">
        <v>41213</v>
      </c>
      <c r="B739">
        <v>99.5</v>
      </c>
      <c r="C739">
        <v>102.06</v>
      </c>
      <c r="D739">
        <v>100.45</v>
      </c>
      <c r="E739">
        <v>100.12</v>
      </c>
    </row>
    <row r="740" spans="1:5">
      <c r="A740" s="1">
        <v>41214</v>
      </c>
      <c r="B740">
        <v>99.44</v>
      </c>
      <c r="C740">
        <v>102.03</v>
      </c>
      <c r="D740">
        <v>100.41</v>
      </c>
      <c r="E740">
        <v>100.12</v>
      </c>
    </row>
    <row r="741" spans="1:5">
      <c r="A741" s="1">
        <v>41215</v>
      </c>
      <c r="B741">
        <v>99.52</v>
      </c>
      <c r="C741">
        <v>102</v>
      </c>
      <c r="D741">
        <v>100.37</v>
      </c>
      <c r="E741">
        <v>100.08</v>
      </c>
    </row>
    <row r="742" spans="1:5">
      <c r="A742" s="1">
        <v>41218</v>
      </c>
      <c r="B742">
        <v>99.51</v>
      </c>
      <c r="C742">
        <v>102.03</v>
      </c>
      <c r="D742">
        <v>100.4</v>
      </c>
      <c r="E742">
        <v>100.02</v>
      </c>
    </row>
    <row r="743" spans="1:5">
      <c r="A743" s="1">
        <v>41219</v>
      </c>
      <c r="B743">
        <v>99.48</v>
      </c>
      <c r="C743">
        <v>102.01</v>
      </c>
      <c r="D743">
        <v>100.37</v>
      </c>
      <c r="E743">
        <v>99.99</v>
      </c>
    </row>
    <row r="744" spans="1:5">
      <c r="A744" s="1">
        <v>41220</v>
      </c>
      <c r="B744">
        <v>99.6</v>
      </c>
      <c r="C744">
        <v>102.06</v>
      </c>
      <c r="D744">
        <v>100.4</v>
      </c>
      <c r="E744">
        <v>99.98</v>
      </c>
    </row>
    <row r="745" spans="1:5">
      <c r="A745" s="1">
        <v>41221</v>
      </c>
      <c r="B745">
        <v>99.66</v>
      </c>
      <c r="C745">
        <v>102.12</v>
      </c>
      <c r="D745">
        <v>100.41</v>
      </c>
      <c r="E745">
        <v>100.03</v>
      </c>
    </row>
    <row r="746" spans="1:5">
      <c r="A746" s="1">
        <v>41222</v>
      </c>
      <c r="B746">
        <v>99.66</v>
      </c>
      <c r="C746">
        <v>102.13</v>
      </c>
      <c r="D746">
        <v>100.4</v>
      </c>
      <c r="E746">
        <v>100.09</v>
      </c>
    </row>
    <row r="747" spans="1:5">
      <c r="A747" s="1">
        <v>41225</v>
      </c>
      <c r="B747">
        <v>99.66</v>
      </c>
      <c r="C747">
        <v>102.14</v>
      </c>
      <c r="D747">
        <v>100.42</v>
      </c>
      <c r="E747">
        <v>100.04</v>
      </c>
    </row>
    <row r="748" spans="1:5">
      <c r="A748" s="1">
        <v>41226</v>
      </c>
      <c r="B748">
        <v>99.68</v>
      </c>
      <c r="C748">
        <v>102.15</v>
      </c>
      <c r="D748">
        <v>100.4</v>
      </c>
      <c r="E748">
        <v>100.05</v>
      </c>
    </row>
    <row r="749" spans="1:5">
      <c r="A749" s="1">
        <v>41227</v>
      </c>
      <c r="B749">
        <v>99.76</v>
      </c>
      <c r="C749">
        <v>102.08</v>
      </c>
      <c r="D749">
        <v>100.44</v>
      </c>
      <c r="E749">
        <v>100.04</v>
      </c>
    </row>
    <row r="750" spans="1:5">
      <c r="A750" s="1">
        <v>41228</v>
      </c>
      <c r="B750">
        <v>99.78</v>
      </c>
      <c r="C750">
        <v>101.95</v>
      </c>
      <c r="D750">
        <v>100.46</v>
      </c>
      <c r="E750">
        <v>100.16</v>
      </c>
    </row>
    <row r="751" spans="1:5">
      <c r="A751" s="1">
        <v>41229</v>
      </c>
      <c r="B751">
        <v>99.76</v>
      </c>
      <c r="C751">
        <v>101.92</v>
      </c>
      <c r="D751">
        <v>100.47</v>
      </c>
      <c r="E751">
        <v>100.22</v>
      </c>
    </row>
    <row r="752" spans="1:5">
      <c r="A752" s="1">
        <v>41232</v>
      </c>
      <c r="B752">
        <v>99.65</v>
      </c>
      <c r="C752">
        <v>101.86</v>
      </c>
      <c r="D752">
        <v>100.43</v>
      </c>
      <c r="E752">
        <v>100.14</v>
      </c>
    </row>
    <row r="753" spans="1:5">
      <c r="A753" s="1">
        <v>41233</v>
      </c>
      <c r="B753">
        <v>99.67</v>
      </c>
      <c r="C753">
        <v>101.83</v>
      </c>
      <c r="D753">
        <v>100.42</v>
      </c>
      <c r="E753">
        <v>100.11</v>
      </c>
    </row>
    <row r="754" spans="1:5">
      <c r="A754" s="1">
        <v>41234</v>
      </c>
      <c r="B754">
        <v>99.67</v>
      </c>
      <c r="C754">
        <v>101.75</v>
      </c>
      <c r="D754">
        <v>100.42</v>
      </c>
      <c r="E754">
        <v>100.19</v>
      </c>
    </row>
    <row r="755" spans="1:5">
      <c r="A755" s="1">
        <v>41235</v>
      </c>
      <c r="B755">
        <v>99.67</v>
      </c>
      <c r="C755">
        <v>101.73</v>
      </c>
      <c r="D755">
        <v>100.39</v>
      </c>
      <c r="E755">
        <v>100.21</v>
      </c>
    </row>
    <row r="756" spans="1:5">
      <c r="A756" s="1">
        <v>41236</v>
      </c>
      <c r="B756">
        <v>99.59</v>
      </c>
      <c r="C756">
        <v>101.72</v>
      </c>
      <c r="D756">
        <v>100.42</v>
      </c>
      <c r="E756">
        <v>100.13</v>
      </c>
    </row>
    <row r="757" spans="1:5">
      <c r="A757" s="1">
        <v>41239</v>
      </c>
      <c r="B757">
        <v>99.6</v>
      </c>
      <c r="C757">
        <v>101.74</v>
      </c>
      <c r="D757">
        <v>100.42</v>
      </c>
      <c r="E757">
        <v>100.09</v>
      </c>
    </row>
    <row r="758" spans="1:5">
      <c r="A758" s="1">
        <v>41240</v>
      </c>
      <c r="B758">
        <v>99.62</v>
      </c>
      <c r="C758">
        <v>101.73</v>
      </c>
      <c r="D758">
        <v>100.4</v>
      </c>
      <c r="E758">
        <v>100.22</v>
      </c>
    </row>
    <row r="759" spans="1:5">
      <c r="A759" s="1">
        <v>41241</v>
      </c>
      <c r="B759">
        <v>99.58</v>
      </c>
      <c r="C759">
        <v>101.78</v>
      </c>
      <c r="D759">
        <v>100.37</v>
      </c>
      <c r="E759">
        <v>100.19</v>
      </c>
    </row>
    <row r="760" spans="1:5">
      <c r="A760" s="1">
        <v>41242</v>
      </c>
      <c r="B760">
        <v>99.55</v>
      </c>
      <c r="C760">
        <v>101.73</v>
      </c>
      <c r="D760">
        <v>100.34</v>
      </c>
      <c r="E760">
        <v>100.2</v>
      </c>
    </row>
    <row r="761" spans="1:5">
      <c r="A761" s="1">
        <v>41243</v>
      </c>
      <c r="B761">
        <v>99.56</v>
      </c>
      <c r="C761">
        <v>101.69</v>
      </c>
      <c r="D761">
        <v>100.36</v>
      </c>
      <c r="E761">
        <v>100.09</v>
      </c>
    </row>
    <row r="762" spans="1:5">
      <c r="A762" s="1">
        <v>41246</v>
      </c>
      <c r="B762">
        <v>99.58</v>
      </c>
      <c r="C762">
        <v>101.7</v>
      </c>
      <c r="D762">
        <v>100.37</v>
      </c>
      <c r="E762">
        <v>100.14</v>
      </c>
    </row>
    <row r="763" spans="1:5">
      <c r="A763" s="1">
        <v>41247</v>
      </c>
      <c r="B763">
        <v>99.57</v>
      </c>
      <c r="C763">
        <v>101.73</v>
      </c>
      <c r="D763">
        <v>100.37</v>
      </c>
      <c r="E763">
        <v>100.1</v>
      </c>
    </row>
    <row r="764" spans="1:5">
      <c r="A764" s="1">
        <v>41248</v>
      </c>
      <c r="B764">
        <v>99.55</v>
      </c>
      <c r="C764">
        <v>101.67</v>
      </c>
      <c r="D764">
        <v>100.36</v>
      </c>
      <c r="E764">
        <v>100.05</v>
      </c>
    </row>
    <row r="765" spans="1:5">
      <c r="A765" s="1">
        <v>41249</v>
      </c>
      <c r="B765">
        <v>99.54</v>
      </c>
      <c r="C765">
        <v>101.65</v>
      </c>
      <c r="D765">
        <v>100.31</v>
      </c>
      <c r="E765">
        <v>100.06</v>
      </c>
    </row>
    <row r="766" spans="1:5">
      <c r="A766" s="1">
        <v>41250</v>
      </c>
      <c r="B766">
        <v>99.54</v>
      </c>
      <c r="C766">
        <v>101.66</v>
      </c>
      <c r="D766">
        <v>100.3</v>
      </c>
      <c r="E766">
        <v>100.02</v>
      </c>
    </row>
    <row r="767" spans="1:5">
      <c r="A767" s="1">
        <v>41253</v>
      </c>
      <c r="B767">
        <v>99.53</v>
      </c>
      <c r="C767">
        <v>101.66</v>
      </c>
      <c r="D767">
        <v>100.34</v>
      </c>
      <c r="E767">
        <v>100.04</v>
      </c>
    </row>
    <row r="768" spans="1:5">
      <c r="A768" s="1">
        <v>41254</v>
      </c>
      <c r="B768">
        <v>99.5</v>
      </c>
      <c r="C768">
        <v>101.64</v>
      </c>
      <c r="D768">
        <v>100.33</v>
      </c>
      <c r="E768">
        <v>100.23</v>
      </c>
    </row>
    <row r="769" spans="1:5">
      <c r="A769" s="1">
        <v>41255</v>
      </c>
      <c r="B769">
        <v>99.51</v>
      </c>
      <c r="C769">
        <v>101.56</v>
      </c>
      <c r="D769">
        <v>100.33</v>
      </c>
      <c r="E769">
        <v>100.21</v>
      </c>
    </row>
    <row r="770" spans="1:5">
      <c r="A770" s="1">
        <v>41256</v>
      </c>
      <c r="B770">
        <v>99.56</v>
      </c>
      <c r="C770">
        <v>101.53</v>
      </c>
      <c r="D770">
        <v>100.34</v>
      </c>
      <c r="E770">
        <v>100.23</v>
      </c>
    </row>
    <row r="771" spans="1:5">
      <c r="A771" s="1">
        <v>41257</v>
      </c>
      <c r="B771">
        <v>99.56</v>
      </c>
      <c r="C771">
        <v>101.53</v>
      </c>
      <c r="D771">
        <v>100.36</v>
      </c>
      <c r="E771">
        <v>100.18</v>
      </c>
    </row>
    <row r="772" spans="1:5">
      <c r="A772" s="1">
        <v>41260</v>
      </c>
      <c r="B772">
        <v>99.52</v>
      </c>
      <c r="C772">
        <v>101.49</v>
      </c>
      <c r="D772">
        <v>100.37</v>
      </c>
      <c r="E772">
        <v>100.17</v>
      </c>
    </row>
    <row r="773" spans="1:5">
      <c r="A773" s="1">
        <v>41261</v>
      </c>
      <c r="B773">
        <v>99.49</v>
      </c>
      <c r="C773">
        <v>101.44</v>
      </c>
      <c r="D773">
        <v>100.35</v>
      </c>
      <c r="E773">
        <v>100.26</v>
      </c>
    </row>
    <row r="774" spans="1:5">
      <c r="A774" s="1">
        <v>41262</v>
      </c>
      <c r="B774">
        <v>99.51</v>
      </c>
      <c r="C774">
        <v>101.38</v>
      </c>
      <c r="D774">
        <v>100.33</v>
      </c>
      <c r="E774">
        <v>100.26</v>
      </c>
    </row>
    <row r="775" spans="1:5">
      <c r="A775" s="1">
        <v>41263</v>
      </c>
      <c r="B775">
        <v>99.48</v>
      </c>
      <c r="C775">
        <v>101.38</v>
      </c>
      <c r="D775">
        <v>100.32</v>
      </c>
      <c r="E775">
        <v>100.3</v>
      </c>
    </row>
    <row r="776" spans="1:5">
      <c r="A776" s="1">
        <v>41264</v>
      </c>
      <c r="B776">
        <v>99.54</v>
      </c>
      <c r="C776">
        <v>101.42</v>
      </c>
      <c r="D776">
        <v>100.32</v>
      </c>
      <c r="E776">
        <v>100.56</v>
      </c>
    </row>
    <row r="777" spans="1:5">
      <c r="A777" s="1">
        <v>41267</v>
      </c>
      <c r="B777">
        <v>99.56</v>
      </c>
      <c r="C777">
        <v>101.37</v>
      </c>
      <c r="D777">
        <v>100.34</v>
      </c>
      <c r="E777">
        <v>100.5</v>
      </c>
    </row>
    <row r="778" spans="1:5">
      <c r="A778" s="1">
        <v>41268</v>
      </c>
      <c r="B778">
        <v>99.56</v>
      </c>
      <c r="C778">
        <v>101.36</v>
      </c>
      <c r="D778">
        <v>100.33</v>
      </c>
      <c r="E778">
        <v>100.46</v>
      </c>
    </row>
    <row r="779" spans="1:5">
      <c r="A779" s="1">
        <v>41269</v>
      </c>
      <c r="B779">
        <v>99.59</v>
      </c>
      <c r="C779">
        <v>101.28</v>
      </c>
      <c r="D779">
        <v>100.35</v>
      </c>
      <c r="E779">
        <v>100.58</v>
      </c>
    </row>
    <row r="780" spans="1:5">
      <c r="A780" s="1">
        <v>41270</v>
      </c>
      <c r="B780">
        <v>99.57</v>
      </c>
      <c r="C780">
        <v>101.23</v>
      </c>
      <c r="D780">
        <v>100.34</v>
      </c>
      <c r="E780">
        <v>100.63</v>
      </c>
    </row>
    <row r="781" spans="1:5">
      <c r="A781" s="1">
        <v>41271</v>
      </c>
      <c r="B781">
        <v>99.62</v>
      </c>
      <c r="C781">
        <v>101.21</v>
      </c>
      <c r="D781">
        <v>100.35</v>
      </c>
      <c r="E781">
        <v>100.6</v>
      </c>
    </row>
    <row r="782" spans="1:5">
      <c r="A782" s="1">
        <v>41274</v>
      </c>
      <c r="B782">
        <v>99.56</v>
      </c>
      <c r="C782">
        <v>101.16</v>
      </c>
      <c r="D782">
        <v>100.33</v>
      </c>
      <c r="E782">
        <v>100.64</v>
      </c>
    </row>
    <row r="783" spans="1:5">
      <c r="A783" s="1">
        <v>41275</v>
      </c>
      <c r="B783">
        <v>99.56</v>
      </c>
      <c r="C783">
        <v>101.16</v>
      </c>
      <c r="D783">
        <v>100.33</v>
      </c>
      <c r="E783">
        <v>100.64</v>
      </c>
    </row>
    <row r="784" spans="1:5">
      <c r="A784" s="1">
        <v>41276</v>
      </c>
      <c r="B784">
        <v>99.44</v>
      </c>
      <c r="C784">
        <v>101.11</v>
      </c>
      <c r="D784">
        <v>100.23</v>
      </c>
      <c r="E784">
        <v>100.38</v>
      </c>
    </row>
    <row r="785" spans="1:5">
      <c r="A785" s="1">
        <v>41277</v>
      </c>
      <c r="B785">
        <v>99.48</v>
      </c>
      <c r="C785">
        <v>101.12</v>
      </c>
      <c r="D785">
        <v>100.21</v>
      </c>
      <c r="E785">
        <v>100.49</v>
      </c>
    </row>
    <row r="786" spans="1:5">
      <c r="A786" s="1">
        <v>41278</v>
      </c>
      <c r="B786">
        <v>99.47</v>
      </c>
      <c r="C786">
        <v>101</v>
      </c>
      <c r="D786">
        <v>100.23</v>
      </c>
      <c r="E786">
        <v>100.52</v>
      </c>
    </row>
    <row r="787" spans="1:5">
      <c r="A787" s="1">
        <v>41281</v>
      </c>
      <c r="B787">
        <v>99.47</v>
      </c>
      <c r="C787">
        <v>101.04</v>
      </c>
      <c r="D787">
        <v>100.25</v>
      </c>
      <c r="E787">
        <v>100.42</v>
      </c>
    </row>
    <row r="788" spans="1:5">
      <c r="A788" s="1">
        <v>41282</v>
      </c>
      <c r="B788">
        <v>99.49</v>
      </c>
      <c r="C788">
        <v>101.1</v>
      </c>
      <c r="D788">
        <v>100.23</v>
      </c>
      <c r="E788">
        <v>100.46</v>
      </c>
    </row>
    <row r="789" spans="1:5">
      <c r="A789" s="1">
        <v>41283</v>
      </c>
      <c r="B789">
        <v>99.48</v>
      </c>
      <c r="C789">
        <v>101.04</v>
      </c>
      <c r="D789">
        <v>100.2</v>
      </c>
      <c r="E789">
        <v>100.3</v>
      </c>
    </row>
    <row r="790" spans="1:5">
      <c r="A790" s="1">
        <v>41284</v>
      </c>
      <c r="B790">
        <v>99.42</v>
      </c>
      <c r="C790">
        <v>100.96</v>
      </c>
      <c r="D790">
        <v>100.26</v>
      </c>
      <c r="E790">
        <v>100.06</v>
      </c>
    </row>
    <row r="791" spans="1:5">
      <c r="A791" s="1">
        <v>41285</v>
      </c>
      <c r="B791">
        <v>99.42</v>
      </c>
      <c r="C791">
        <v>100.85</v>
      </c>
      <c r="D791">
        <v>100.3</v>
      </c>
      <c r="E791">
        <v>100.19</v>
      </c>
    </row>
    <row r="792" spans="1:5">
      <c r="A792" s="1">
        <v>41288</v>
      </c>
      <c r="B792">
        <v>99.41</v>
      </c>
      <c r="C792">
        <v>100.83</v>
      </c>
      <c r="D792">
        <v>100.33</v>
      </c>
      <c r="E792">
        <v>100.26</v>
      </c>
    </row>
    <row r="793" spans="1:5">
      <c r="A793" s="1">
        <v>41289</v>
      </c>
      <c r="B793">
        <v>99.42</v>
      </c>
      <c r="C793">
        <v>100.84</v>
      </c>
      <c r="D793">
        <v>100.31</v>
      </c>
      <c r="E793">
        <v>100.31</v>
      </c>
    </row>
    <row r="794" spans="1:5">
      <c r="A794" s="1">
        <v>41290</v>
      </c>
      <c r="B794">
        <v>99.42</v>
      </c>
      <c r="C794">
        <v>100.89</v>
      </c>
      <c r="D794">
        <v>100.31</v>
      </c>
      <c r="E794">
        <v>100.31</v>
      </c>
    </row>
    <row r="795" spans="1:5">
      <c r="A795" s="1">
        <v>41291</v>
      </c>
      <c r="B795">
        <v>99.41</v>
      </c>
      <c r="C795">
        <v>100.75</v>
      </c>
      <c r="D795">
        <v>100.35</v>
      </c>
      <c r="E795">
        <v>100.17</v>
      </c>
    </row>
    <row r="796" spans="1:5">
      <c r="A796" s="1">
        <v>41292</v>
      </c>
      <c r="B796">
        <v>99.41</v>
      </c>
      <c r="C796">
        <v>100.72</v>
      </c>
      <c r="D796">
        <v>100.33</v>
      </c>
      <c r="E796">
        <v>100.12</v>
      </c>
    </row>
    <row r="797" spans="1:5">
      <c r="A797" s="1">
        <v>41295</v>
      </c>
      <c r="B797">
        <v>99.41</v>
      </c>
      <c r="C797">
        <v>100.73</v>
      </c>
      <c r="D797">
        <v>100.33</v>
      </c>
      <c r="E797">
        <v>100.08</v>
      </c>
    </row>
    <row r="798" spans="1:5">
      <c r="A798" s="1">
        <v>41296</v>
      </c>
      <c r="B798">
        <v>99.37</v>
      </c>
      <c r="C798">
        <v>100.84</v>
      </c>
      <c r="D798">
        <v>100.33</v>
      </c>
      <c r="E798">
        <v>100.07</v>
      </c>
    </row>
    <row r="799" spans="1:5">
      <c r="A799" s="1">
        <v>41297</v>
      </c>
      <c r="B799">
        <v>99.38</v>
      </c>
      <c r="C799">
        <v>100.88</v>
      </c>
      <c r="D799">
        <v>100.32</v>
      </c>
      <c r="E799">
        <v>100.14</v>
      </c>
    </row>
    <row r="800" spans="1:5">
      <c r="A800" s="1">
        <v>41298</v>
      </c>
      <c r="B800">
        <v>99.39</v>
      </c>
      <c r="C800">
        <v>100.76</v>
      </c>
      <c r="D800">
        <v>100.35</v>
      </c>
      <c r="E800">
        <v>100.18</v>
      </c>
    </row>
    <row r="801" spans="1:5">
      <c r="A801" s="1">
        <v>41299</v>
      </c>
      <c r="B801">
        <v>99.41</v>
      </c>
      <c r="C801">
        <v>100.64</v>
      </c>
      <c r="D801">
        <v>100.39</v>
      </c>
      <c r="E801">
        <v>100.29</v>
      </c>
    </row>
    <row r="802" spans="1:5">
      <c r="A802" s="1">
        <v>41302</v>
      </c>
      <c r="B802">
        <v>99.44</v>
      </c>
      <c r="C802">
        <v>100.69</v>
      </c>
      <c r="D802">
        <v>100.42</v>
      </c>
      <c r="E802">
        <v>100.53</v>
      </c>
    </row>
    <row r="803" spans="1:5">
      <c r="A803" s="1">
        <v>41303</v>
      </c>
      <c r="B803">
        <v>99.41</v>
      </c>
      <c r="C803">
        <v>100.67</v>
      </c>
      <c r="D803">
        <v>100.4</v>
      </c>
      <c r="E803">
        <v>100.41</v>
      </c>
    </row>
    <row r="804" spans="1:5">
      <c r="A804" s="1">
        <v>41304</v>
      </c>
      <c r="B804">
        <v>99.44</v>
      </c>
      <c r="C804">
        <v>100.61</v>
      </c>
      <c r="D804">
        <v>100.48</v>
      </c>
      <c r="E804">
        <v>100.33</v>
      </c>
    </row>
    <row r="805" spans="1:5">
      <c r="A805" s="1">
        <v>41305</v>
      </c>
      <c r="B805">
        <v>99.45</v>
      </c>
      <c r="C805">
        <v>100.57</v>
      </c>
      <c r="D805">
        <v>100.49</v>
      </c>
      <c r="E805">
        <v>100.36</v>
      </c>
    </row>
    <row r="806" spans="1:5">
      <c r="A806" s="1">
        <v>41306</v>
      </c>
      <c r="B806">
        <v>99.4</v>
      </c>
      <c r="C806">
        <v>100.46</v>
      </c>
      <c r="D806">
        <v>100.53</v>
      </c>
      <c r="E806">
        <v>100.38</v>
      </c>
    </row>
    <row r="807" spans="1:5">
      <c r="A807" s="1">
        <v>41309</v>
      </c>
      <c r="B807">
        <v>99.47</v>
      </c>
      <c r="C807">
        <v>100.49</v>
      </c>
      <c r="D807">
        <v>100.57</v>
      </c>
      <c r="E807">
        <v>100.44</v>
      </c>
    </row>
    <row r="808" spans="1:5">
      <c r="A808" s="1">
        <v>41310</v>
      </c>
      <c r="B808">
        <v>99.43</v>
      </c>
      <c r="C808">
        <v>100.43</v>
      </c>
      <c r="D808">
        <v>100.58</v>
      </c>
      <c r="E808">
        <v>100.38</v>
      </c>
    </row>
    <row r="809" spans="1:5">
      <c r="A809" s="1">
        <v>41311</v>
      </c>
      <c r="B809">
        <v>99.44</v>
      </c>
      <c r="C809">
        <v>100.37</v>
      </c>
      <c r="D809">
        <v>100.59</v>
      </c>
      <c r="E809">
        <v>100.43</v>
      </c>
    </row>
    <row r="810" spans="1:5">
      <c r="A810" s="1">
        <v>41312</v>
      </c>
      <c r="B810">
        <v>99.46</v>
      </c>
      <c r="C810">
        <v>100.36</v>
      </c>
      <c r="D810">
        <v>100.55</v>
      </c>
      <c r="E810">
        <v>100.41</v>
      </c>
    </row>
    <row r="811" spans="1:5">
      <c r="A811" s="1">
        <v>41313</v>
      </c>
      <c r="B811">
        <v>99.43</v>
      </c>
      <c r="C811">
        <v>100.44</v>
      </c>
      <c r="D811">
        <v>100.48</v>
      </c>
      <c r="E811">
        <v>100.41</v>
      </c>
    </row>
    <row r="812" spans="1:5">
      <c r="A812" s="1">
        <v>41316</v>
      </c>
      <c r="B812">
        <v>99.44</v>
      </c>
      <c r="C812">
        <v>100.39</v>
      </c>
      <c r="D812">
        <v>100.52</v>
      </c>
      <c r="E812">
        <v>100.44</v>
      </c>
    </row>
    <row r="813" spans="1:5">
      <c r="A813" s="1">
        <v>41317</v>
      </c>
      <c r="B813">
        <v>99.43</v>
      </c>
      <c r="C813">
        <v>100.35</v>
      </c>
      <c r="D813">
        <v>100.52</v>
      </c>
      <c r="E813">
        <v>100.45</v>
      </c>
    </row>
    <row r="814" spans="1:5">
      <c r="A814" s="1">
        <v>41318</v>
      </c>
      <c r="B814">
        <v>99.44</v>
      </c>
      <c r="C814">
        <v>100.36</v>
      </c>
      <c r="D814">
        <v>100.5</v>
      </c>
      <c r="E814">
        <v>100.46</v>
      </c>
    </row>
    <row r="815" spans="1:5">
      <c r="A815" s="1">
        <v>41319</v>
      </c>
      <c r="B815">
        <v>99.43</v>
      </c>
      <c r="C815">
        <v>100.43</v>
      </c>
      <c r="D815">
        <v>100.47</v>
      </c>
      <c r="E815">
        <v>100.44</v>
      </c>
    </row>
    <row r="816" spans="1:5">
      <c r="A816" s="1">
        <v>41320</v>
      </c>
      <c r="B816">
        <v>99.44</v>
      </c>
      <c r="C816">
        <v>100.41</v>
      </c>
      <c r="D816">
        <v>100.49</v>
      </c>
      <c r="E816">
        <v>100.43</v>
      </c>
    </row>
    <row r="817" spans="1:5">
      <c r="A817" s="1">
        <v>41323</v>
      </c>
      <c r="B817">
        <v>99.44</v>
      </c>
      <c r="C817">
        <v>100.37</v>
      </c>
      <c r="D817">
        <v>100.49</v>
      </c>
      <c r="E817">
        <v>100.44</v>
      </c>
    </row>
    <row r="818" spans="1:5">
      <c r="A818" s="1">
        <v>41324</v>
      </c>
      <c r="B818">
        <v>99.41</v>
      </c>
      <c r="C818">
        <v>100.36</v>
      </c>
      <c r="D818">
        <v>100.47</v>
      </c>
      <c r="E818">
        <v>100.44</v>
      </c>
    </row>
    <row r="819" spans="1:5">
      <c r="A819" s="1">
        <v>41325</v>
      </c>
      <c r="B819">
        <v>99.51</v>
      </c>
      <c r="C819">
        <v>100.33</v>
      </c>
      <c r="D819">
        <v>100.47</v>
      </c>
      <c r="E819">
        <v>100.51</v>
      </c>
    </row>
    <row r="820" spans="1:5">
      <c r="A820" s="1">
        <v>41326</v>
      </c>
      <c r="B820">
        <v>99.54</v>
      </c>
      <c r="C820">
        <v>100.43</v>
      </c>
      <c r="D820">
        <v>100.48</v>
      </c>
      <c r="E820">
        <v>100.53</v>
      </c>
    </row>
    <row r="821" spans="1:5">
      <c r="A821" s="1">
        <v>41327</v>
      </c>
      <c r="B821">
        <v>99.49</v>
      </c>
      <c r="C821">
        <v>100.38</v>
      </c>
      <c r="D821">
        <v>100.44</v>
      </c>
      <c r="E821">
        <v>100.48</v>
      </c>
    </row>
    <row r="822" spans="1:5">
      <c r="A822" s="1">
        <v>41330</v>
      </c>
      <c r="B822">
        <v>99.57</v>
      </c>
      <c r="C822">
        <v>100.41</v>
      </c>
      <c r="D822">
        <v>100.4</v>
      </c>
      <c r="E822">
        <v>100.48</v>
      </c>
    </row>
    <row r="823" spans="1:5">
      <c r="A823" s="1">
        <v>41331</v>
      </c>
      <c r="B823">
        <v>99.55</v>
      </c>
      <c r="C823">
        <v>100.48</v>
      </c>
      <c r="D823">
        <v>100.48</v>
      </c>
      <c r="E823">
        <v>100.45</v>
      </c>
    </row>
    <row r="824" spans="1:5">
      <c r="A824" s="1">
        <v>41332</v>
      </c>
      <c r="B824">
        <v>99.47</v>
      </c>
      <c r="C824">
        <v>100.46</v>
      </c>
      <c r="D824">
        <v>100.45</v>
      </c>
      <c r="E824">
        <v>100.47</v>
      </c>
    </row>
    <row r="825" spans="1:5">
      <c r="A825" s="1">
        <v>41333</v>
      </c>
      <c r="B825">
        <v>99.5</v>
      </c>
      <c r="C825">
        <v>100.39</v>
      </c>
      <c r="D825">
        <v>100.41</v>
      </c>
      <c r="E825">
        <v>100.48</v>
      </c>
    </row>
    <row r="826" spans="1:5">
      <c r="A826" s="1">
        <v>41334</v>
      </c>
      <c r="B826">
        <v>99.51</v>
      </c>
      <c r="C826">
        <v>100.31</v>
      </c>
      <c r="D826">
        <v>100.42</v>
      </c>
      <c r="E826">
        <v>100.44</v>
      </c>
    </row>
    <row r="827" spans="1:5">
      <c r="A827" s="1">
        <v>41337</v>
      </c>
      <c r="B827">
        <v>99.49</v>
      </c>
      <c r="C827">
        <v>100.28</v>
      </c>
      <c r="D827">
        <v>100.42</v>
      </c>
      <c r="E827">
        <v>100.54</v>
      </c>
    </row>
    <row r="828" spans="1:5">
      <c r="A828" s="1">
        <v>41338</v>
      </c>
      <c r="B828">
        <v>99.44</v>
      </c>
      <c r="C828">
        <v>100.3</v>
      </c>
      <c r="D828">
        <v>100.36</v>
      </c>
      <c r="E828">
        <v>100.5</v>
      </c>
    </row>
    <row r="829" spans="1:5">
      <c r="A829" s="1">
        <v>41339</v>
      </c>
      <c r="B829">
        <v>99.47</v>
      </c>
      <c r="C829">
        <v>100.23</v>
      </c>
      <c r="D829">
        <v>100.35</v>
      </c>
      <c r="E829">
        <v>100.52</v>
      </c>
    </row>
    <row r="830" spans="1:5">
      <c r="A830" s="1">
        <v>41340</v>
      </c>
      <c r="B830">
        <v>99.47</v>
      </c>
      <c r="C830">
        <v>100.15</v>
      </c>
      <c r="D830">
        <v>100.38</v>
      </c>
      <c r="E830">
        <v>100.46</v>
      </c>
    </row>
    <row r="831" spans="1:5">
      <c r="A831" s="1">
        <v>41341</v>
      </c>
      <c r="B831">
        <v>99.47</v>
      </c>
      <c r="C831">
        <v>100.05</v>
      </c>
      <c r="D831">
        <v>100.32</v>
      </c>
      <c r="E831">
        <v>100.51</v>
      </c>
    </row>
    <row r="832" spans="1:5">
      <c r="A832" s="1">
        <v>41344</v>
      </c>
      <c r="B832">
        <v>99.46</v>
      </c>
      <c r="C832">
        <v>99.98</v>
      </c>
      <c r="D832">
        <v>100.34</v>
      </c>
      <c r="E832">
        <v>100.5</v>
      </c>
    </row>
    <row r="833" spans="1:5">
      <c r="A833" s="1">
        <v>41345</v>
      </c>
      <c r="B833">
        <v>99.45</v>
      </c>
      <c r="C833">
        <v>100</v>
      </c>
      <c r="D833">
        <v>100.33</v>
      </c>
      <c r="E833">
        <v>100.53</v>
      </c>
    </row>
    <row r="834" spans="1:5">
      <c r="A834" s="1">
        <v>41346</v>
      </c>
      <c r="B834">
        <v>99.46</v>
      </c>
      <c r="C834">
        <v>100</v>
      </c>
      <c r="D834">
        <v>100.33</v>
      </c>
      <c r="E834">
        <v>100.5</v>
      </c>
    </row>
    <row r="835" spans="1:5">
      <c r="A835" s="1">
        <v>41347</v>
      </c>
      <c r="B835">
        <v>99.42</v>
      </c>
      <c r="C835">
        <v>99.98</v>
      </c>
      <c r="D835">
        <v>100.31</v>
      </c>
      <c r="E835">
        <v>100.52</v>
      </c>
    </row>
    <row r="836" spans="1:5">
      <c r="A836" s="1">
        <v>41348</v>
      </c>
      <c r="B836">
        <v>99.42</v>
      </c>
      <c r="C836">
        <v>99.99</v>
      </c>
      <c r="D836">
        <v>100.32</v>
      </c>
      <c r="E836">
        <v>100.53</v>
      </c>
    </row>
    <row r="837" spans="1:5">
      <c r="A837" s="1">
        <v>41351</v>
      </c>
      <c r="B837">
        <v>99.45</v>
      </c>
      <c r="C837">
        <v>100.03</v>
      </c>
      <c r="D837">
        <v>100.31</v>
      </c>
      <c r="E837">
        <v>100.59</v>
      </c>
    </row>
    <row r="838" spans="1:5">
      <c r="A838" s="1">
        <v>41352</v>
      </c>
      <c r="B838">
        <v>99.46</v>
      </c>
      <c r="C838">
        <v>100.04</v>
      </c>
      <c r="D838">
        <v>100.31</v>
      </c>
      <c r="E838">
        <v>100.58</v>
      </c>
    </row>
    <row r="839" spans="1:5">
      <c r="A839" s="1">
        <v>41353</v>
      </c>
      <c r="B839">
        <v>99.43</v>
      </c>
      <c r="C839">
        <v>99.97</v>
      </c>
      <c r="D839">
        <v>100.31</v>
      </c>
      <c r="E839">
        <v>100.58</v>
      </c>
    </row>
    <row r="840" spans="1:5">
      <c r="A840" s="1">
        <v>41354</v>
      </c>
      <c r="B840">
        <v>99.47</v>
      </c>
      <c r="C840">
        <v>100.01</v>
      </c>
      <c r="D840">
        <v>100.31</v>
      </c>
      <c r="E840">
        <v>100.55</v>
      </c>
    </row>
    <row r="841" spans="1:5">
      <c r="A841" s="1">
        <v>41355</v>
      </c>
      <c r="B841">
        <v>99.42</v>
      </c>
      <c r="C841">
        <v>100.07</v>
      </c>
      <c r="D841">
        <v>100.33</v>
      </c>
      <c r="E841">
        <v>100.53</v>
      </c>
    </row>
    <row r="842" spans="1:5">
      <c r="A842" s="1">
        <v>41358</v>
      </c>
      <c r="B842">
        <v>99.44</v>
      </c>
      <c r="C842">
        <v>100.08</v>
      </c>
      <c r="D842">
        <v>100.32</v>
      </c>
      <c r="E842">
        <v>100.51</v>
      </c>
    </row>
    <row r="843" spans="1:5">
      <c r="A843" s="1">
        <v>41359</v>
      </c>
      <c r="B843">
        <v>99.4</v>
      </c>
      <c r="C843">
        <v>100.04</v>
      </c>
      <c r="D843">
        <v>100.32</v>
      </c>
      <c r="E843">
        <v>100.54</v>
      </c>
    </row>
    <row r="844" spans="1:5">
      <c r="A844" s="1">
        <v>41360</v>
      </c>
      <c r="B844">
        <v>99.4</v>
      </c>
      <c r="C844">
        <v>100.04</v>
      </c>
      <c r="D844">
        <v>100.33</v>
      </c>
      <c r="E844">
        <v>100.56</v>
      </c>
    </row>
    <row r="845" spans="1:5">
      <c r="A845" s="1">
        <v>41361</v>
      </c>
      <c r="B845">
        <v>99.38</v>
      </c>
      <c r="C845">
        <v>100.08</v>
      </c>
      <c r="D845">
        <v>100.35</v>
      </c>
      <c r="E845">
        <v>100.63</v>
      </c>
    </row>
    <row r="846" spans="1:5">
      <c r="A846" s="1">
        <v>41362</v>
      </c>
      <c r="B846">
        <v>99.38</v>
      </c>
      <c r="C846">
        <v>100.11</v>
      </c>
      <c r="D846">
        <v>100.35</v>
      </c>
      <c r="E846">
        <v>100.63</v>
      </c>
    </row>
    <row r="847" spans="1:5">
      <c r="A847" s="1">
        <v>41365</v>
      </c>
      <c r="B847">
        <v>99.4</v>
      </c>
      <c r="C847">
        <v>100.22</v>
      </c>
      <c r="D847">
        <v>100.35</v>
      </c>
      <c r="E847">
        <v>100.62</v>
      </c>
    </row>
    <row r="848" spans="1:5">
      <c r="A848" s="1">
        <v>41366</v>
      </c>
      <c r="B848">
        <v>99.38</v>
      </c>
      <c r="C848">
        <v>100.25</v>
      </c>
      <c r="D848">
        <v>100.31</v>
      </c>
      <c r="E848">
        <v>100.64</v>
      </c>
    </row>
    <row r="849" spans="1:5">
      <c r="A849" s="1">
        <v>41367</v>
      </c>
      <c r="B849">
        <v>99.41</v>
      </c>
      <c r="C849">
        <v>100.24</v>
      </c>
      <c r="D849">
        <v>100.35</v>
      </c>
      <c r="E849">
        <v>100.58</v>
      </c>
    </row>
    <row r="850" spans="1:5">
      <c r="A850" s="1">
        <v>41368</v>
      </c>
      <c r="B850">
        <v>99.36</v>
      </c>
      <c r="C850">
        <v>99.87</v>
      </c>
      <c r="D850">
        <v>100.39</v>
      </c>
      <c r="E850">
        <v>100.63</v>
      </c>
    </row>
    <row r="851" spans="1:5">
      <c r="A851" s="1">
        <v>41369</v>
      </c>
      <c r="B851">
        <v>99.32</v>
      </c>
      <c r="C851">
        <v>99.76</v>
      </c>
      <c r="D851">
        <v>100.4</v>
      </c>
      <c r="E851">
        <v>100.62</v>
      </c>
    </row>
    <row r="852" spans="1:5">
      <c r="A852" s="1">
        <v>41372</v>
      </c>
      <c r="B852">
        <v>99.32</v>
      </c>
      <c r="C852">
        <v>99.58</v>
      </c>
      <c r="D852">
        <v>100.39</v>
      </c>
      <c r="E852">
        <v>100.64</v>
      </c>
    </row>
    <row r="853" spans="1:5">
      <c r="A853" s="1">
        <v>41373</v>
      </c>
      <c r="B853">
        <v>99.28</v>
      </c>
      <c r="C853">
        <v>99.56</v>
      </c>
      <c r="D853">
        <v>100.41</v>
      </c>
      <c r="E853">
        <v>100.53</v>
      </c>
    </row>
    <row r="854" spans="1:5">
      <c r="A854" s="1">
        <v>41374</v>
      </c>
      <c r="B854">
        <v>99.25</v>
      </c>
      <c r="C854">
        <v>99.51</v>
      </c>
      <c r="D854">
        <v>100.33</v>
      </c>
      <c r="E854">
        <v>100.44</v>
      </c>
    </row>
    <row r="855" spans="1:5">
      <c r="A855" s="1">
        <v>41375</v>
      </c>
      <c r="B855">
        <v>99.21</v>
      </c>
      <c r="C855">
        <v>99.43</v>
      </c>
      <c r="D855">
        <v>100.33</v>
      </c>
      <c r="E855">
        <v>100.4</v>
      </c>
    </row>
    <row r="856" spans="1:5">
      <c r="A856" s="1">
        <v>41376</v>
      </c>
      <c r="B856">
        <v>99.2</v>
      </c>
      <c r="C856">
        <v>99.55</v>
      </c>
      <c r="D856">
        <v>100.34</v>
      </c>
      <c r="E856">
        <v>100.39</v>
      </c>
    </row>
    <row r="857" spans="1:5">
      <c r="A857" s="1">
        <v>41379</v>
      </c>
      <c r="B857">
        <v>99.32</v>
      </c>
      <c r="C857">
        <v>99.72</v>
      </c>
      <c r="D857">
        <v>100.36</v>
      </c>
      <c r="E857">
        <v>100.48</v>
      </c>
    </row>
    <row r="858" spans="1:5">
      <c r="A858" s="1">
        <v>41380</v>
      </c>
      <c r="B858">
        <v>99.24</v>
      </c>
      <c r="C858">
        <v>99.67</v>
      </c>
      <c r="D858">
        <v>100.42</v>
      </c>
      <c r="E858">
        <v>100.51</v>
      </c>
    </row>
    <row r="859" spans="1:5">
      <c r="A859" s="1">
        <v>41381</v>
      </c>
      <c r="B859">
        <v>99.34</v>
      </c>
      <c r="C859">
        <v>99.64</v>
      </c>
      <c r="D859">
        <v>100.4</v>
      </c>
      <c r="E859">
        <v>100.56</v>
      </c>
    </row>
    <row r="860" spans="1:5">
      <c r="A860" s="1">
        <v>41382</v>
      </c>
      <c r="B860">
        <v>99.38</v>
      </c>
      <c r="C860">
        <v>99.64</v>
      </c>
      <c r="D860">
        <v>100.42</v>
      </c>
      <c r="E860">
        <v>100.48</v>
      </c>
    </row>
    <row r="861" spans="1:5">
      <c r="A861" s="1">
        <v>41383</v>
      </c>
      <c r="B861">
        <v>99.35</v>
      </c>
      <c r="C861">
        <v>99.52</v>
      </c>
      <c r="D861">
        <v>100.41</v>
      </c>
      <c r="E861">
        <v>100.45</v>
      </c>
    </row>
    <row r="862" spans="1:5">
      <c r="A862" s="1">
        <v>41386</v>
      </c>
      <c r="B862">
        <v>99.32</v>
      </c>
      <c r="C862">
        <v>99.52</v>
      </c>
      <c r="D862">
        <v>100.37</v>
      </c>
      <c r="E862">
        <v>100.5</v>
      </c>
    </row>
    <row r="863" spans="1:5">
      <c r="A863" s="1">
        <v>41387</v>
      </c>
      <c r="B863">
        <v>99.29</v>
      </c>
      <c r="C863">
        <v>99.52</v>
      </c>
      <c r="D863">
        <v>100.27</v>
      </c>
      <c r="E863">
        <v>100.58</v>
      </c>
    </row>
    <row r="864" spans="1:5">
      <c r="A864" s="1">
        <v>41388</v>
      </c>
      <c r="B864">
        <v>99.27</v>
      </c>
      <c r="C864">
        <v>99.48</v>
      </c>
      <c r="D864">
        <v>100.26</v>
      </c>
      <c r="E864">
        <v>100.54</v>
      </c>
    </row>
    <row r="865" spans="1:5">
      <c r="A865" s="1">
        <v>41389</v>
      </c>
      <c r="B865">
        <v>99.24</v>
      </c>
      <c r="C865">
        <v>99.45</v>
      </c>
      <c r="D865">
        <v>100.23</v>
      </c>
      <c r="E865">
        <v>100.52</v>
      </c>
    </row>
    <row r="866" spans="1:5">
      <c r="A866" s="1">
        <v>41390</v>
      </c>
      <c r="B866">
        <v>99.22</v>
      </c>
      <c r="C866">
        <v>99.55</v>
      </c>
      <c r="D866">
        <v>100.23</v>
      </c>
      <c r="E866">
        <v>100.54</v>
      </c>
    </row>
    <row r="867" spans="1:5">
      <c r="A867" s="1">
        <v>41393</v>
      </c>
      <c r="B867">
        <v>99.17</v>
      </c>
      <c r="C867">
        <v>99.55</v>
      </c>
      <c r="D867">
        <v>100.19</v>
      </c>
      <c r="E867">
        <v>100.54</v>
      </c>
    </row>
    <row r="868" spans="1:5">
      <c r="A868" s="1">
        <v>41394</v>
      </c>
      <c r="B868">
        <v>99.16</v>
      </c>
      <c r="C868">
        <v>99.58</v>
      </c>
      <c r="D868">
        <v>100.22</v>
      </c>
      <c r="E868">
        <v>100.5</v>
      </c>
    </row>
    <row r="869" spans="1:5">
      <c r="A869" s="1">
        <v>41395</v>
      </c>
      <c r="B869">
        <v>99.18</v>
      </c>
      <c r="C869">
        <v>99.59</v>
      </c>
      <c r="D869">
        <v>100.24</v>
      </c>
      <c r="E869">
        <v>100.46</v>
      </c>
    </row>
    <row r="870" spans="1:5">
      <c r="A870" s="1">
        <v>41396</v>
      </c>
      <c r="B870">
        <v>99.16</v>
      </c>
      <c r="C870">
        <v>99.56</v>
      </c>
      <c r="D870">
        <v>100.16</v>
      </c>
      <c r="E870">
        <v>100.47</v>
      </c>
    </row>
    <row r="871" spans="1:5">
      <c r="A871" s="1">
        <v>41397</v>
      </c>
      <c r="B871">
        <v>99.15</v>
      </c>
      <c r="C871">
        <v>99.48</v>
      </c>
      <c r="D871">
        <v>100.15</v>
      </c>
      <c r="E871">
        <v>100.42</v>
      </c>
    </row>
    <row r="872" spans="1:5">
      <c r="A872" s="1">
        <v>41400</v>
      </c>
      <c r="B872">
        <v>99.16</v>
      </c>
      <c r="C872">
        <v>99.45</v>
      </c>
      <c r="D872">
        <v>100.15</v>
      </c>
      <c r="E872">
        <v>100.5</v>
      </c>
    </row>
    <row r="873" spans="1:5">
      <c r="A873" s="1">
        <v>41401</v>
      </c>
      <c r="B873">
        <v>99.12</v>
      </c>
      <c r="C873">
        <v>99.44</v>
      </c>
      <c r="D873">
        <v>100.14</v>
      </c>
      <c r="E873">
        <v>100.45</v>
      </c>
    </row>
    <row r="874" spans="1:5">
      <c r="A874" s="1">
        <v>41402</v>
      </c>
      <c r="B874">
        <v>99.08</v>
      </c>
      <c r="C874">
        <v>99.42</v>
      </c>
      <c r="D874">
        <v>100.14</v>
      </c>
      <c r="E874">
        <v>100.37</v>
      </c>
    </row>
    <row r="875" spans="1:5">
      <c r="A875" s="1">
        <v>41403</v>
      </c>
      <c r="B875">
        <v>99.14</v>
      </c>
      <c r="C875">
        <v>99.35</v>
      </c>
      <c r="D875">
        <v>100.12</v>
      </c>
      <c r="E875">
        <v>100.37</v>
      </c>
    </row>
    <row r="876" spans="1:5">
      <c r="A876" s="1">
        <v>41404</v>
      </c>
      <c r="B876">
        <v>99.19</v>
      </c>
      <c r="C876">
        <v>99.31</v>
      </c>
      <c r="D876">
        <v>100.14</v>
      </c>
      <c r="E876">
        <v>100.43</v>
      </c>
    </row>
    <row r="877" spans="1:5">
      <c r="A877" s="1">
        <v>41407</v>
      </c>
      <c r="B877">
        <v>99.22</v>
      </c>
      <c r="C877">
        <v>99.29</v>
      </c>
      <c r="D877">
        <v>100.16</v>
      </c>
      <c r="E877">
        <v>100.54</v>
      </c>
    </row>
    <row r="878" spans="1:5">
      <c r="A878" s="1">
        <v>41408</v>
      </c>
      <c r="B878">
        <v>99.2</v>
      </c>
      <c r="C878">
        <v>99.32</v>
      </c>
      <c r="D878">
        <v>100.16</v>
      </c>
      <c r="E878">
        <v>100.52</v>
      </c>
    </row>
    <row r="879" spans="1:5">
      <c r="A879" s="1">
        <v>41409</v>
      </c>
      <c r="B879">
        <v>99.19</v>
      </c>
      <c r="C879">
        <v>99.3</v>
      </c>
      <c r="D879">
        <v>100.13</v>
      </c>
      <c r="E879">
        <v>100.58</v>
      </c>
    </row>
    <row r="880" spans="1:5">
      <c r="A880" s="1">
        <v>41410</v>
      </c>
      <c r="B880">
        <v>99.18</v>
      </c>
      <c r="C880">
        <v>99.31</v>
      </c>
      <c r="D880">
        <v>100.12</v>
      </c>
      <c r="E880">
        <v>100.6</v>
      </c>
    </row>
    <row r="881" spans="1:5">
      <c r="A881" s="1">
        <v>41411</v>
      </c>
      <c r="B881">
        <v>99.2</v>
      </c>
      <c r="C881">
        <v>99.22</v>
      </c>
      <c r="D881">
        <v>100.08</v>
      </c>
      <c r="E881">
        <v>100.7</v>
      </c>
    </row>
    <row r="882" spans="1:5">
      <c r="A882" s="1">
        <v>41414</v>
      </c>
      <c r="B882">
        <v>99.19</v>
      </c>
      <c r="C882">
        <v>99.26</v>
      </c>
      <c r="D882">
        <v>100.1</v>
      </c>
      <c r="E882">
        <v>100.66</v>
      </c>
    </row>
    <row r="883" spans="1:5">
      <c r="A883" s="1">
        <v>41415</v>
      </c>
      <c r="B883">
        <v>99.18</v>
      </c>
      <c r="C883">
        <v>99.26</v>
      </c>
      <c r="D883">
        <v>100.12</v>
      </c>
      <c r="E883">
        <v>100.63</v>
      </c>
    </row>
    <row r="884" spans="1:5">
      <c r="A884" s="1">
        <v>41416</v>
      </c>
      <c r="B884">
        <v>99.28</v>
      </c>
      <c r="C884">
        <v>99.23</v>
      </c>
      <c r="D884">
        <v>100.11</v>
      </c>
      <c r="E884">
        <v>100.68</v>
      </c>
    </row>
    <row r="885" spans="1:5">
      <c r="A885" s="1">
        <v>41417</v>
      </c>
      <c r="B885">
        <v>99.27</v>
      </c>
      <c r="C885">
        <v>99.42</v>
      </c>
      <c r="D885">
        <v>100.2</v>
      </c>
      <c r="E885">
        <v>100.8</v>
      </c>
    </row>
    <row r="886" spans="1:5">
      <c r="A886" s="1">
        <v>41418</v>
      </c>
      <c r="B886">
        <v>99.28</v>
      </c>
      <c r="C886">
        <v>99.48</v>
      </c>
      <c r="D886">
        <v>100.21</v>
      </c>
      <c r="E886">
        <v>100.74</v>
      </c>
    </row>
    <row r="887" spans="1:5">
      <c r="A887" s="1">
        <v>41421</v>
      </c>
      <c r="B887">
        <v>99.28</v>
      </c>
      <c r="C887">
        <v>99.55</v>
      </c>
      <c r="D887">
        <v>100.19</v>
      </c>
      <c r="E887">
        <v>100.75</v>
      </c>
    </row>
    <row r="888" spans="1:5">
      <c r="A888" s="1">
        <v>41422</v>
      </c>
      <c r="B888">
        <v>99.33</v>
      </c>
      <c r="C888">
        <v>99.5</v>
      </c>
      <c r="D888">
        <v>100.16</v>
      </c>
      <c r="E888">
        <v>100.66</v>
      </c>
    </row>
    <row r="889" spans="1:5">
      <c r="A889" s="1">
        <v>41423</v>
      </c>
      <c r="B889">
        <v>99.36</v>
      </c>
      <c r="C889">
        <v>99.56</v>
      </c>
      <c r="D889">
        <v>100.24</v>
      </c>
      <c r="E889">
        <v>100.85</v>
      </c>
    </row>
    <row r="890" spans="1:5">
      <c r="A890" s="1">
        <v>41424</v>
      </c>
      <c r="B890">
        <v>99.34</v>
      </c>
      <c r="C890">
        <v>99.61</v>
      </c>
      <c r="D890">
        <v>100.27</v>
      </c>
      <c r="E890">
        <v>100.93</v>
      </c>
    </row>
    <row r="891" spans="1:5">
      <c r="A891" s="1">
        <v>41425</v>
      </c>
      <c r="B891">
        <v>99.46</v>
      </c>
      <c r="C891">
        <v>99.64</v>
      </c>
      <c r="D891">
        <v>100.29</v>
      </c>
      <c r="E891">
        <v>101.1</v>
      </c>
    </row>
    <row r="892" spans="1:5">
      <c r="A892" s="1">
        <v>41428</v>
      </c>
      <c r="B892">
        <v>99.39</v>
      </c>
      <c r="C892">
        <v>99.73</v>
      </c>
      <c r="D892">
        <v>100.32</v>
      </c>
      <c r="E892">
        <v>101.03</v>
      </c>
    </row>
    <row r="893" spans="1:5">
      <c r="A893" s="1">
        <v>41429</v>
      </c>
      <c r="B893">
        <v>99.45</v>
      </c>
      <c r="C893">
        <v>99.69</v>
      </c>
      <c r="D893">
        <v>100.32</v>
      </c>
      <c r="E893">
        <v>101.04</v>
      </c>
    </row>
    <row r="894" spans="1:5">
      <c r="A894" s="1">
        <v>41430</v>
      </c>
      <c r="B894">
        <v>99.53</v>
      </c>
      <c r="C894">
        <v>99.8</v>
      </c>
      <c r="D894">
        <v>100.36</v>
      </c>
      <c r="E894">
        <v>101.08</v>
      </c>
    </row>
    <row r="895" spans="1:5">
      <c r="A895" s="1">
        <v>41431</v>
      </c>
      <c r="B895">
        <v>99.44</v>
      </c>
      <c r="C895">
        <v>99.94</v>
      </c>
      <c r="D895">
        <v>100.46</v>
      </c>
      <c r="E895">
        <v>101.13</v>
      </c>
    </row>
    <row r="896" spans="1:5">
      <c r="A896" s="1">
        <v>41432</v>
      </c>
      <c r="B896">
        <v>99.41</v>
      </c>
      <c r="C896">
        <v>99.98</v>
      </c>
      <c r="D896">
        <v>100.42</v>
      </c>
      <c r="E896">
        <v>101.35</v>
      </c>
    </row>
    <row r="897" spans="1:5">
      <c r="A897" s="1">
        <v>41435</v>
      </c>
      <c r="B897">
        <v>99.44</v>
      </c>
      <c r="C897">
        <v>99.79</v>
      </c>
      <c r="D897">
        <v>100.47</v>
      </c>
      <c r="E897">
        <v>101.47</v>
      </c>
    </row>
    <row r="898" spans="1:5">
      <c r="A898" s="1">
        <v>41436</v>
      </c>
      <c r="B898">
        <v>99.49</v>
      </c>
      <c r="C898">
        <v>100.01</v>
      </c>
      <c r="D898">
        <v>100.52</v>
      </c>
      <c r="E898">
        <v>101.41</v>
      </c>
    </row>
    <row r="899" spans="1:5">
      <c r="A899" s="1">
        <v>41437</v>
      </c>
      <c r="B899">
        <v>99.54</v>
      </c>
      <c r="C899">
        <v>100.05</v>
      </c>
      <c r="D899">
        <v>100.53</v>
      </c>
      <c r="E899">
        <v>101.38</v>
      </c>
    </row>
    <row r="900" spans="1:5">
      <c r="A900" s="1">
        <v>41438</v>
      </c>
      <c r="B900">
        <v>99.43</v>
      </c>
      <c r="C900">
        <v>100.18</v>
      </c>
      <c r="D900">
        <v>100.51</v>
      </c>
      <c r="E900">
        <v>101.57</v>
      </c>
    </row>
    <row r="901" spans="1:5">
      <c r="A901" s="1">
        <v>41439</v>
      </c>
      <c r="B901">
        <v>99.44</v>
      </c>
      <c r="C901">
        <v>100.18</v>
      </c>
      <c r="D901">
        <v>100.48</v>
      </c>
      <c r="E901">
        <v>101.44</v>
      </c>
    </row>
    <row r="902" spans="1:5">
      <c r="A902" s="1">
        <v>41442</v>
      </c>
      <c r="B902">
        <v>99.44</v>
      </c>
      <c r="C902">
        <v>100.11</v>
      </c>
      <c r="D902">
        <v>100.47</v>
      </c>
      <c r="E902">
        <v>101.38</v>
      </c>
    </row>
    <row r="903" spans="1:5">
      <c r="A903" s="1">
        <v>41443</v>
      </c>
      <c r="B903">
        <v>99.42</v>
      </c>
      <c r="C903">
        <v>100.07</v>
      </c>
      <c r="D903">
        <v>100.52</v>
      </c>
      <c r="E903">
        <v>101.56</v>
      </c>
    </row>
    <row r="904" spans="1:5">
      <c r="A904" s="1">
        <v>41444</v>
      </c>
      <c r="B904">
        <v>99.57</v>
      </c>
      <c r="C904">
        <v>99.98</v>
      </c>
      <c r="D904">
        <v>100.51</v>
      </c>
      <c r="E904">
        <v>101.74</v>
      </c>
    </row>
    <row r="905" spans="1:5">
      <c r="A905" s="1">
        <v>41445</v>
      </c>
      <c r="B905">
        <v>99.83</v>
      </c>
      <c r="C905">
        <v>99.99</v>
      </c>
      <c r="D905">
        <v>100.67</v>
      </c>
      <c r="E905">
        <v>102.31</v>
      </c>
    </row>
    <row r="906" spans="1:5">
      <c r="A906" s="1">
        <v>41446</v>
      </c>
      <c r="B906">
        <v>99.86</v>
      </c>
      <c r="C906">
        <v>99.96</v>
      </c>
      <c r="D906">
        <v>100.7</v>
      </c>
      <c r="E906">
        <v>102.16</v>
      </c>
    </row>
    <row r="907" spans="1:5">
      <c r="A907" s="1">
        <v>41449</v>
      </c>
      <c r="B907">
        <v>99.96</v>
      </c>
      <c r="C907">
        <v>99.99</v>
      </c>
      <c r="D907">
        <v>100.79</v>
      </c>
      <c r="E907">
        <v>102.33</v>
      </c>
    </row>
    <row r="908" spans="1:5">
      <c r="A908" s="1">
        <v>41450</v>
      </c>
      <c r="B908">
        <v>99.93</v>
      </c>
      <c r="C908">
        <v>99.99</v>
      </c>
      <c r="D908">
        <v>100.76</v>
      </c>
      <c r="E908">
        <v>102.37</v>
      </c>
    </row>
    <row r="909" spans="1:5">
      <c r="A909" s="1">
        <v>41451</v>
      </c>
      <c r="B909">
        <v>99.86</v>
      </c>
      <c r="C909">
        <v>100.01</v>
      </c>
      <c r="D909">
        <v>100.65</v>
      </c>
      <c r="E909">
        <v>102.26</v>
      </c>
    </row>
    <row r="910" spans="1:5">
      <c r="A910" s="1">
        <v>41452</v>
      </c>
      <c r="B910">
        <v>99.79</v>
      </c>
      <c r="C910">
        <v>99.89</v>
      </c>
      <c r="D910">
        <v>100.62</v>
      </c>
      <c r="E910">
        <v>102.18</v>
      </c>
    </row>
    <row r="911" spans="1:5">
      <c r="A911" s="1">
        <v>41453</v>
      </c>
      <c r="B911">
        <v>99.82</v>
      </c>
      <c r="C911">
        <v>99.78</v>
      </c>
      <c r="D911">
        <v>100.63</v>
      </c>
      <c r="E911">
        <v>101.97</v>
      </c>
    </row>
    <row r="912" spans="1:5">
      <c r="A912" s="1">
        <v>41456</v>
      </c>
      <c r="B912">
        <v>99.76</v>
      </c>
      <c r="C912">
        <v>99.73</v>
      </c>
      <c r="D912">
        <v>100.62</v>
      </c>
      <c r="E912">
        <v>101.87</v>
      </c>
    </row>
    <row r="913" spans="1:5">
      <c r="A913" s="1">
        <v>41457</v>
      </c>
      <c r="B913">
        <v>99.79</v>
      </c>
      <c r="C913">
        <v>99.65</v>
      </c>
      <c r="D913">
        <v>100.61</v>
      </c>
      <c r="E913">
        <v>101.9</v>
      </c>
    </row>
    <row r="914" spans="1:5">
      <c r="A914" s="1">
        <v>41458</v>
      </c>
      <c r="B914">
        <v>99.78</v>
      </c>
      <c r="C914">
        <v>99.68</v>
      </c>
      <c r="D914">
        <v>100.66</v>
      </c>
      <c r="E914">
        <v>102.01</v>
      </c>
    </row>
    <row r="915" spans="1:5">
      <c r="A915" s="1">
        <v>41459</v>
      </c>
      <c r="B915">
        <v>99.78</v>
      </c>
      <c r="C915">
        <v>99.68</v>
      </c>
      <c r="D915">
        <v>100.58</v>
      </c>
      <c r="E915">
        <v>101.99</v>
      </c>
    </row>
    <row r="916" spans="1:5">
      <c r="A916" s="1">
        <v>41460</v>
      </c>
      <c r="B916">
        <v>99.85</v>
      </c>
      <c r="C916">
        <v>99.6</v>
      </c>
      <c r="D916">
        <v>100.59</v>
      </c>
      <c r="E916">
        <v>102.04</v>
      </c>
    </row>
    <row r="917" spans="1:5">
      <c r="A917" s="1">
        <v>41463</v>
      </c>
      <c r="B917">
        <v>99.78</v>
      </c>
      <c r="C917">
        <v>99.64</v>
      </c>
      <c r="D917">
        <v>100.54</v>
      </c>
      <c r="E917">
        <v>102.14</v>
      </c>
    </row>
    <row r="918" spans="1:5">
      <c r="A918" s="1">
        <v>41464</v>
      </c>
      <c r="B918">
        <v>99.74</v>
      </c>
      <c r="C918">
        <v>99.59</v>
      </c>
      <c r="D918">
        <v>100.49</v>
      </c>
      <c r="E918">
        <v>102.15</v>
      </c>
    </row>
    <row r="919" spans="1:5">
      <c r="A919" s="1">
        <v>41465</v>
      </c>
      <c r="B919">
        <v>99.73</v>
      </c>
      <c r="C919">
        <v>99.63</v>
      </c>
      <c r="D919">
        <v>100.53</v>
      </c>
      <c r="E919">
        <v>102.35</v>
      </c>
    </row>
    <row r="920" spans="1:5">
      <c r="A920" s="1">
        <v>41466</v>
      </c>
      <c r="B920">
        <v>99.58</v>
      </c>
      <c r="C920">
        <v>99.66</v>
      </c>
      <c r="D920">
        <v>100.57</v>
      </c>
      <c r="E920">
        <v>102.17</v>
      </c>
    </row>
    <row r="921" spans="1:5">
      <c r="A921" s="1">
        <v>41467</v>
      </c>
      <c r="B921">
        <v>99.57</v>
      </c>
      <c r="C921">
        <v>99.64</v>
      </c>
      <c r="D921">
        <v>100.58</v>
      </c>
      <c r="E921">
        <v>102.23</v>
      </c>
    </row>
    <row r="922" spans="1:5">
      <c r="A922" s="1">
        <v>41470</v>
      </c>
      <c r="B922">
        <v>99.55</v>
      </c>
      <c r="C922">
        <v>99.6</v>
      </c>
      <c r="D922">
        <v>100.56</v>
      </c>
      <c r="E922">
        <v>102.15</v>
      </c>
    </row>
    <row r="923" spans="1:5">
      <c r="A923" s="1">
        <v>41471</v>
      </c>
      <c r="B923">
        <v>99.52</v>
      </c>
      <c r="C923">
        <v>99.61</v>
      </c>
      <c r="D923">
        <v>100.59</v>
      </c>
      <c r="E923">
        <v>101.96</v>
      </c>
    </row>
    <row r="924" spans="1:5">
      <c r="A924" s="1">
        <v>41472</v>
      </c>
      <c r="B924">
        <v>99.5</v>
      </c>
      <c r="C924">
        <v>99.58</v>
      </c>
      <c r="D924">
        <v>100.54</v>
      </c>
      <c r="E924">
        <v>101.96</v>
      </c>
    </row>
    <row r="925" spans="1:5">
      <c r="A925" s="1">
        <v>41473</v>
      </c>
      <c r="B925">
        <v>99.5</v>
      </c>
      <c r="C925">
        <v>99.51</v>
      </c>
      <c r="D925">
        <v>100.51</v>
      </c>
      <c r="E925">
        <v>101.99</v>
      </c>
    </row>
    <row r="926" spans="1:5">
      <c r="A926" s="1">
        <v>41474</v>
      </c>
      <c r="B926">
        <v>99.46</v>
      </c>
      <c r="C926">
        <v>99.54</v>
      </c>
      <c r="D926">
        <v>100.51</v>
      </c>
      <c r="E926">
        <v>102.01</v>
      </c>
    </row>
    <row r="927" spans="1:5">
      <c r="A927" s="1">
        <v>41477</v>
      </c>
      <c r="B927">
        <v>99.42</v>
      </c>
      <c r="C927">
        <v>99.56</v>
      </c>
      <c r="D927">
        <v>100.49</v>
      </c>
      <c r="E927">
        <v>101.96</v>
      </c>
    </row>
    <row r="928" spans="1:5">
      <c r="A928" s="1">
        <v>41478</v>
      </c>
      <c r="B928">
        <v>99.43</v>
      </c>
      <c r="C928">
        <v>99.54</v>
      </c>
      <c r="D928">
        <v>100.51</v>
      </c>
      <c r="E928">
        <v>101.87</v>
      </c>
    </row>
    <row r="929" spans="1:5">
      <c r="A929" s="1">
        <v>41479</v>
      </c>
      <c r="B929">
        <v>99.5</v>
      </c>
      <c r="C929">
        <v>99.51</v>
      </c>
      <c r="D929">
        <v>100.51</v>
      </c>
      <c r="E929">
        <v>101.95</v>
      </c>
    </row>
    <row r="930" spans="1:5">
      <c r="A930" s="1">
        <v>41480</v>
      </c>
      <c r="B930">
        <v>99.5</v>
      </c>
      <c r="C930">
        <v>99.59</v>
      </c>
      <c r="D930">
        <v>100.53</v>
      </c>
      <c r="E930">
        <v>101.96</v>
      </c>
    </row>
    <row r="931" spans="1:5">
      <c r="A931" s="1">
        <v>41481</v>
      </c>
      <c r="B931">
        <v>99.47</v>
      </c>
      <c r="C931">
        <v>99.74</v>
      </c>
      <c r="D931">
        <v>100.54</v>
      </c>
      <c r="E931">
        <v>101.94</v>
      </c>
    </row>
    <row r="932" spans="1:5">
      <c r="A932" s="1">
        <v>41484</v>
      </c>
      <c r="B932">
        <v>99.51</v>
      </c>
      <c r="C932">
        <v>99.84</v>
      </c>
      <c r="D932">
        <v>100.55</v>
      </c>
      <c r="E932">
        <v>102.07</v>
      </c>
    </row>
    <row r="933" spans="1:5">
      <c r="A933" s="1">
        <v>41485</v>
      </c>
      <c r="B933">
        <v>99.54</v>
      </c>
      <c r="C933">
        <v>99.82</v>
      </c>
      <c r="D933">
        <v>100.55</v>
      </c>
      <c r="E933">
        <v>102</v>
      </c>
    </row>
    <row r="934" spans="1:5">
      <c r="A934" s="1">
        <v>41486</v>
      </c>
      <c r="B934">
        <v>99.52</v>
      </c>
      <c r="C934">
        <v>99.85</v>
      </c>
      <c r="D934">
        <v>100.58</v>
      </c>
      <c r="E934">
        <v>101.98</v>
      </c>
    </row>
    <row r="935" spans="1:5">
      <c r="A935" s="1">
        <v>41487</v>
      </c>
      <c r="B935">
        <v>99.54</v>
      </c>
      <c r="C935">
        <v>99.69</v>
      </c>
      <c r="D935">
        <v>100.52</v>
      </c>
      <c r="E935">
        <v>101.93</v>
      </c>
    </row>
    <row r="936" spans="1:5">
      <c r="A936" s="1">
        <v>41488</v>
      </c>
      <c r="B936">
        <v>99.49</v>
      </c>
      <c r="C936">
        <v>99.68</v>
      </c>
      <c r="D936">
        <v>100.51</v>
      </c>
      <c r="E936">
        <v>101.79</v>
      </c>
    </row>
    <row r="937" spans="1:5">
      <c r="A937" s="1">
        <v>41491</v>
      </c>
      <c r="B937">
        <v>99.52</v>
      </c>
      <c r="C937">
        <v>99.72</v>
      </c>
      <c r="D937">
        <v>100.49</v>
      </c>
      <c r="E937">
        <v>101.69</v>
      </c>
    </row>
    <row r="938" spans="1:5">
      <c r="A938" s="1">
        <v>41492</v>
      </c>
      <c r="B938">
        <v>99.54</v>
      </c>
      <c r="C938">
        <v>99.76</v>
      </c>
      <c r="D938">
        <v>100.52</v>
      </c>
      <c r="E938">
        <v>101.67</v>
      </c>
    </row>
    <row r="939" spans="1:5">
      <c r="A939" s="1">
        <v>41493</v>
      </c>
      <c r="B939">
        <v>99.54</v>
      </c>
      <c r="C939">
        <v>99.9</v>
      </c>
      <c r="D939">
        <v>100.51</v>
      </c>
      <c r="E939">
        <v>101.67</v>
      </c>
    </row>
    <row r="940" spans="1:5">
      <c r="A940" s="1">
        <v>41494</v>
      </c>
      <c r="B940">
        <v>99.48</v>
      </c>
      <c r="C940">
        <v>99.89</v>
      </c>
      <c r="D940">
        <v>100.49</v>
      </c>
      <c r="E940">
        <v>101.61</v>
      </c>
    </row>
    <row r="941" spans="1:5">
      <c r="A941" s="1">
        <v>41495</v>
      </c>
      <c r="B941">
        <v>99.51</v>
      </c>
      <c r="C941">
        <v>99.9</v>
      </c>
      <c r="D941">
        <v>100.44</v>
      </c>
      <c r="E941">
        <v>101.58</v>
      </c>
    </row>
    <row r="942" spans="1:5">
      <c r="A942" s="1">
        <v>41498</v>
      </c>
      <c r="B942">
        <v>99.55</v>
      </c>
      <c r="C942">
        <v>99.89</v>
      </c>
      <c r="D942">
        <v>100.45</v>
      </c>
      <c r="E942">
        <v>101.63</v>
      </c>
    </row>
    <row r="943" spans="1:5">
      <c r="A943" s="1">
        <v>41499</v>
      </c>
      <c r="B943">
        <v>99.6</v>
      </c>
      <c r="C943">
        <v>99.75</v>
      </c>
      <c r="D943">
        <v>100.45</v>
      </c>
      <c r="E943">
        <v>101.69</v>
      </c>
    </row>
    <row r="944" spans="1:5">
      <c r="A944" s="1">
        <v>41500</v>
      </c>
      <c r="B944">
        <v>99.63</v>
      </c>
      <c r="C944">
        <v>99.74</v>
      </c>
      <c r="D944">
        <v>100.43</v>
      </c>
      <c r="E944">
        <v>101.71</v>
      </c>
    </row>
    <row r="945" spans="1:5">
      <c r="A945" s="1">
        <v>41501</v>
      </c>
      <c r="B945">
        <v>99.72</v>
      </c>
      <c r="C945">
        <v>99.82</v>
      </c>
      <c r="D945">
        <v>100.48</v>
      </c>
      <c r="E945">
        <v>101.58</v>
      </c>
    </row>
    <row r="946" spans="1:5">
      <c r="A946" s="1">
        <v>41502</v>
      </c>
      <c r="B946">
        <v>99.79</v>
      </c>
      <c r="C946">
        <v>99.84</v>
      </c>
      <c r="D946">
        <v>100.46</v>
      </c>
      <c r="E946">
        <v>101.59</v>
      </c>
    </row>
    <row r="947" spans="1:5">
      <c r="A947" s="1">
        <v>41505</v>
      </c>
      <c r="B947">
        <v>99.86</v>
      </c>
      <c r="C947">
        <v>99.84</v>
      </c>
      <c r="D947">
        <v>100.52</v>
      </c>
      <c r="E947">
        <v>101.65</v>
      </c>
    </row>
    <row r="948" spans="1:5">
      <c r="A948" s="1">
        <v>41506</v>
      </c>
      <c r="B948">
        <v>99.81</v>
      </c>
      <c r="C948">
        <v>99.9</v>
      </c>
      <c r="D948">
        <v>100.57</v>
      </c>
      <c r="E948">
        <v>101.73</v>
      </c>
    </row>
    <row r="949" spans="1:5">
      <c r="A949" s="1">
        <v>41507</v>
      </c>
      <c r="B949">
        <v>99.89</v>
      </c>
      <c r="C949">
        <v>99.89</v>
      </c>
      <c r="D949">
        <v>100.6</v>
      </c>
      <c r="E949">
        <v>101.7</v>
      </c>
    </row>
    <row r="950" spans="1:5">
      <c r="A950" s="1">
        <v>41508</v>
      </c>
      <c r="B950">
        <v>99.86</v>
      </c>
      <c r="C950">
        <v>99.84</v>
      </c>
      <c r="D950">
        <v>100.57</v>
      </c>
      <c r="E950">
        <v>101.72</v>
      </c>
    </row>
    <row r="951" spans="1:5">
      <c r="A951" s="1">
        <v>41509</v>
      </c>
      <c r="B951">
        <v>99.78</v>
      </c>
      <c r="C951">
        <v>99.79</v>
      </c>
      <c r="D951">
        <v>100.56</v>
      </c>
      <c r="E951">
        <v>101.58</v>
      </c>
    </row>
    <row r="952" spans="1:5">
      <c r="A952" s="1">
        <v>41512</v>
      </c>
      <c r="B952">
        <v>99.8</v>
      </c>
      <c r="C952">
        <v>99.8</v>
      </c>
      <c r="D952">
        <v>100.57</v>
      </c>
      <c r="E952">
        <v>101.49</v>
      </c>
    </row>
    <row r="953" spans="1:5">
      <c r="A953" s="1">
        <v>41513</v>
      </c>
      <c r="B953">
        <v>99.85</v>
      </c>
      <c r="C953">
        <v>99.93</v>
      </c>
      <c r="D953">
        <v>100.65</v>
      </c>
      <c r="E953">
        <v>101.46</v>
      </c>
    </row>
    <row r="954" spans="1:5">
      <c r="A954" s="1">
        <v>41514</v>
      </c>
      <c r="B954">
        <v>99.86</v>
      </c>
      <c r="C954">
        <v>99.91</v>
      </c>
      <c r="D954">
        <v>100.63</v>
      </c>
      <c r="E954">
        <v>101.54</v>
      </c>
    </row>
    <row r="955" spans="1:5">
      <c r="A955" s="1">
        <v>41515</v>
      </c>
      <c r="B955">
        <v>99.85</v>
      </c>
      <c r="C955">
        <v>99.86</v>
      </c>
      <c r="D955">
        <v>100.59</v>
      </c>
      <c r="E955">
        <v>101.52</v>
      </c>
    </row>
    <row r="956" spans="1:5">
      <c r="A956" s="1">
        <v>41516</v>
      </c>
      <c r="B956">
        <v>99.86</v>
      </c>
      <c r="C956">
        <v>99.9</v>
      </c>
      <c r="D956">
        <v>100.62</v>
      </c>
      <c r="E956">
        <v>101.5</v>
      </c>
    </row>
    <row r="957" spans="1:5">
      <c r="A957" s="1">
        <v>41519</v>
      </c>
      <c r="B957">
        <v>99.86</v>
      </c>
      <c r="C957">
        <v>99.89</v>
      </c>
      <c r="D957">
        <v>100.58</v>
      </c>
      <c r="E957">
        <v>101.5</v>
      </c>
    </row>
    <row r="958" spans="1:5">
      <c r="A958" s="1">
        <v>41520</v>
      </c>
      <c r="B958">
        <v>99.88</v>
      </c>
      <c r="C958">
        <v>99.75</v>
      </c>
      <c r="D958">
        <v>100.58</v>
      </c>
      <c r="E958">
        <v>101.45</v>
      </c>
    </row>
    <row r="959" spans="1:5">
      <c r="A959" s="1">
        <v>41521</v>
      </c>
      <c r="B959">
        <v>99.83</v>
      </c>
      <c r="C959">
        <v>99.7</v>
      </c>
      <c r="D959">
        <v>100.59</v>
      </c>
      <c r="E959">
        <v>101.45</v>
      </c>
    </row>
    <row r="960" spans="1:5">
      <c r="A960" s="1">
        <v>41522</v>
      </c>
      <c r="B960">
        <v>99.89</v>
      </c>
      <c r="C960">
        <v>99.68</v>
      </c>
      <c r="D960">
        <v>100.58</v>
      </c>
      <c r="E960">
        <v>101.55</v>
      </c>
    </row>
    <row r="961" spans="1:5">
      <c r="A961" s="1">
        <v>41523</v>
      </c>
      <c r="B961">
        <v>99.84</v>
      </c>
      <c r="C961">
        <v>99.75</v>
      </c>
      <c r="D961">
        <v>100.54</v>
      </c>
      <c r="E961">
        <v>101.49</v>
      </c>
    </row>
    <row r="962" spans="1:5">
      <c r="A962" s="1">
        <v>41526</v>
      </c>
      <c r="B962">
        <v>99.76</v>
      </c>
      <c r="C962">
        <v>99.64</v>
      </c>
      <c r="D962">
        <v>100.55</v>
      </c>
      <c r="E962">
        <v>101.41</v>
      </c>
    </row>
    <row r="963" spans="1:5">
      <c r="A963" s="1">
        <v>41527</v>
      </c>
      <c r="B963">
        <v>99.75</v>
      </c>
      <c r="C963">
        <v>99.54</v>
      </c>
      <c r="D963">
        <v>100.52</v>
      </c>
      <c r="E963">
        <v>101.41</v>
      </c>
    </row>
    <row r="964" spans="1:5">
      <c r="A964" s="1">
        <v>41528</v>
      </c>
      <c r="B964">
        <v>99.71</v>
      </c>
      <c r="C964">
        <v>99.56</v>
      </c>
      <c r="D964">
        <v>100.5</v>
      </c>
      <c r="E964">
        <v>101.38</v>
      </c>
    </row>
    <row r="965" spans="1:5">
      <c r="A965" s="1">
        <v>41529</v>
      </c>
      <c r="B965">
        <v>99.72</v>
      </c>
      <c r="C965">
        <v>99.6</v>
      </c>
      <c r="D965">
        <v>100.49</v>
      </c>
      <c r="E965">
        <v>101.32</v>
      </c>
    </row>
    <row r="966" spans="1:5">
      <c r="A966" s="1">
        <v>41530</v>
      </c>
      <c r="B966">
        <v>99.71</v>
      </c>
      <c r="C966">
        <v>99.61</v>
      </c>
      <c r="D966">
        <v>100.48</v>
      </c>
      <c r="E966">
        <v>101.32</v>
      </c>
    </row>
    <row r="967" spans="1:5">
      <c r="A967" s="1">
        <v>41533</v>
      </c>
      <c r="B967">
        <v>99.68</v>
      </c>
      <c r="C967">
        <v>99.61</v>
      </c>
      <c r="D967">
        <v>100.45</v>
      </c>
      <c r="E967">
        <v>101.18</v>
      </c>
    </row>
    <row r="968" spans="1:5">
      <c r="A968" s="1">
        <v>41534</v>
      </c>
      <c r="B968">
        <v>99.64</v>
      </c>
      <c r="C968">
        <v>99.6</v>
      </c>
      <c r="D968">
        <v>100.45</v>
      </c>
      <c r="E968">
        <v>101.24</v>
      </c>
    </row>
    <row r="969" spans="1:5">
      <c r="A969" s="1">
        <v>41535</v>
      </c>
      <c r="B969">
        <v>99.49</v>
      </c>
      <c r="C969">
        <v>99.61</v>
      </c>
      <c r="D969">
        <v>100.44</v>
      </c>
      <c r="E969">
        <v>101.13</v>
      </c>
    </row>
    <row r="970" spans="1:5">
      <c r="A970" s="1">
        <v>41536</v>
      </c>
      <c r="B970">
        <v>99.5</v>
      </c>
      <c r="C970">
        <v>99.47</v>
      </c>
      <c r="D970">
        <v>100.42</v>
      </c>
      <c r="E970">
        <v>101.09</v>
      </c>
    </row>
    <row r="971" spans="1:5">
      <c r="A971" s="1">
        <v>41537</v>
      </c>
      <c r="B971">
        <v>99.54</v>
      </c>
      <c r="C971">
        <v>99.48</v>
      </c>
      <c r="D971">
        <v>100.45</v>
      </c>
      <c r="E971">
        <v>101.1</v>
      </c>
    </row>
    <row r="972" spans="1:5">
      <c r="A972" s="1">
        <v>41540</v>
      </c>
      <c r="B972">
        <v>99.55</v>
      </c>
      <c r="C972">
        <v>99.52</v>
      </c>
      <c r="D972">
        <v>100.44</v>
      </c>
      <c r="E972">
        <v>101.12</v>
      </c>
    </row>
    <row r="973" spans="1:5">
      <c r="A973" s="1">
        <v>41541</v>
      </c>
      <c r="B973">
        <v>99.55</v>
      </c>
      <c r="C973">
        <v>99.53</v>
      </c>
      <c r="D973">
        <v>100.42</v>
      </c>
      <c r="E973">
        <v>101.21</v>
      </c>
    </row>
    <row r="974" spans="1:5">
      <c r="A974" s="1">
        <v>41542</v>
      </c>
      <c r="B974">
        <v>99.56</v>
      </c>
      <c r="C974">
        <v>99.56</v>
      </c>
      <c r="D974">
        <v>100.43</v>
      </c>
      <c r="E974">
        <v>101.21</v>
      </c>
    </row>
    <row r="975" spans="1:5">
      <c r="A975" s="1">
        <v>41543</v>
      </c>
      <c r="B975">
        <v>99.57</v>
      </c>
      <c r="C975">
        <v>99.53</v>
      </c>
      <c r="D975">
        <v>100.44</v>
      </c>
      <c r="E975">
        <v>101.26</v>
      </c>
    </row>
    <row r="976" spans="1:5">
      <c r="A976" s="1">
        <v>41544</v>
      </c>
      <c r="B976">
        <v>99.6</v>
      </c>
      <c r="C976">
        <v>99.58</v>
      </c>
      <c r="D976">
        <v>100.46</v>
      </c>
      <c r="E976">
        <v>101.27</v>
      </c>
    </row>
    <row r="977" spans="1:5">
      <c r="A977" s="1">
        <v>41547</v>
      </c>
      <c r="B977">
        <v>99.64</v>
      </c>
      <c r="C977">
        <v>99.62</v>
      </c>
      <c r="D977">
        <v>100.47</v>
      </c>
      <c r="E977">
        <v>101.29</v>
      </c>
    </row>
    <row r="978" spans="1:5">
      <c r="A978" s="1">
        <v>41548</v>
      </c>
      <c r="B978">
        <v>99.6</v>
      </c>
      <c r="C978">
        <v>99.62</v>
      </c>
      <c r="D978">
        <v>100.42</v>
      </c>
      <c r="E978">
        <v>101.29</v>
      </c>
    </row>
    <row r="979" spans="1:5">
      <c r="A979" s="1">
        <v>41549</v>
      </c>
      <c r="B979">
        <v>99.58</v>
      </c>
      <c r="C979">
        <v>99.67</v>
      </c>
      <c r="D979">
        <v>100.44</v>
      </c>
      <c r="E979">
        <v>101.18</v>
      </c>
    </row>
    <row r="980" spans="1:5">
      <c r="A980" s="1">
        <v>41550</v>
      </c>
      <c r="B980">
        <v>99.62</v>
      </c>
      <c r="C980">
        <v>99.67</v>
      </c>
      <c r="D980">
        <v>100.46</v>
      </c>
      <c r="E980">
        <v>101.15</v>
      </c>
    </row>
    <row r="981" spans="1:5">
      <c r="A981" s="1">
        <v>41551</v>
      </c>
      <c r="B981">
        <v>99.6</v>
      </c>
      <c r="C981">
        <v>99.68</v>
      </c>
      <c r="D981">
        <v>100.42</v>
      </c>
      <c r="E981">
        <v>101.14</v>
      </c>
    </row>
    <row r="982" spans="1:5">
      <c r="A982" s="1">
        <v>41554</v>
      </c>
      <c r="B982">
        <v>99.62</v>
      </c>
      <c r="C982">
        <v>99.74</v>
      </c>
      <c r="D982">
        <v>100.42</v>
      </c>
      <c r="E982">
        <v>101.15</v>
      </c>
    </row>
    <row r="983" spans="1:5">
      <c r="A983" s="1">
        <v>41555</v>
      </c>
      <c r="B983">
        <v>99.7</v>
      </c>
      <c r="C983">
        <v>99.75</v>
      </c>
      <c r="D983">
        <v>100.44</v>
      </c>
      <c r="E983">
        <v>101.12</v>
      </c>
    </row>
    <row r="984" spans="1:5">
      <c r="A984" s="1">
        <v>41556</v>
      </c>
      <c r="B984">
        <v>99.71</v>
      </c>
      <c r="C984">
        <v>99.69</v>
      </c>
      <c r="D984">
        <v>100.44</v>
      </c>
      <c r="E984">
        <v>101.19</v>
      </c>
    </row>
    <row r="985" spans="1:5">
      <c r="A985" s="1">
        <v>41557</v>
      </c>
      <c r="B985">
        <v>99.6</v>
      </c>
      <c r="C985">
        <v>99.6</v>
      </c>
      <c r="D985">
        <v>100.4</v>
      </c>
      <c r="E985">
        <v>101.14</v>
      </c>
    </row>
    <row r="986" spans="1:5">
      <c r="A986" s="1">
        <v>41558</v>
      </c>
      <c r="B986">
        <v>99.55</v>
      </c>
      <c r="C986">
        <v>99.54</v>
      </c>
      <c r="D986">
        <v>100.39</v>
      </c>
      <c r="E986">
        <v>100.95</v>
      </c>
    </row>
    <row r="987" spans="1:5">
      <c r="A987" s="1">
        <v>41561</v>
      </c>
      <c r="B987">
        <v>99.53</v>
      </c>
      <c r="C987">
        <v>99.55</v>
      </c>
      <c r="D987">
        <v>100.39</v>
      </c>
      <c r="E987">
        <v>100.91</v>
      </c>
    </row>
    <row r="988" spans="1:5">
      <c r="A988" s="1">
        <v>41562</v>
      </c>
      <c r="B988">
        <v>99.59</v>
      </c>
      <c r="C988">
        <v>99.56</v>
      </c>
      <c r="D988">
        <v>100.36</v>
      </c>
      <c r="E988">
        <v>100.89</v>
      </c>
    </row>
    <row r="989" spans="1:5">
      <c r="A989" s="1">
        <v>41563</v>
      </c>
      <c r="B989">
        <v>99.48</v>
      </c>
      <c r="C989">
        <v>99.51</v>
      </c>
      <c r="D989">
        <v>100.35</v>
      </c>
      <c r="E989">
        <v>100.89</v>
      </c>
    </row>
    <row r="990" spans="1:5">
      <c r="A990" s="1">
        <v>41564</v>
      </c>
      <c r="B990">
        <v>99.38</v>
      </c>
      <c r="C990">
        <v>99.53</v>
      </c>
      <c r="D990">
        <v>100.37</v>
      </c>
      <c r="E990">
        <v>100.81</v>
      </c>
    </row>
    <row r="991" spans="1:5">
      <c r="A991" s="1">
        <v>41565</v>
      </c>
      <c r="B991">
        <v>99.35</v>
      </c>
      <c r="C991">
        <v>99.52</v>
      </c>
      <c r="D991">
        <v>100.35</v>
      </c>
      <c r="E991">
        <v>100.87</v>
      </c>
    </row>
    <row r="992" spans="1:5">
      <c r="A992" s="1">
        <v>41568</v>
      </c>
      <c r="B992">
        <v>99.37</v>
      </c>
      <c r="C992">
        <v>99.5</v>
      </c>
      <c r="D992">
        <v>100.35</v>
      </c>
      <c r="E992">
        <v>100.94</v>
      </c>
    </row>
    <row r="993" spans="1:5">
      <c r="A993" s="1">
        <v>41569</v>
      </c>
      <c r="B993">
        <v>99.29</v>
      </c>
      <c r="C993">
        <v>99.48</v>
      </c>
      <c r="D993">
        <v>100.35</v>
      </c>
      <c r="E993">
        <v>100.88</v>
      </c>
    </row>
    <row r="994" spans="1:5">
      <c r="A994" s="1">
        <v>41570</v>
      </c>
      <c r="B994">
        <v>99.32</v>
      </c>
      <c r="C994">
        <v>99.57</v>
      </c>
      <c r="D994">
        <v>100.38</v>
      </c>
      <c r="E994">
        <v>100.94</v>
      </c>
    </row>
    <row r="995" spans="1:5">
      <c r="A995" s="1">
        <v>41571</v>
      </c>
      <c r="B995">
        <v>99.33</v>
      </c>
      <c r="C995">
        <v>99.56</v>
      </c>
      <c r="D995">
        <v>100.37</v>
      </c>
      <c r="E995">
        <v>100.99</v>
      </c>
    </row>
    <row r="996" spans="1:5">
      <c r="A996" s="1">
        <v>41572</v>
      </c>
      <c r="B996">
        <v>99.3</v>
      </c>
      <c r="C996">
        <v>99.6</v>
      </c>
      <c r="D996">
        <v>100.4</v>
      </c>
      <c r="E996">
        <v>101.02</v>
      </c>
    </row>
    <row r="997" spans="1:5">
      <c r="A997" s="1">
        <v>41575</v>
      </c>
      <c r="B997">
        <v>99.3</v>
      </c>
      <c r="C997">
        <v>99.54</v>
      </c>
      <c r="D997">
        <v>100.4</v>
      </c>
      <c r="E997">
        <v>100.99</v>
      </c>
    </row>
    <row r="998" spans="1:5">
      <c r="A998" s="1">
        <v>41576</v>
      </c>
      <c r="B998">
        <v>99.29</v>
      </c>
      <c r="C998">
        <v>99.53</v>
      </c>
      <c r="D998">
        <v>100.37</v>
      </c>
      <c r="E998">
        <v>101.04</v>
      </c>
    </row>
    <row r="999" spans="1:5">
      <c r="A999" s="1">
        <v>41577</v>
      </c>
      <c r="B999">
        <v>99.33</v>
      </c>
      <c r="C999">
        <v>99.47</v>
      </c>
      <c r="D999">
        <v>100.37</v>
      </c>
      <c r="E999">
        <v>101.07</v>
      </c>
    </row>
    <row r="1000" spans="1:5">
      <c r="A1000" s="1">
        <v>41578</v>
      </c>
      <c r="B1000">
        <v>99.37</v>
      </c>
      <c r="C1000">
        <v>99.53</v>
      </c>
      <c r="D1000">
        <v>100.3</v>
      </c>
      <c r="E1000">
        <v>101.1</v>
      </c>
    </row>
    <row r="1001" spans="1:5">
      <c r="A1001" s="1">
        <v>41579</v>
      </c>
      <c r="B1001">
        <v>99.4</v>
      </c>
      <c r="C1001">
        <v>99.53</v>
      </c>
      <c r="D1001">
        <v>100.29</v>
      </c>
      <c r="E1001">
        <v>101.12</v>
      </c>
    </row>
    <row r="1002" spans="1:5">
      <c r="A1002" s="1">
        <v>41582</v>
      </c>
      <c r="B1002">
        <v>99.37</v>
      </c>
      <c r="C1002">
        <v>99.54</v>
      </c>
      <c r="D1002">
        <v>100.28</v>
      </c>
      <c r="E1002">
        <v>101.08</v>
      </c>
    </row>
    <row r="1003" spans="1:5">
      <c r="A1003" s="1">
        <v>41583</v>
      </c>
      <c r="B1003">
        <v>99.43</v>
      </c>
      <c r="C1003">
        <v>99.56</v>
      </c>
      <c r="D1003">
        <v>100.3</v>
      </c>
      <c r="E1003">
        <v>101.1</v>
      </c>
    </row>
    <row r="1004" spans="1:5">
      <c r="A1004" s="1">
        <v>41584</v>
      </c>
      <c r="B1004">
        <v>99.42</v>
      </c>
      <c r="C1004">
        <v>99.53</v>
      </c>
      <c r="D1004">
        <v>100.3</v>
      </c>
      <c r="E1004">
        <v>101.15</v>
      </c>
    </row>
    <row r="1005" spans="1:5">
      <c r="A1005" s="1">
        <v>41585</v>
      </c>
      <c r="B1005">
        <v>99.48</v>
      </c>
      <c r="C1005">
        <v>99.6</v>
      </c>
      <c r="D1005">
        <v>100.28</v>
      </c>
      <c r="E1005">
        <v>101.25</v>
      </c>
    </row>
    <row r="1006" spans="1:5">
      <c r="A1006" s="1">
        <v>41586</v>
      </c>
      <c r="B1006">
        <v>99.5</v>
      </c>
      <c r="C1006">
        <v>99.53</v>
      </c>
      <c r="D1006">
        <v>100.29</v>
      </c>
      <c r="E1006">
        <v>101.4</v>
      </c>
    </row>
    <row r="1007" spans="1:5">
      <c r="A1007" s="1">
        <v>41589</v>
      </c>
      <c r="B1007">
        <v>99.5</v>
      </c>
      <c r="C1007">
        <v>99.52</v>
      </c>
      <c r="D1007">
        <v>100.3</v>
      </c>
      <c r="E1007">
        <v>101.66</v>
      </c>
    </row>
    <row r="1008" spans="1:5">
      <c r="A1008" s="1">
        <v>41590</v>
      </c>
      <c r="B1008">
        <v>99.53</v>
      </c>
      <c r="C1008">
        <v>99.47</v>
      </c>
      <c r="D1008">
        <v>100.35</v>
      </c>
      <c r="E1008">
        <v>101.44</v>
      </c>
    </row>
    <row r="1009" spans="1:5">
      <c r="A1009" s="1">
        <v>41591</v>
      </c>
      <c r="B1009">
        <v>99.45</v>
      </c>
      <c r="C1009">
        <v>99.48</v>
      </c>
      <c r="D1009">
        <v>100.35</v>
      </c>
      <c r="E1009">
        <v>101.47</v>
      </c>
    </row>
    <row r="1010" spans="1:5">
      <c r="A1010" s="1">
        <v>41592</v>
      </c>
      <c r="B1010">
        <v>99.4</v>
      </c>
      <c r="C1010">
        <v>99.4</v>
      </c>
      <c r="D1010">
        <v>100.32</v>
      </c>
      <c r="E1010">
        <v>101.5</v>
      </c>
    </row>
    <row r="1011" spans="1:5">
      <c r="A1011" s="1">
        <v>41593</v>
      </c>
      <c r="B1011">
        <v>99.36</v>
      </c>
      <c r="C1011">
        <v>99.37</v>
      </c>
      <c r="D1011">
        <v>100.33</v>
      </c>
      <c r="E1011">
        <v>101.5</v>
      </c>
    </row>
    <row r="1012" spans="1:5">
      <c r="A1012" s="1">
        <v>41596</v>
      </c>
      <c r="B1012">
        <v>99.34</v>
      </c>
      <c r="C1012">
        <v>99.37</v>
      </c>
      <c r="D1012">
        <v>100.29</v>
      </c>
      <c r="E1012">
        <v>101.36</v>
      </c>
    </row>
    <row r="1013" spans="1:5">
      <c r="A1013" s="1">
        <v>41597</v>
      </c>
      <c r="B1013">
        <v>99.38</v>
      </c>
      <c r="C1013">
        <v>99.36</v>
      </c>
      <c r="D1013">
        <v>100.34</v>
      </c>
      <c r="E1013">
        <v>101.27</v>
      </c>
    </row>
    <row r="1014" spans="1:5">
      <c r="A1014" s="1">
        <v>41598</v>
      </c>
      <c r="B1014">
        <v>99.46</v>
      </c>
      <c r="C1014">
        <v>99.39</v>
      </c>
      <c r="D1014">
        <v>100.31</v>
      </c>
      <c r="E1014">
        <v>101.29</v>
      </c>
    </row>
    <row r="1015" spans="1:5">
      <c r="A1015" s="1">
        <v>41599</v>
      </c>
      <c r="B1015">
        <v>99.43</v>
      </c>
      <c r="C1015">
        <v>99.31</v>
      </c>
      <c r="D1015">
        <v>100.33</v>
      </c>
      <c r="E1015">
        <v>101.3</v>
      </c>
    </row>
    <row r="1016" spans="1:5">
      <c r="A1016" s="1">
        <v>41600</v>
      </c>
      <c r="B1016">
        <v>99.37</v>
      </c>
      <c r="C1016">
        <v>99.28</v>
      </c>
      <c r="D1016">
        <v>100.35</v>
      </c>
      <c r="E1016">
        <v>101.27</v>
      </c>
    </row>
    <row r="1017" spans="1:5">
      <c r="A1017" s="1">
        <v>41603</v>
      </c>
      <c r="B1017">
        <v>99.38</v>
      </c>
      <c r="C1017">
        <v>99.25</v>
      </c>
      <c r="D1017">
        <v>100.34</v>
      </c>
      <c r="E1017">
        <v>101.3</v>
      </c>
    </row>
    <row r="1018" spans="1:5">
      <c r="A1018" s="1">
        <v>41604</v>
      </c>
      <c r="B1018">
        <v>99.36</v>
      </c>
      <c r="C1018">
        <v>99.28</v>
      </c>
      <c r="D1018">
        <v>100.36</v>
      </c>
      <c r="E1018">
        <v>101.29</v>
      </c>
    </row>
    <row r="1019" spans="1:5">
      <c r="A1019" s="1">
        <v>41605</v>
      </c>
      <c r="B1019">
        <v>99.38</v>
      </c>
      <c r="C1019">
        <v>99.24</v>
      </c>
      <c r="D1019">
        <v>100.35</v>
      </c>
      <c r="E1019">
        <v>101.31</v>
      </c>
    </row>
    <row r="1020" spans="1:5">
      <c r="A1020" s="1">
        <v>41606</v>
      </c>
      <c r="B1020">
        <v>99.38</v>
      </c>
      <c r="C1020">
        <v>99.21</v>
      </c>
      <c r="D1020">
        <v>100.34</v>
      </c>
      <c r="E1020">
        <v>101.31</v>
      </c>
    </row>
    <row r="1021" spans="1:5">
      <c r="A1021" s="1">
        <v>41607</v>
      </c>
      <c r="B1021">
        <v>99.38</v>
      </c>
      <c r="C1021">
        <v>99.18</v>
      </c>
      <c r="D1021">
        <v>100.34</v>
      </c>
      <c r="E1021">
        <v>101.34</v>
      </c>
    </row>
    <row r="1022" spans="1:5">
      <c r="A1022" s="1">
        <v>41610</v>
      </c>
      <c r="B1022">
        <v>99.42</v>
      </c>
      <c r="C1022">
        <v>99.15</v>
      </c>
      <c r="D1022">
        <v>100.36</v>
      </c>
      <c r="E1022">
        <v>101.4</v>
      </c>
    </row>
    <row r="1023" spans="1:5">
      <c r="A1023" s="1">
        <v>41611</v>
      </c>
      <c r="B1023">
        <v>99.42</v>
      </c>
      <c r="C1023">
        <v>99.21</v>
      </c>
      <c r="D1023">
        <v>100.41</v>
      </c>
      <c r="E1023">
        <v>101.37</v>
      </c>
    </row>
    <row r="1024" spans="1:5">
      <c r="A1024" s="1">
        <v>41612</v>
      </c>
      <c r="B1024">
        <v>99.45</v>
      </c>
      <c r="C1024">
        <v>99.26</v>
      </c>
      <c r="D1024">
        <v>100.44</v>
      </c>
      <c r="E1024">
        <v>101.41</v>
      </c>
    </row>
    <row r="1025" spans="1:5">
      <c r="A1025" s="1">
        <v>41613</v>
      </c>
      <c r="B1025">
        <v>99.45</v>
      </c>
      <c r="C1025">
        <v>99.3</v>
      </c>
      <c r="D1025">
        <v>100.52</v>
      </c>
      <c r="E1025">
        <v>101.39</v>
      </c>
    </row>
    <row r="1026" spans="1:5">
      <c r="A1026" s="1">
        <v>41614</v>
      </c>
      <c r="B1026">
        <v>99.4</v>
      </c>
      <c r="C1026">
        <v>99.2</v>
      </c>
      <c r="D1026">
        <v>100.5</v>
      </c>
      <c r="E1026">
        <v>101.34</v>
      </c>
    </row>
    <row r="1027" spans="1:5">
      <c r="A1027" s="1">
        <v>41617</v>
      </c>
      <c r="B1027">
        <v>99.36</v>
      </c>
      <c r="C1027">
        <v>99.13</v>
      </c>
      <c r="D1027">
        <v>100.49</v>
      </c>
      <c r="E1027">
        <v>101.33</v>
      </c>
    </row>
    <row r="1028" spans="1:5">
      <c r="A1028" s="1">
        <v>41618</v>
      </c>
      <c r="B1028">
        <v>99.34</v>
      </c>
      <c r="C1028">
        <v>99.17</v>
      </c>
      <c r="D1028">
        <v>100.49</v>
      </c>
      <c r="E1028">
        <v>101.34</v>
      </c>
    </row>
    <row r="1029" spans="1:5">
      <c r="A1029" s="1">
        <v>41619</v>
      </c>
      <c r="B1029">
        <v>99.42</v>
      </c>
      <c r="C1029">
        <v>99.2</v>
      </c>
      <c r="D1029">
        <v>100.53</v>
      </c>
      <c r="E1029">
        <v>101.5</v>
      </c>
    </row>
    <row r="1030" spans="1:5">
      <c r="A1030" s="1">
        <v>41620</v>
      </c>
      <c r="B1030">
        <v>99.46</v>
      </c>
      <c r="C1030">
        <v>99.17</v>
      </c>
      <c r="D1030">
        <v>100.56</v>
      </c>
      <c r="E1030">
        <v>101.51</v>
      </c>
    </row>
    <row r="1031" spans="1:5">
      <c r="A1031" s="1">
        <v>41621</v>
      </c>
      <c r="B1031">
        <v>99.43</v>
      </c>
      <c r="C1031">
        <v>99.2</v>
      </c>
      <c r="D1031">
        <v>100.56</v>
      </c>
      <c r="E1031">
        <v>101.54</v>
      </c>
    </row>
    <row r="1032" spans="1:5">
      <c r="A1032" s="1">
        <v>41624</v>
      </c>
      <c r="B1032">
        <v>99.41</v>
      </c>
      <c r="C1032">
        <v>99.23</v>
      </c>
      <c r="D1032">
        <v>100.52</v>
      </c>
      <c r="E1032">
        <v>101.59</v>
      </c>
    </row>
    <row r="1033" spans="1:5">
      <c r="A1033" s="1">
        <v>41625</v>
      </c>
      <c r="B1033">
        <v>99.41</v>
      </c>
      <c r="C1033">
        <v>99.23</v>
      </c>
      <c r="D1033">
        <v>100.55</v>
      </c>
      <c r="E1033">
        <v>101.59</v>
      </c>
    </row>
    <row r="1034" spans="1:5">
      <c r="A1034" s="1">
        <v>41626</v>
      </c>
      <c r="B1034">
        <v>99.33</v>
      </c>
      <c r="C1034">
        <v>99.15</v>
      </c>
      <c r="D1034">
        <v>100.52</v>
      </c>
      <c r="E1034">
        <v>101.64</v>
      </c>
    </row>
    <row r="1035" spans="1:5">
      <c r="A1035" s="1">
        <v>41627</v>
      </c>
      <c r="B1035">
        <v>99.38</v>
      </c>
      <c r="C1035">
        <v>99.11</v>
      </c>
      <c r="D1035">
        <v>100.46</v>
      </c>
      <c r="E1035">
        <v>101.71</v>
      </c>
    </row>
    <row r="1036" spans="1:5">
      <c r="A1036" s="1">
        <v>41628</v>
      </c>
      <c r="B1036">
        <v>99.32</v>
      </c>
      <c r="C1036">
        <v>99.13</v>
      </c>
      <c r="D1036">
        <v>100.46</v>
      </c>
      <c r="E1036">
        <v>101.74</v>
      </c>
    </row>
    <row r="1037" spans="1:5">
      <c r="A1037" s="1">
        <v>41631</v>
      </c>
      <c r="B1037">
        <v>99.28</v>
      </c>
      <c r="C1037">
        <v>99.12</v>
      </c>
      <c r="D1037">
        <v>100.45</v>
      </c>
      <c r="E1037">
        <v>101.72</v>
      </c>
    </row>
    <row r="1038" spans="1:5">
      <c r="A1038" s="1">
        <v>41632</v>
      </c>
      <c r="B1038">
        <v>99.3</v>
      </c>
      <c r="C1038">
        <v>99.11</v>
      </c>
      <c r="D1038">
        <v>100.44</v>
      </c>
      <c r="E1038">
        <v>101.69</v>
      </c>
    </row>
    <row r="1039" spans="1:5">
      <c r="A1039" s="1">
        <v>41633</v>
      </c>
      <c r="B1039">
        <v>99.3</v>
      </c>
      <c r="C1039">
        <v>99.12</v>
      </c>
      <c r="D1039">
        <v>100.44</v>
      </c>
      <c r="E1039">
        <v>101.69</v>
      </c>
    </row>
    <row r="1040" spans="1:5">
      <c r="A1040" s="1">
        <v>41634</v>
      </c>
      <c r="B1040">
        <v>99.29</v>
      </c>
      <c r="C1040">
        <v>99.07</v>
      </c>
      <c r="D1040">
        <v>100.45</v>
      </c>
      <c r="E1040">
        <v>101.79</v>
      </c>
    </row>
    <row r="1041" spans="1:5">
      <c r="A1041" s="1">
        <v>41635</v>
      </c>
      <c r="B1041">
        <v>99.3</v>
      </c>
      <c r="C1041">
        <v>99.02</v>
      </c>
      <c r="D1041">
        <v>100.45</v>
      </c>
      <c r="E1041">
        <v>101.9</v>
      </c>
    </row>
    <row r="1042" spans="1:5">
      <c r="A1042" s="1">
        <v>41638</v>
      </c>
      <c r="B1042">
        <v>99.27</v>
      </c>
      <c r="C1042">
        <v>99.01</v>
      </c>
      <c r="D1042">
        <v>100.45</v>
      </c>
      <c r="E1042">
        <v>102.06</v>
      </c>
    </row>
    <row r="1043" spans="1:5">
      <c r="A1043" s="1">
        <v>41639</v>
      </c>
      <c r="B1043">
        <v>99.28</v>
      </c>
      <c r="C1043">
        <v>98.99</v>
      </c>
      <c r="D1043">
        <v>100.44</v>
      </c>
      <c r="E1043">
        <v>101.99</v>
      </c>
    </row>
    <row r="1044" spans="1:5">
      <c r="A1044" s="1">
        <v>41640</v>
      </c>
      <c r="B1044">
        <v>99.28</v>
      </c>
      <c r="C1044">
        <v>98.99</v>
      </c>
      <c r="D1044">
        <v>100.44</v>
      </c>
      <c r="E1044">
        <v>101.99</v>
      </c>
    </row>
    <row r="1045" spans="1:5">
      <c r="A1045" s="1">
        <v>41641</v>
      </c>
      <c r="B1045">
        <v>99.32</v>
      </c>
      <c r="C1045">
        <v>99.05</v>
      </c>
      <c r="D1045">
        <v>100.43</v>
      </c>
      <c r="E1045">
        <v>101.86</v>
      </c>
    </row>
    <row r="1046" spans="1:5">
      <c r="A1046" s="1">
        <v>41642</v>
      </c>
      <c r="B1046">
        <v>99.32</v>
      </c>
      <c r="C1046">
        <v>99.06</v>
      </c>
      <c r="D1046">
        <v>100.38</v>
      </c>
      <c r="E1046">
        <v>101.88</v>
      </c>
    </row>
    <row r="1047" spans="1:5">
      <c r="A1047" s="1">
        <v>41645</v>
      </c>
      <c r="B1047">
        <v>99.31</v>
      </c>
      <c r="C1047">
        <v>99.1</v>
      </c>
      <c r="D1047">
        <v>100.39</v>
      </c>
      <c r="E1047">
        <v>101.9</v>
      </c>
    </row>
    <row r="1048" spans="1:5">
      <c r="A1048" s="1">
        <v>41646</v>
      </c>
      <c r="B1048">
        <v>99.3</v>
      </c>
      <c r="C1048">
        <v>99.09</v>
      </c>
      <c r="D1048">
        <v>100.35</v>
      </c>
      <c r="E1048">
        <v>101.86</v>
      </c>
    </row>
    <row r="1049" spans="1:5">
      <c r="A1049" s="1">
        <v>41647</v>
      </c>
      <c r="B1049">
        <v>99.34</v>
      </c>
      <c r="C1049">
        <v>99.04</v>
      </c>
      <c r="D1049">
        <v>100.34</v>
      </c>
      <c r="E1049">
        <v>101.83</v>
      </c>
    </row>
    <row r="1050" spans="1:5">
      <c r="A1050" s="1">
        <v>41648</v>
      </c>
      <c r="B1050">
        <v>99.33</v>
      </c>
      <c r="C1050">
        <v>99.05</v>
      </c>
      <c r="D1050">
        <v>100.34</v>
      </c>
      <c r="E1050">
        <v>101.8</v>
      </c>
    </row>
    <row r="1051" spans="1:5">
      <c r="A1051" s="1">
        <v>41649</v>
      </c>
      <c r="B1051">
        <v>99.26</v>
      </c>
      <c r="C1051">
        <v>99.07</v>
      </c>
      <c r="D1051">
        <v>100.34</v>
      </c>
      <c r="E1051">
        <v>101.79</v>
      </c>
    </row>
    <row r="1052" spans="1:5">
      <c r="A1052" s="1">
        <v>41652</v>
      </c>
      <c r="B1052">
        <v>99.31</v>
      </c>
      <c r="C1052">
        <v>99.15</v>
      </c>
      <c r="D1052">
        <v>100.33</v>
      </c>
      <c r="E1052">
        <v>101.8</v>
      </c>
    </row>
    <row r="1053" spans="1:5">
      <c r="A1053" s="1">
        <v>41653</v>
      </c>
      <c r="B1053">
        <v>99.29</v>
      </c>
      <c r="C1053">
        <v>99.09</v>
      </c>
      <c r="D1053">
        <v>100.33</v>
      </c>
      <c r="E1053">
        <v>101.8</v>
      </c>
    </row>
    <row r="1054" spans="1:5">
      <c r="A1054" s="1">
        <v>41654</v>
      </c>
      <c r="B1054">
        <v>99.29</v>
      </c>
      <c r="C1054">
        <v>99.04</v>
      </c>
      <c r="D1054">
        <v>100.29</v>
      </c>
      <c r="E1054">
        <v>101.74</v>
      </c>
    </row>
    <row r="1055" spans="1:5">
      <c r="A1055" s="1">
        <v>41655</v>
      </c>
      <c r="B1055">
        <v>99.28</v>
      </c>
      <c r="C1055">
        <v>99.07</v>
      </c>
      <c r="D1055">
        <v>100.3</v>
      </c>
      <c r="E1055">
        <v>101.69</v>
      </c>
    </row>
    <row r="1056" spans="1:5">
      <c r="A1056" s="1">
        <v>41656</v>
      </c>
      <c r="B1056">
        <v>99.31</v>
      </c>
      <c r="C1056">
        <v>99.08</v>
      </c>
      <c r="D1056">
        <v>100.26</v>
      </c>
      <c r="E1056">
        <v>101.71</v>
      </c>
    </row>
    <row r="1057" spans="1:5">
      <c r="A1057" s="1">
        <v>41659</v>
      </c>
      <c r="B1057">
        <v>99.31</v>
      </c>
      <c r="C1057">
        <v>99.08</v>
      </c>
      <c r="D1057">
        <v>100.26</v>
      </c>
      <c r="E1057">
        <v>101.73</v>
      </c>
    </row>
    <row r="1058" spans="1:5">
      <c r="A1058" s="1">
        <v>41660</v>
      </c>
      <c r="B1058">
        <v>99.3</v>
      </c>
      <c r="C1058">
        <v>99.1</v>
      </c>
      <c r="D1058">
        <v>100.29</v>
      </c>
      <c r="E1058">
        <v>101.69</v>
      </c>
    </row>
    <row r="1059" spans="1:5">
      <c r="A1059" s="1">
        <v>41661</v>
      </c>
      <c r="B1059">
        <v>99.32</v>
      </c>
      <c r="C1059">
        <v>99.08</v>
      </c>
      <c r="D1059">
        <v>100.29</v>
      </c>
      <c r="E1059">
        <v>101.68</v>
      </c>
    </row>
    <row r="1060" spans="1:5">
      <c r="A1060" s="1">
        <v>41662</v>
      </c>
      <c r="B1060">
        <v>99.34</v>
      </c>
      <c r="C1060">
        <v>99.17</v>
      </c>
      <c r="D1060">
        <v>100.36</v>
      </c>
      <c r="E1060">
        <v>101.77</v>
      </c>
    </row>
    <row r="1061" spans="1:5">
      <c r="A1061" s="1">
        <v>41663</v>
      </c>
      <c r="B1061">
        <v>99.45</v>
      </c>
      <c r="C1061">
        <v>99.27</v>
      </c>
      <c r="D1061">
        <v>100.44</v>
      </c>
      <c r="E1061">
        <v>101.94</v>
      </c>
    </row>
    <row r="1062" spans="1:5">
      <c r="A1062" s="1">
        <v>41666</v>
      </c>
      <c r="B1062">
        <v>99.48</v>
      </c>
      <c r="C1062">
        <v>99.29</v>
      </c>
      <c r="D1062">
        <v>100.44</v>
      </c>
      <c r="E1062">
        <v>101.92</v>
      </c>
    </row>
    <row r="1063" spans="1:5">
      <c r="A1063" s="1">
        <v>41667</v>
      </c>
      <c r="B1063">
        <v>99.45</v>
      </c>
      <c r="C1063">
        <v>99.28</v>
      </c>
      <c r="D1063">
        <v>100.41</v>
      </c>
      <c r="E1063">
        <v>101.82</v>
      </c>
    </row>
    <row r="1064" spans="1:5">
      <c r="A1064" s="1">
        <v>41668</v>
      </c>
      <c r="B1064">
        <v>99.49</v>
      </c>
      <c r="C1064">
        <v>99.31</v>
      </c>
      <c r="D1064">
        <v>100.44</v>
      </c>
      <c r="E1064">
        <v>101.82</v>
      </c>
    </row>
    <row r="1065" spans="1:5">
      <c r="A1065" s="1">
        <v>41669</v>
      </c>
      <c r="B1065">
        <v>99.45</v>
      </c>
      <c r="C1065">
        <v>99.3</v>
      </c>
      <c r="D1065">
        <v>100.38</v>
      </c>
      <c r="E1065">
        <v>101.85</v>
      </c>
    </row>
    <row r="1066" spans="1:5">
      <c r="A1066" s="1">
        <v>41670</v>
      </c>
      <c r="B1066">
        <v>99.47</v>
      </c>
      <c r="C1066">
        <v>99.34</v>
      </c>
      <c r="D1066">
        <v>100.35</v>
      </c>
      <c r="E1066">
        <v>101.85</v>
      </c>
    </row>
    <row r="1067" spans="1:5">
      <c r="A1067" s="1">
        <v>41673</v>
      </c>
      <c r="B1067">
        <v>99.56</v>
      </c>
      <c r="C1067">
        <v>99.48</v>
      </c>
      <c r="D1067">
        <v>100.43</v>
      </c>
      <c r="E1067">
        <v>101.88</v>
      </c>
    </row>
    <row r="1068" spans="1:5">
      <c r="A1068" s="1">
        <v>41674</v>
      </c>
      <c r="B1068">
        <v>99.52</v>
      </c>
      <c r="C1068">
        <v>99.49</v>
      </c>
      <c r="D1068">
        <v>100.4</v>
      </c>
      <c r="E1068">
        <v>101.84</v>
      </c>
    </row>
    <row r="1069" spans="1:5">
      <c r="A1069" s="1">
        <v>41675</v>
      </c>
      <c r="B1069">
        <v>99.56</v>
      </c>
      <c r="C1069">
        <v>99.47</v>
      </c>
      <c r="D1069">
        <v>100.39</v>
      </c>
      <c r="E1069">
        <v>101.83</v>
      </c>
    </row>
    <row r="1070" spans="1:5">
      <c r="A1070" s="1">
        <v>41676</v>
      </c>
      <c r="B1070">
        <v>99.5</v>
      </c>
      <c r="C1070">
        <v>99.41</v>
      </c>
      <c r="D1070">
        <v>100.38</v>
      </c>
      <c r="E1070">
        <v>101.77</v>
      </c>
    </row>
    <row r="1071" spans="1:5">
      <c r="A1071" s="1">
        <v>41677</v>
      </c>
      <c r="B1071">
        <v>99.42</v>
      </c>
      <c r="C1071">
        <v>99.35</v>
      </c>
      <c r="D1071">
        <v>100.35</v>
      </c>
      <c r="E1071">
        <v>101.71</v>
      </c>
    </row>
    <row r="1072" spans="1:5">
      <c r="A1072" s="1">
        <v>41680</v>
      </c>
      <c r="B1072">
        <v>99.42</v>
      </c>
      <c r="C1072">
        <v>99.33</v>
      </c>
      <c r="D1072">
        <v>100.37</v>
      </c>
      <c r="E1072">
        <v>101.69</v>
      </c>
    </row>
    <row r="1073" spans="1:5">
      <c r="A1073" s="1">
        <v>41681</v>
      </c>
      <c r="B1073">
        <v>99.36</v>
      </c>
      <c r="C1073">
        <v>99.29</v>
      </c>
      <c r="D1073">
        <v>100.33</v>
      </c>
      <c r="E1073">
        <v>101.66</v>
      </c>
    </row>
    <row r="1074" spans="1:5">
      <c r="A1074" s="1">
        <v>41682</v>
      </c>
      <c r="B1074">
        <v>99.37</v>
      </c>
      <c r="C1074">
        <v>99.28</v>
      </c>
      <c r="D1074">
        <v>100.3</v>
      </c>
      <c r="E1074">
        <v>101.63</v>
      </c>
    </row>
    <row r="1075" spans="1:5">
      <c r="A1075" s="1">
        <v>41683</v>
      </c>
      <c r="B1075">
        <v>99.3</v>
      </c>
      <c r="C1075">
        <v>99.31</v>
      </c>
      <c r="D1075">
        <v>100.31</v>
      </c>
      <c r="E1075">
        <v>101.63</v>
      </c>
    </row>
    <row r="1076" spans="1:5">
      <c r="A1076" s="1">
        <v>41684</v>
      </c>
      <c r="B1076">
        <v>99.26</v>
      </c>
      <c r="C1076">
        <v>99.34</v>
      </c>
      <c r="D1076">
        <v>100.29</v>
      </c>
      <c r="E1076">
        <v>101.58</v>
      </c>
    </row>
    <row r="1077" spans="1:5">
      <c r="A1077" s="1">
        <v>41687</v>
      </c>
      <c r="B1077">
        <v>99.26</v>
      </c>
      <c r="C1077">
        <v>99.34</v>
      </c>
      <c r="D1077">
        <v>100.28</v>
      </c>
      <c r="E1077">
        <v>101.56</v>
      </c>
    </row>
    <row r="1078" spans="1:5">
      <c r="A1078" s="1">
        <v>41688</v>
      </c>
      <c r="B1078">
        <v>99.25</v>
      </c>
      <c r="C1078">
        <v>99.27</v>
      </c>
      <c r="D1078">
        <v>100.31</v>
      </c>
      <c r="E1078">
        <v>101.53</v>
      </c>
    </row>
    <row r="1079" spans="1:5">
      <c r="A1079" s="1">
        <v>41689</v>
      </c>
      <c r="B1079">
        <v>99.31</v>
      </c>
      <c r="C1079">
        <v>99.28</v>
      </c>
      <c r="D1079">
        <v>100.33</v>
      </c>
      <c r="E1079">
        <v>101.6</v>
      </c>
    </row>
    <row r="1080" spans="1:5">
      <c r="A1080" s="1">
        <v>41690</v>
      </c>
      <c r="B1080">
        <v>99.31</v>
      </c>
      <c r="C1080">
        <v>99.32</v>
      </c>
      <c r="D1080">
        <v>100.33</v>
      </c>
      <c r="E1080">
        <v>101.69</v>
      </c>
    </row>
    <row r="1081" spans="1:5">
      <c r="A1081" s="1">
        <v>41691</v>
      </c>
      <c r="B1081">
        <v>99.3</v>
      </c>
      <c r="C1081">
        <v>99.27</v>
      </c>
      <c r="D1081">
        <v>100.31</v>
      </c>
      <c r="E1081">
        <v>101.78</v>
      </c>
    </row>
    <row r="1082" spans="1:5">
      <c r="A1082" s="1">
        <v>41694</v>
      </c>
      <c r="B1082">
        <v>99.26</v>
      </c>
      <c r="C1082">
        <v>99.26</v>
      </c>
      <c r="D1082">
        <v>100.29</v>
      </c>
      <c r="E1082">
        <v>101.8</v>
      </c>
    </row>
    <row r="1083" spans="1:5">
      <c r="A1083" s="1">
        <v>41695</v>
      </c>
      <c r="B1083">
        <v>99.25</v>
      </c>
      <c r="C1083">
        <v>99.26</v>
      </c>
      <c r="D1083">
        <v>100.29</v>
      </c>
      <c r="E1083">
        <v>102.03</v>
      </c>
    </row>
    <row r="1084" spans="1:5">
      <c r="A1084" s="1">
        <v>41696</v>
      </c>
      <c r="B1084">
        <v>99.25</v>
      </c>
      <c r="C1084">
        <v>99.26</v>
      </c>
      <c r="D1084">
        <v>100.28</v>
      </c>
      <c r="E1084">
        <v>101.88</v>
      </c>
    </row>
    <row r="1085" spans="1:5">
      <c r="A1085" s="1">
        <v>41697</v>
      </c>
      <c r="B1085">
        <v>99.21</v>
      </c>
      <c r="C1085">
        <v>99.29</v>
      </c>
      <c r="D1085">
        <v>100.27</v>
      </c>
      <c r="E1085">
        <v>101.8</v>
      </c>
    </row>
    <row r="1086" spans="1:5">
      <c r="A1086" s="1">
        <v>41698</v>
      </c>
      <c r="B1086">
        <v>99.17</v>
      </c>
      <c r="C1086">
        <v>99.31</v>
      </c>
      <c r="D1086">
        <v>100.31</v>
      </c>
      <c r="E1086">
        <v>101.86</v>
      </c>
    </row>
    <row r="1087" spans="1:5">
      <c r="A1087" s="1">
        <v>41701</v>
      </c>
      <c r="B1087">
        <v>99.21</v>
      </c>
      <c r="C1087">
        <v>99.37</v>
      </c>
      <c r="D1087">
        <v>100.36</v>
      </c>
      <c r="E1087">
        <v>101.94</v>
      </c>
    </row>
    <row r="1088" spans="1:5">
      <c r="A1088" s="1">
        <v>41702</v>
      </c>
      <c r="B1088">
        <v>99.17</v>
      </c>
      <c r="C1088">
        <v>99.3</v>
      </c>
      <c r="D1088">
        <v>100.28</v>
      </c>
      <c r="E1088">
        <v>101.97</v>
      </c>
    </row>
    <row r="1089" spans="1:5">
      <c r="A1089" s="1">
        <v>41703</v>
      </c>
      <c r="B1089">
        <v>99.16</v>
      </c>
      <c r="C1089">
        <v>99.28</v>
      </c>
      <c r="D1089">
        <v>100.26</v>
      </c>
      <c r="E1089">
        <v>102.01</v>
      </c>
    </row>
    <row r="1090" spans="1:5">
      <c r="A1090" s="1">
        <v>41704</v>
      </c>
      <c r="B1090">
        <v>99.15</v>
      </c>
      <c r="C1090">
        <v>99.18</v>
      </c>
      <c r="D1090">
        <v>100.31</v>
      </c>
      <c r="E1090">
        <v>101.87</v>
      </c>
    </row>
    <row r="1091" spans="1:5">
      <c r="A1091" s="1">
        <v>41705</v>
      </c>
      <c r="B1091">
        <v>99.2</v>
      </c>
      <c r="C1091">
        <v>99.17</v>
      </c>
      <c r="D1091">
        <v>100.36</v>
      </c>
      <c r="E1091">
        <v>101.82</v>
      </c>
    </row>
    <row r="1092" spans="1:5">
      <c r="A1092" s="1">
        <v>41708</v>
      </c>
      <c r="B1092">
        <v>99.21</v>
      </c>
      <c r="C1092">
        <v>99.2</v>
      </c>
      <c r="D1092">
        <v>100.36</v>
      </c>
      <c r="E1092">
        <v>102.04</v>
      </c>
    </row>
    <row r="1093" spans="1:5">
      <c r="A1093" s="1">
        <v>41709</v>
      </c>
      <c r="B1093">
        <v>99.24</v>
      </c>
      <c r="C1093">
        <v>99.22</v>
      </c>
      <c r="D1093">
        <v>100.36</v>
      </c>
      <c r="E1093">
        <v>102.07</v>
      </c>
    </row>
    <row r="1094" spans="1:5">
      <c r="A1094" s="1">
        <v>41710</v>
      </c>
      <c r="B1094">
        <v>99.22</v>
      </c>
      <c r="C1094">
        <v>99.27</v>
      </c>
      <c r="D1094">
        <v>100.39</v>
      </c>
      <c r="E1094">
        <v>102.24</v>
      </c>
    </row>
    <row r="1095" spans="1:5">
      <c r="A1095" s="1">
        <v>41711</v>
      </c>
      <c r="B1095">
        <v>99.25</v>
      </c>
      <c r="C1095">
        <v>99.36</v>
      </c>
      <c r="D1095">
        <v>100.4</v>
      </c>
      <c r="E1095">
        <v>102.16</v>
      </c>
    </row>
    <row r="1096" spans="1:5">
      <c r="A1096" s="1">
        <v>41712</v>
      </c>
      <c r="B1096">
        <v>99.26</v>
      </c>
      <c r="C1096">
        <v>99.43</v>
      </c>
      <c r="D1096">
        <v>100.43</v>
      </c>
      <c r="E1096">
        <v>102.28</v>
      </c>
    </row>
    <row r="1097" spans="1:5">
      <c r="A1097" s="1">
        <v>41715</v>
      </c>
      <c r="B1097">
        <v>99.22</v>
      </c>
      <c r="C1097">
        <v>99.4</v>
      </c>
      <c r="D1097">
        <v>100.39</v>
      </c>
      <c r="E1097">
        <v>102.29</v>
      </c>
    </row>
    <row r="1098" spans="1:5">
      <c r="A1098" s="1">
        <v>41716</v>
      </c>
      <c r="B1098">
        <v>99.18</v>
      </c>
      <c r="C1098">
        <v>99.4</v>
      </c>
      <c r="D1098">
        <v>100.37</v>
      </c>
      <c r="E1098">
        <v>102.33</v>
      </c>
    </row>
    <row r="1099" spans="1:5">
      <c r="A1099" s="1">
        <v>41717</v>
      </c>
      <c r="B1099">
        <v>99.26</v>
      </c>
      <c r="C1099">
        <v>99.35</v>
      </c>
      <c r="D1099">
        <v>100.36</v>
      </c>
      <c r="E1099">
        <v>102.44</v>
      </c>
    </row>
    <row r="1100" spans="1:5">
      <c r="A1100" s="1">
        <v>41718</v>
      </c>
      <c r="B1100">
        <v>99.24</v>
      </c>
      <c r="C1100">
        <v>99.39</v>
      </c>
      <c r="D1100">
        <v>100.35</v>
      </c>
      <c r="E1100">
        <v>102.55</v>
      </c>
    </row>
    <row r="1101" spans="1:5">
      <c r="A1101" s="1">
        <v>41719</v>
      </c>
      <c r="B1101">
        <v>99.22</v>
      </c>
      <c r="C1101">
        <v>99.4</v>
      </c>
      <c r="D1101">
        <v>100.35</v>
      </c>
      <c r="E1101">
        <v>102.34</v>
      </c>
    </row>
    <row r="1102" spans="1:5">
      <c r="A1102" s="1">
        <v>41722</v>
      </c>
      <c r="B1102">
        <v>99.22</v>
      </c>
      <c r="C1102">
        <v>99.37</v>
      </c>
      <c r="D1102">
        <v>100.38</v>
      </c>
      <c r="E1102">
        <v>102.14</v>
      </c>
    </row>
    <row r="1103" spans="1:5">
      <c r="A1103" s="1">
        <v>41723</v>
      </c>
      <c r="B1103">
        <v>99.19</v>
      </c>
      <c r="C1103">
        <v>99.36</v>
      </c>
      <c r="D1103">
        <v>100.33</v>
      </c>
      <c r="E1103">
        <v>102.19</v>
      </c>
    </row>
    <row r="1104" spans="1:5">
      <c r="A1104" s="1">
        <v>41724</v>
      </c>
      <c r="B1104">
        <v>99.2</v>
      </c>
      <c r="C1104">
        <v>99.37</v>
      </c>
      <c r="D1104">
        <v>100.27</v>
      </c>
      <c r="E1104">
        <v>102.21</v>
      </c>
    </row>
    <row r="1105" spans="1:5">
      <c r="A1105" s="1">
        <v>41725</v>
      </c>
      <c r="B1105">
        <v>99.18</v>
      </c>
      <c r="C1105">
        <v>99.35</v>
      </c>
      <c r="D1105">
        <v>100.23</v>
      </c>
      <c r="E1105">
        <v>102.5</v>
      </c>
    </row>
    <row r="1106" spans="1:5">
      <c r="A1106" s="1">
        <v>41726</v>
      </c>
      <c r="B1106">
        <v>99.18</v>
      </c>
      <c r="C1106">
        <v>99.29</v>
      </c>
      <c r="D1106">
        <v>100.21</v>
      </c>
      <c r="E1106">
        <v>102.47</v>
      </c>
    </row>
    <row r="1107" spans="1:5">
      <c r="A1107" s="1">
        <v>41729</v>
      </c>
      <c r="B1107">
        <v>99.14</v>
      </c>
      <c r="C1107">
        <v>99.23</v>
      </c>
      <c r="D1107">
        <v>100.2</v>
      </c>
      <c r="E1107">
        <v>102.51</v>
      </c>
    </row>
    <row r="1108" spans="1:5">
      <c r="A1108" s="1">
        <v>41730</v>
      </c>
      <c r="B1108">
        <v>99.11</v>
      </c>
      <c r="C1108">
        <v>99.18</v>
      </c>
      <c r="D1108">
        <v>100.2</v>
      </c>
      <c r="E1108">
        <v>102.51</v>
      </c>
    </row>
    <row r="1109" spans="1:5">
      <c r="A1109" s="1">
        <v>41731</v>
      </c>
      <c r="B1109">
        <v>99.13</v>
      </c>
      <c r="C1109">
        <v>99.18</v>
      </c>
      <c r="D1109">
        <v>100.21</v>
      </c>
      <c r="E1109">
        <v>102.41</v>
      </c>
    </row>
    <row r="1110" spans="1:5">
      <c r="A1110" s="1">
        <v>41732</v>
      </c>
      <c r="B1110">
        <v>99.13</v>
      </c>
      <c r="C1110">
        <v>99.17</v>
      </c>
      <c r="D1110">
        <v>100.18</v>
      </c>
      <c r="E1110">
        <v>102.54</v>
      </c>
    </row>
    <row r="1111" spans="1:5">
      <c r="A1111" s="1">
        <v>41733</v>
      </c>
      <c r="B1111">
        <v>99.15</v>
      </c>
      <c r="C1111">
        <v>99.21</v>
      </c>
      <c r="D1111">
        <v>100.12</v>
      </c>
      <c r="E1111">
        <v>102.58</v>
      </c>
    </row>
    <row r="1112" spans="1:5">
      <c r="A1112" s="1">
        <v>41736</v>
      </c>
      <c r="B1112">
        <v>99.18</v>
      </c>
      <c r="C1112">
        <v>99.23</v>
      </c>
      <c r="D1112">
        <v>100.17</v>
      </c>
      <c r="E1112">
        <v>102.54</v>
      </c>
    </row>
    <row r="1113" spans="1:5">
      <c r="A1113" s="1">
        <v>41737</v>
      </c>
      <c r="B1113">
        <v>99.14</v>
      </c>
      <c r="C1113">
        <v>99.35</v>
      </c>
      <c r="D1113">
        <v>100.19</v>
      </c>
      <c r="E1113">
        <v>102.39</v>
      </c>
    </row>
    <row r="1114" spans="1:5">
      <c r="A1114" s="1">
        <v>41738</v>
      </c>
      <c r="B1114">
        <v>99.07</v>
      </c>
      <c r="C1114">
        <v>99.37</v>
      </c>
      <c r="D1114">
        <v>100.2</v>
      </c>
      <c r="E1114">
        <v>102.33</v>
      </c>
    </row>
    <row r="1115" spans="1:5">
      <c r="A1115" s="1">
        <v>41739</v>
      </c>
      <c r="B1115">
        <v>99.16</v>
      </c>
      <c r="C1115">
        <v>99.39</v>
      </c>
      <c r="D1115">
        <v>100.23</v>
      </c>
      <c r="E1115">
        <v>102.37</v>
      </c>
    </row>
    <row r="1116" spans="1:5">
      <c r="A1116" s="1">
        <v>41740</v>
      </c>
      <c r="B1116">
        <v>99.21</v>
      </c>
      <c r="C1116">
        <v>99.41</v>
      </c>
      <c r="D1116">
        <v>100.27</v>
      </c>
      <c r="E1116">
        <v>102.42</v>
      </c>
    </row>
    <row r="1117" spans="1:5">
      <c r="A1117" s="1">
        <v>41743</v>
      </c>
      <c r="B1117">
        <v>99.18</v>
      </c>
      <c r="C1117">
        <v>99.41</v>
      </c>
      <c r="D1117">
        <v>100.24</v>
      </c>
      <c r="E1117">
        <v>102.42</v>
      </c>
    </row>
    <row r="1118" spans="1:5">
      <c r="A1118" s="1">
        <v>41744</v>
      </c>
      <c r="B1118">
        <v>99.15</v>
      </c>
      <c r="C1118">
        <v>99.41</v>
      </c>
      <c r="D1118">
        <v>100.27</v>
      </c>
      <c r="E1118">
        <v>102.47</v>
      </c>
    </row>
    <row r="1119" spans="1:5">
      <c r="A1119" s="1">
        <v>41745</v>
      </c>
      <c r="B1119">
        <v>99.1</v>
      </c>
      <c r="C1119">
        <v>99.32</v>
      </c>
      <c r="D1119">
        <v>100.23</v>
      </c>
      <c r="E1119">
        <v>102.42</v>
      </c>
    </row>
    <row r="1120" spans="1:5">
      <c r="A1120" s="1">
        <v>41746</v>
      </c>
      <c r="B1120">
        <v>99.12</v>
      </c>
      <c r="C1120">
        <v>99.31</v>
      </c>
      <c r="D1120">
        <v>100.21</v>
      </c>
      <c r="E1120">
        <v>102.41</v>
      </c>
    </row>
    <row r="1121" spans="1:5">
      <c r="A1121" s="1">
        <v>41747</v>
      </c>
      <c r="B1121">
        <v>99.12</v>
      </c>
      <c r="C1121">
        <v>99.3</v>
      </c>
      <c r="D1121">
        <v>100.21</v>
      </c>
      <c r="E1121">
        <v>102.38</v>
      </c>
    </row>
    <row r="1122" spans="1:5">
      <c r="A1122" s="1">
        <v>41750</v>
      </c>
      <c r="B1122">
        <v>99.1</v>
      </c>
      <c r="C1122">
        <v>99.29</v>
      </c>
      <c r="D1122">
        <v>100.21</v>
      </c>
      <c r="E1122">
        <v>102.39</v>
      </c>
    </row>
    <row r="1123" spans="1:5">
      <c r="A1123" s="1">
        <v>41751</v>
      </c>
      <c r="B1123">
        <v>99.08</v>
      </c>
      <c r="C1123">
        <v>99.31</v>
      </c>
      <c r="D1123">
        <v>100.18</v>
      </c>
      <c r="E1123">
        <v>102.51</v>
      </c>
    </row>
    <row r="1124" spans="1:5">
      <c r="A1124" s="1">
        <v>41752</v>
      </c>
      <c r="B1124">
        <v>99.08</v>
      </c>
      <c r="C1124">
        <v>99.32</v>
      </c>
      <c r="D1124">
        <v>100.2</v>
      </c>
      <c r="E1124">
        <v>102.48</v>
      </c>
    </row>
    <row r="1125" spans="1:5">
      <c r="A1125" s="1">
        <v>41753</v>
      </c>
      <c r="B1125">
        <v>99.07</v>
      </c>
      <c r="C1125">
        <v>99.34</v>
      </c>
      <c r="D1125">
        <v>100.2</v>
      </c>
      <c r="E1125">
        <v>102.44</v>
      </c>
    </row>
    <row r="1126" spans="1:5">
      <c r="A1126" s="1">
        <v>41754</v>
      </c>
      <c r="B1126">
        <v>99.1</v>
      </c>
      <c r="C1126">
        <v>99.35</v>
      </c>
      <c r="D1126">
        <v>100.23</v>
      </c>
      <c r="E1126">
        <v>102.47</v>
      </c>
    </row>
    <row r="1127" spans="1:5">
      <c r="A1127" s="1">
        <v>41757</v>
      </c>
      <c r="B1127">
        <v>99.1</v>
      </c>
      <c r="C1127">
        <v>99.33</v>
      </c>
      <c r="D1127">
        <v>100.23</v>
      </c>
      <c r="E1127">
        <v>102.26</v>
      </c>
    </row>
    <row r="1128" spans="1:5">
      <c r="A1128" s="1">
        <v>41758</v>
      </c>
      <c r="B1128">
        <v>99.07</v>
      </c>
      <c r="C1128">
        <v>99.32</v>
      </c>
      <c r="D1128">
        <v>100.16</v>
      </c>
      <c r="E1128">
        <v>102.22</v>
      </c>
    </row>
    <row r="1129" spans="1:5">
      <c r="A1129" s="1">
        <v>41759</v>
      </c>
      <c r="B1129">
        <v>99.04</v>
      </c>
      <c r="C1129">
        <v>99.35</v>
      </c>
      <c r="D1129">
        <v>100.17</v>
      </c>
      <c r="E1129">
        <v>102.24</v>
      </c>
    </row>
    <row r="1130" spans="1:5">
      <c r="A1130" s="1">
        <v>41760</v>
      </c>
      <c r="B1130">
        <v>99.01</v>
      </c>
      <c r="C1130">
        <v>99.3</v>
      </c>
      <c r="D1130">
        <v>100.16</v>
      </c>
      <c r="E1130">
        <v>102.25</v>
      </c>
    </row>
    <row r="1131" spans="1:5">
      <c r="A1131" s="1">
        <v>41761</v>
      </c>
      <c r="B1131">
        <v>99</v>
      </c>
      <c r="C1131">
        <v>99.3</v>
      </c>
      <c r="D1131">
        <v>100.17</v>
      </c>
      <c r="E1131">
        <v>102.16</v>
      </c>
    </row>
    <row r="1132" spans="1:5">
      <c r="A1132" s="1">
        <v>41764</v>
      </c>
      <c r="B1132">
        <v>99.01</v>
      </c>
      <c r="C1132">
        <v>99.31</v>
      </c>
      <c r="D1132">
        <v>100.18</v>
      </c>
      <c r="E1132">
        <v>101.91</v>
      </c>
    </row>
    <row r="1133" spans="1:5">
      <c r="A1133" s="1">
        <v>41765</v>
      </c>
      <c r="B1133">
        <v>99.02</v>
      </c>
      <c r="C1133">
        <v>99.33</v>
      </c>
      <c r="D1133">
        <v>100.19</v>
      </c>
      <c r="E1133">
        <v>101.71</v>
      </c>
    </row>
    <row r="1134" spans="1:5">
      <c r="A1134" s="1">
        <v>41766</v>
      </c>
      <c r="B1134">
        <v>99</v>
      </c>
      <c r="C1134">
        <v>99.36</v>
      </c>
      <c r="D1134">
        <v>100.18</v>
      </c>
      <c r="E1134">
        <v>101.87</v>
      </c>
    </row>
    <row r="1135" spans="1:5">
      <c r="A1135" s="1">
        <v>41767</v>
      </c>
      <c r="B1135">
        <v>99</v>
      </c>
      <c r="C1135">
        <v>99.37</v>
      </c>
      <c r="D1135">
        <v>100.1</v>
      </c>
      <c r="E1135">
        <v>101.67</v>
      </c>
    </row>
    <row r="1136" spans="1:5">
      <c r="A1136" s="1">
        <v>41768</v>
      </c>
      <c r="B1136">
        <v>99.04</v>
      </c>
      <c r="C1136">
        <v>99.35</v>
      </c>
      <c r="D1136">
        <v>100.09</v>
      </c>
      <c r="E1136">
        <v>101.71</v>
      </c>
    </row>
    <row r="1137" spans="1:5">
      <c r="A1137" s="1">
        <v>41771</v>
      </c>
      <c r="B1137">
        <v>99.01</v>
      </c>
      <c r="C1137">
        <v>99.34</v>
      </c>
      <c r="D1137">
        <v>100.08</v>
      </c>
      <c r="E1137">
        <v>101.87</v>
      </c>
    </row>
    <row r="1138" spans="1:5">
      <c r="A1138" s="1">
        <v>41772</v>
      </c>
      <c r="B1138">
        <v>98.99</v>
      </c>
      <c r="C1138">
        <v>99.3</v>
      </c>
      <c r="D1138">
        <v>100.04</v>
      </c>
      <c r="E1138">
        <v>101.91</v>
      </c>
    </row>
    <row r="1139" spans="1:5">
      <c r="A1139" s="1">
        <v>41773</v>
      </c>
      <c r="B1139">
        <v>98.97</v>
      </c>
      <c r="C1139">
        <v>99.31</v>
      </c>
      <c r="D1139">
        <v>100.04</v>
      </c>
      <c r="E1139">
        <v>101.9</v>
      </c>
    </row>
    <row r="1140" spans="1:5">
      <c r="A1140" s="1">
        <v>41774</v>
      </c>
      <c r="B1140">
        <v>99.01</v>
      </c>
      <c r="C1140">
        <v>99.34</v>
      </c>
      <c r="D1140">
        <v>100.11</v>
      </c>
      <c r="E1140">
        <v>101.95</v>
      </c>
    </row>
    <row r="1141" spans="1:5">
      <c r="A1141" s="1">
        <v>41775</v>
      </c>
      <c r="B1141">
        <v>98.99</v>
      </c>
      <c r="C1141">
        <v>99.36</v>
      </c>
      <c r="D1141">
        <v>100.08</v>
      </c>
      <c r="E1141">
        <v>101.95</v>
      </c>
    </row>
    <row r="1142" spans="1:5">
      <c r="A1142" s="1">
        <v>41778</v>
      </c>
      <c r="B1142">
        <v>98.98</v>
      </c>
      <c r="C1142">
        <v>99.39</v>
      </c>
      <c r="D1142">
        <v>100.1</v>
      </c>
      <c r="E1142">
        <v>101.97</v>
      </c>
    </row>
    <row r="1143" spans="1:5">
      <c r="A1143" s="1">
        <v>41779</v>
      </c>
      <c r="B1143">
        <v>99.02</v>
      </c>
      <c r="C1143">
        <v>99.4</v>
      </c>
      <c r="D1143">
        <v>100.12</v>
      </c>
      <c r="E1143">
        <v>102.04</v>
      </c>
    </row>
    <row r="1144" spans="1:5">
      <c r="A1144" s="1">
        <v>41780</v>
      </c>
      <c r="B1144">
        <v>99.01</v>
      </c>
      <c r="C1144">
        <v>99.4</v>
      </c>
      <c r="D1144">
        <v>100.08</v>
      </c>
      <c r="E1144">
        <v>101.95</v>
      </c>
    </row>
    <row r="1145" spans="1:5">
      <c r="A1145" s="1">
        <v>41781</v>
      </c>
      <c r="B1145">
        <v>99.01</v>
      </c>
      <c r="C1145">
        <v>99.34</v>
      </c>
      <c r="D1145">
        <v>100.06</v>
      </c>
      <c r="E1145">
        <v>101.94</v>
      </c>
    </row>
    <row r="1146" spans="1:5">
      <c r="A1146" s="1">
        <v>41782</v>
      </c>
      <c r="B1146">
        <v>98.98</v>
      </c>
      <c r="C1146">
        <v>99.31</v>
      </c>
      <c r="D1146">
        <v>100.03</v>
      </c>
      <c r="E1146">
        <v>101.93</v>
      </c>
    </row>
    <row r="1147" spans="1:5">
      <c r="A1147" s="1">
        <v>41785</v>
      </c>
      <c r="B1147">
        <v>98.98</v>
      </c>
      <c r="C1147">
        <v>99.29</v>
      </c>
      <c r="D1147">
        <v>99.98</v>
      </c>
      <c r="E1147">
        <v>101.91</v>
      </c>
    </row>
    <row r="1148" spans="1:5">
      <c r="A1148" s="1">
        <v>41786</v>
      </c>
      <c r="B1148">
        <v>98.94</v>
      </c>
      <c r="C1148">
        <v>99.29</v>
      </c>
      <c r="D1148">
        <v>99.99</v>
      </c>
      <c r="E1148">
        <v>102.05</v>
      </c>
    </row>
    <row r="1149" spans="1:5">
      <c r="A1149" s="1">
        <v>41787</v>
      </c>
      <c r="B1149">
        <v>98.91</v>
      </c>
      <c r="C1149">
        <v>99.3</v>
      </c>
      <c r="D1149">
        <v>99.96</v>
      </c>
      <c r="E1149">
        <v>102.01</v>
      </c>
    </row>
    <row r="1150" spans="1:5">
      <c r="A1150" s="1">
        <v>41788</v>
      </c>
      <c r="B1150">
        <v>98.89</v>
      </c>
      <c r="C1150">
        <v>99.29</v>
      </c>
      <c r="D1150">
        <v>99.96</v>
      </c>
      <c r="E1150">
        <v>101.91</v>
      </c>
    </row>
    <row r="1151" spans="1:5">
      <c r="A1151" s="1">
        <v>41789</v>
      </c>
      <c r="B1151">
        <v>98.89</v>
      </c>
      <c r="C1151">
        <v>99.3</v>
      </c>
      <c r="D1151">
        <v>99.98</v>
      </c>
      <c r="E1151">
        <v>101.97</v>
      </c>
    </row>
    <row r="1152" spans="1:5">
      <c r="A1152" s="1">
        <v>41792</v>
      </c>
      <c r="B1152">
        <v>98.94</v>
      </c>
      <c r="C1152">
        <v>99.23</v>
      </c>
      <c r="D1152">
        <v>99.97</v>
      </c>
      <c r="E1152">
        <v>101.98</v>
      </c>
    </row>
    <row r="1153" spans="1:5">
      <c r="A1153" s="1">
        <v>41793</v>
      </c>
      <c r="B1153">
        <v>98.96</v>
      </c>
      <c r="C1153">
        <v>99.21</v>
      </c>
      <c r="D1153">
        <v>100.01</v>
      </c>
      <c r="E1153">
        <v>101.95</v>
      </c>
    </row>
    <row r="1154" spans="1:5">
      <c r="A1154" s="1">
        <v>41794</v>
      </c>
      <c r="B1154">
        <v>98.97</v>
      </c>
      <c r="C1154">
        <v>99.2</v>
      </c>
      <c r="D1154">
        <v>100</v>
      </c>
      <c r="E1154">
        <v>101.96</v>
      </c>
    </row>
    <row r="1155" spans="1:5">
      <c r="A1155" s="1">
        <v>41795</v>
      </c>
      <c r="B1155">
        <v>98.91</v>
      </c>
      <c r="C1155">
        <v>99.2</v>
      </c>
      <c r="D1155">
        <v>99.97</v>
      </c>
      <c r="E1155">
        <v>102.01</v>
      </c>
    </row>
    <row r="1156" spans="1:5">
      <c r="A1156" s="1">
        <v>41796</v>
      </c>
      <c r="B1156">
        <v>98.89</v>
      </c>
      <c r="C1156">
        <v>99.17</v>
      </c>
      <c r="D1156">
        <v>99.89</v>
      </c>
      <c r="E1156">
        <v>101.97</v>
      </c>
    </row>
    <row r="1157" spans="1:5">
      <c r="A1157" s="1">
        <v>41799</v>
      </c>
      <c r="B1157">
        <v>98.89</v>
      </c>
      <c r="C1157">
        <v>99.17</v>
      </c>
      <c r="D1157">
        <v>99.86</v>
      </c>
      <c r="E1157">
        <v>101.78</v>
      </c>
    </row>
    <row r="1158" spans="1:5">
      <c r="A1158" s="1">
        <v>41800</v>
      </c>
      <c r="B1158">
        <v>98.9</v>
      </c>
      <c r="C1158">
        <v>99.19</v>
      </c>
      <c r="D1158">
        <v>99.85</v>
      </c>
      <c r="E1158">
        <v>101.66</v>
      </c>
    </row>
    <row r="1159" spans="1:5">
      <c r="A1159" s="1">
        <v>41801</v>
      </c>
      <c r="B1159">
        <v>98.92</v>
      </c>
      <c r="C1159">
        <v>99.21</v>
      </c>
      <c r="D1159">
        <v>99.87</v>
      </c>
      <c r="E1159">
        <v>101.75</v>
      </c>
    </row>
    <row r="1160" spans="1:5">
      <c r="A1160" s="1">
        <v>41802</v>
      </c>
      <c r="B1160">
        <v>98.92</v>
      </c>
      <c r="C1160">
        <v>99.23</v>
      </c>
      <c r="D1160">
        <v>99.88</v>
      </c>
      <c r="E1160">
        <v>101.71</v>
      </c>
    </row>
    <row r="1161" spans="1:5">
      <c r="A1161" s="1">
        <v>41803</v>
      </c>
      <c r="B1161">
        <v>98.92</v>
      </c>
      <c r="C1161">
        <v>99.2</v>
      </c>
      <c r="D1161">
        <v>99.86</v>
      </c>
      <c r="E1161">
        <v>101.72</v>
      </c>
    </row>
    <row r="1162" spans="1:5">
      <c r="A1162" s="1">
        <v>41806</v>
      </c>
      <c r="B1162">
        <v>98.92</v>
      </c>
      <c r="C1162">
        <v>99.23</v>
      </c>
      <c r="D1162">
        <v>99.9</v>
      </c>
      <c r="E1162">
        <v>101.73</v>
      </c>
    </row>
    <row r="1163" spans="1:5">
      <c r="A1163" s="1">
        <v>41807</v>
      </c>
      <c r="B1163">
        <v>98.94</v>
      </c>
      <c r="C1163">
        <v>99.21</v>
      </c>
      <c r="D1163">
        <v>99.9</v>
      </c>
      <c r="E1163">
        <v>101.87</v>
      </c>
    </row>
    <row r="1164" spans="1:5">
      <c r="A1164" s="1">
        <v>41808</v>
      </c>
      <c r="B1164">
        <v>98.88</v>
      </c>
      <c r="C1164">
        <v>99.19</v>
      </c>
      <c r="D1164">
        <v>99.89</v>
      </c>
      <c r="E1164">
        <v>101.94</v>
      </c>
    </row>
    <row r="1165" spans="1:5">
      <c r="A1165" s="1">
        <v>41809</v>
      </c>
      <c r="B1165">
        <v>98.87</v>
      </c>
      <c r="C1165">
        <v>99.16</v>
      </c>
      <c r="D1165">
        <v>99.88</v>
      </c>
      <c r="E1165">
        <v>101.97</v>
      </c>
    </row>
    <row r="1166" spans="1:5">
      <c r="A1166" s="1">
        <v>41810</v>
      </c>
      <c r="B1166">
        <v>98.86</v>
      </c>
      <c r="C1166">
        <v>99.15</v>
      </c>
      <c r="D1166">
        <v>99.9</v>
      </c>
      <c r="E1166">
        <v>101.98</v>
      </c>
    </row>
    <row r="1167" spans="1:5">
      <c r="A1167" s="1">
        <v>41813</v>
      </c>
      <c r="B1167">
        <v>98.85</v>
      </c>
      <c r="C1167">
        <v>99.16</v>
      </c>
      <c r="D1167">
        <v>99.9</v>
      </c>
      <c r="E1167">
        <v>101.93</v>
      </c>
    </row>
    <row r="1168" spans="1:5">
      <c r="A1168" s="1">
        <v>41814</v>
      </c>
      <c r="B1168">
        <v>98.87</v>
      </c>
      <c r="C1168">
        <v>99.15</v>
      </c>
      <c r="D1168">
        <v>99.89</v>
      </c>
      <c r="E1168">
        <v>101.93</v>
      </c>
    </row>
    <row r="1169" spans="1:5">
      <c r="A1169" s="1">
        <v>41815</v>
      </c>
      <c r="B1169">
        <v>98.83</v>
      </c>
      <c r="C1169">
        <v>99.17</v>
      </c>
      <c r="D1169">
        <v>99.91</v>
      </c>
      <c r="E1169">
        <v>101.99</v>
      </c>
    </row>
    <row r="1170" spans="1:5">
      <c r="A1170" s="1">
        <v>41816</v>
      </c>
      <c r="B1170">
        <v>98.82</v>
      </c>
      <c r="C1170">
        <v>99.17</v>
      </c>
      <c r="D1170">
        <v>99.91</v>
      </c>
      <c r="E1170">
        <v>102.03</v>
      </c>
    </row>
    <row r="1171" spans="1:5">
      <c r="A1171" s="1">
        <v>41817</v>
      </c>
      <c r="B1171">
        <v>98.81</v>
      </c>
      <c r="C1171">
        <v>99.2</v>
      </c>
      <c r="D1171">
        <v>99.93</v>
      </c>
      <c r="E1171">
        <v>101.91</v>
      </c>
    </row>
    <row r="1172" spans="1:5">
      <c r="A1172" s="1">
        <v>41820</v>
      </c>
      <c r="B1172">
        <v>98.8</v>
      </c>
      <c r="C1172">
        <v>99.19</v>
      </c>
      <c r="D1172">
        <v>99.95</v>
      </c>
      <c r="E1172">
        <v>101.84</v>
      </c>
    </row>
    <row r="1173" spans="1:5">
      <c r="A1173" s="1">
        <v>41821</v>
      </c>
      <c r="B1173">
        <v>98.79</v>
      </c>
      <c r="C1173">
        <v>99.14</v>
      </c>
      <c r="D1173">
        <v>99.93</v>
      </c>
      <c r="E1173">
        <v>101.87</v>
      </c>
    </row>
    <row r="1174" spans="1:5">
      <c r="A1174" s="1">
        <v>41822</v>
      </c>
      <c r="B1174">
        <v>98.82</v>
      </c>
      <c r="C1174">
        <v>99.12</v>
      </c>
      <c r="D1174">
        <v>99.94</v>
      </c>
      <c r="E1174">
        <v>101.93</v>
      </c>
    </row>
    <row r="1175" spans="1:5">
      <c r="A1175" s="1">
        <v>41823</v>
      </c>
      <c r="B1175">
        <v>98.8</v>
      </c>
      <c r="C1175">
        <v>99.1</v>
      </c>
      <c r="D1175">
        <v>99.89</v>
      </c>
      <c r="E1175">
        <v>102.09</v>
      </c>
    </row>
    <row r="1176" spans="1:5">
      <c r="A1176" s="1">
        <v>41824</v>
      </c>
      <c r="B1176">
        <v>98.8</v>
      </c>
      <c r="C1176">
        <v>99.09</v>
      </c>
      <c r="D1176">
        <v>99.9</v>
      </c>
      <c r="E1176">
        <v>102.11</v>
      </c>
    </row>
    <row r="1177" spans="1:5">
      <c r="A1177" s="1">
        <v>41827</v>
      </c>
      <c r="B1177">
        <v>98.82</v>
      </c>
      <c r="C1177">
        <v>99.13</v>
      </c>
      <c r="D1177">
        <v>99.94</v>
      </c>
      <c r="E1177">
        <v>102.15</v>
      </c>
    </row>
    <row r="1178" spans="1:5">
      <c r="A1178" s="1">
        <v>41828</v>
      </c>
      <c r="B1178">
        <v>98.83</v>
      </c>
      <c r="C1178">
        <v>99.15</v>
      </c>
      <c r="D1178">
        <v>99.97</v>
      </c>
      <c r="E1178">
        <v>102.05</v>
      </c>
    </row>
    <row r="1179" spans="1:5">
      <c r="A1179" s="1">
        <v>41829</v>
      </c>
      <c r="B1179">
        <v>98.79</v>
      </c>
      <c r="C1179">
        <v>99.13</v>
      </c>
      <c r="D1179">
        <v>99.97</v>
      </c>
      <c r="E1179">
        <v>102.19</v>
      </c>
    </row>
    <row r="1180" spans="1:5">
      <c r="A1180" s="1">
        <v>41830</v>
      </c>
      <c r="B1180">
        <v>98.82</v>
      </c>
      <c r="C1180">
        <v>99.18</v>
      </c>
      <c r="D1180">
        <v>100</v>
      </c>
      <c r="E1180">
        <v>102.41</v>
      </c>
    </row>
    <row r="1181" spans="1:5">
      <c r="A1181" s="1">
        <v>41831</v>
      </c>
      <c r="B1181">
        <v>98.81</v>
      </c>
      <c r="C1181">
        <v>99.18</v>
      </c>
      <c r="D1181">
        <v>100</v>
      </c>
      <c r="E1181">
        <v>102.32</v>
      </c>
    </row>
    <row r="1182" spans="1:5">
      <c r="A1182" s="1">
        <v>41834</v>
      </c>
      <c r="B1182">
        <v>98.8</v>
      </c>
      <c r="C1182">
        <v>99.15</v>
      </c>
      <c r="D1182">
        <v>99.99</v>
      </c>
      <c r="E1182">
        <v>102.32</v>
      </c>
    </row>
    <row r="1183" spans="1:5">
      <c r="A1183" s="1">
        <v>41835</v>
      </c>
      <c r="B1183">
        <v>98.82</v>
      </c>
      <c r="C1183">
        <v>99.14</v>
      </c>
      <c r="D1183">
        <v>99.99</v>
      </c>
      <c r="E1183">
        <v>102.44</v>
      </c>
    </row>
    <row r="1184" spans="1:5">
      <c r="A1184" s="1">
        <v>41836</v>
      </c>
      <c r="B1184">
        <v>98.8</v>
      </c>
      <c r="C1184">
        <v>99.15</v>
      </c>
      <c r="D1184">
        <v>99.93</v>
      </c>
      <c r="E1184">
        <v>102.28</v>
      </c>
    </row>
    <row r="1185" spans="1:5">
      <c r="A1185" s="1">
        <v>41837</v>
      </c>
      <c r="B1185">
        <v>98.84</v>
      </c>
      <c r="C1185">
        <v>99.18</v>
      </c>
      <c r="D1185">
        <v>99.97</v>
      </c>
      <c r="E1185">
        <v>102.28</v>
      </c>
    </row>
    <row r="1186" spans="1:5">
      <c r="A1186" s="1">
        <v>41838</v>
      </c>
      <c r="B1186">
        <v>98.8</v>
      </c>
      <c r="C1186">
        <v>99.19</v>
      </c>
      <c r="D1186">
        <v>99.97</v>
      </c>
      <c r="E1186">
        <v>102.26</v>
      </c>
    </row>
    <row r="1187" spans="1:5">
      <c r="A1187" s="1">
        <v>41841</v>
      </c>
      <c r="B1187">
        <v>98.8</v>
      </c>
      <c r="C1187">
        <v>99.18</v>
      </c>
      <c r="D1187">
        <v>99.98</v>
      </c>
      <c r="E1187">
        <v>102.26</v>
      </c>
    </row>
    <row r="1188" spans="1:5">
      <c r="A1188" s="1">
        <v>41842</v>
      </c>
      <c r="B1188">
        <v>98.77</v>
      </c>
      <c r="C1188">
        <v>99.16</v>
      </c>
      <c r="D1188">
        <v>99.92</v>
      </c>
      <c r="E1188">
        <v>102.17</v>
      </c>
    </row>
    <row r="1189" spans="1:5">
      <c r="A1189" s="1">
        <v>41843</v>
      </c>
      <c r="B1189">
        <v>98.76</v>
      </c>
      <c r="C1189">
        <v>99.15</v>
      </c>
      <c r="D1189">
        <v>99.9</v>
      </c>
      <c r="E1189">
        <v>102.01</v>
      </c>
    </row>
    <row r="1190" spans="1:5">
      <c r="A1190" s="1">
        <v>41844</v>
      </c>
      <c r="B1190">
        <v>98.78</v>
      </c>
      <c r="C1190">
        <v>99.14</v>
      </c>
      <c r="D1190">
        <v>99.9</v>
      </c>
      <c r="E1190">
        <v>101.9</v>
      </c>
    </row>
    <row r="1191" spans="1:5">
      <c r="A1191" s="1">
        <v>41845</v>
      </c>
      <c r="B1191">
        <v>98.79</v>
      </c>
      <c r="C1191">
        <v>99.13</v>
      </c>
      <c r="D1191">
        <v>99.9</v>
      </c>
      <c r="E1191">
        <v>101.92</v>
      </c>
    </row>
    <row r="1192" spans="1:5">
      <c r="A1192" s="1">
        <v>41848</v>
      </c>
      <c r="B1192">
        <v>98.8</v>
      </c>
      <c r="C1192">
        <v>99.11</v>
      </c>
      <c r="D1192">
        <v>99.91</v>
      </c>
      <c r="E1192">
        <v>101.85</v>
      </c>
    </row>
    <row r="1193" spans="1:5">
      <c r="A1193" s="1">
        <v>41849</v>
      </c>
      <c r="B1193">
        <v>98.83</v>
      </c>
      <c r="C1193">
        <v>99.1</v>
      </c>
      <c r="D1193">
        <v>99.9</v>
      </c>
      <c r="E1193">
        <v>101.85</v>
      </c>
    </row>
    <row r="1194" spans="1:5">
      <c r="A1194" s="1">
        <v>41850</v>
      </c>
      <c r="B1194">
        <v>98.88</v>
      </c>
      <c r="C1194">
        <v>99.06</v>
      </c>
      <c r="D1194">
        <v>99.93</v>
      </c>
      <c r="E1194">
        <v>101.92</v>
      </c>
    </row>
    <row r="1195" spans="1:5">
      <c r="A1195" s="1">
        <v>41851</v>
      </c>
      <c r="B1195">
        <v>99</v>
      </c>
      <c r="C1195">
        <v>99.08</v>
      </c>
      <c r="D1195">
        <v>99.98</v>
      </c>
      <c r="E1195">
        <v>101.98</v>
      </c>
    </row>
    <row r="1196" spans="1:5">
      <c r="A1196" s="1">
        <v>41852</v>
      </c>
      <c r="B1196">
        <v>99.01</v>
      </c>
      <c r="C1196">
        <v>99.11</v>
      </c>
      <c r="D1196">
        <v>100.03</v>
      </c>
      <c r="E1196">
        <v>101.97</v>
      </c>
    </row>
    <row r="1197" spans="1:5">
      <c r="A1197" s="1">
        <v>41855</v>
      </c>
      <c r="B1197">
        <v>98.98</v>
      </c>
      <c r="C1197">
        <v>99.11</v>
      </c>
      <c r="D1197">
        <v>100.02</v>
      </c>
      <c r="E1197">
        <v>101.88</v>
      </c>
    </row>
    <row r="1198" spans="1:5">
      <c r="A1198" s="1">
        <v>41856</v>
      </c>
      <c r="B1198">
        <v>99.04</v>
      </c>
      <c r="C1198">
        <v>99.13</v>
      </c>
      <c r="D1198">
        <v>100.04</v>
      </c>
      <c r="E1198">
        <v>101.62</v>
      </c>
    </row>
    <row r="1199" spans="1:5">
      <c r="A1199" s="1">
        <v>41857</v>
      </c>
      <c r="B1199">
        <v>99.04</v>
      </c>
      <c r="C1199">
        <v>99.19</v>
      </c>
      <c r="D1199">
        <v>100.07</v>
      </c>
      <c r="E1199">
        <v>101.68</v>
      </c>
    </row>
    <row r="1200" spans="1:5">
      <c r="A1200" s="1">
        <v>41858</v>
      </c>
      <c r="B1200">
        <v>99.05</v>
      </c>
      <c r="C1200">
        <v>99.19</v>
      </c>
      <c r="D1200">
        <v>100.1</v>
      </c>
      <c r="E1200">
        <v>101.86</v>
      </c>
    </row>
    <row r="1201" spans="1:5">
      <c r="A1201" s="1">
        <v>41859</v>
      </c>
      <c r="B1201">
        <v>99</v>
      </c>
      <c r="C1201">
        <v>99.21</v>
      </c>
      <c r="D1201">
        <v>100.11</v>
      </c>
      <c r="E1201">
        <v>101.87</v>
      </c>
    </row>
    <row r="1202" spans="1:5">
      <c r="A1202" s="1">
        <v>41862</v>
      </c>
      <c r="B1202">
        <v>98.98</v>
      </c>
      <c r="C1202">
        <v>99.17</v>
      </c>
      <c r="D1202">
        <v>100.06</v>
      </c>
      <c r="E1202">
        <v>101.81</v>
      </c>
    </row>
    <row r="1203" spans="1:5">
      <c r="A1203" s="1">
        <v>41863</v>
      </c>
      <c r="B1203">
        <v>98.99</v>
      </c>
      <c r="C1203">
        <v>99.15</v>
      </c>
      <c r="D1203">
        <v>100.06</v>
      </c>
      <c r="E1203">
        <v>101.85</v>
      </c>
    </row>
    <row r="1204" spans="1:5">
      <c r="A1204" s="1">
        <v>41864</v>
      </c>
      <c r="B1204">
        <v>98.95</v>
      </c>
      <c r="C1204">
        <v>99.13</v>
      </c>
      <c r="D1204">
        <v>100.04</v>
      </c>
      <c r="E1204">
        <v>101.86</v>
      </c>
    </row>
    <row r="1205" spans="1:5">
      <c r="A1205" s="1">
        <v>41865</v>
      </c>
      <c r="B1205">
        <v>98.91</v>
      </c>
      <c r="C1205">
        <v>99.1</v>
      </c>
      <c r="D1205">
        <v>100.02</v>
      </c>
      <c r="E1205">
        <v>101.72</v>
      </c>
    </row>
    <row r="1206" spans="1:5">
      <c r="A1206" s="1">
        <v>41866</v>
      </c>
      <c r="B1206">
        <v>98.87</v>
      </c>
      <c r="C1206">
        <v>99.11</v>
      </c>
      <c r="D1206">
        <v>100.04</v>
      </c>
      <c r="E1206">
        <v>101.6</v>
      </c>
    </row>
    <row r="1207" spans="1:5">
      <c r="A1207" s="1">
        <v>41869</v>
      </c>
      <c r="B1207">
        <v>98.86</v>
      </c>
      <c r="C1207">
        <v>99.09</v>
      </c>
      <c r="D1207">
        <v>100</v>
      </c>
      <c r="E1207">
        <v>101.52</v>
      </c>
    </row>
    <row r="1208" spans="1:5">
      <c r="A1208" s="1">
        <v>41870</v>
      </c>
      <c r="B1208">
        <v>98.85</v>
      </c>
      <c r="C1208">
        <v>99.06</v>
      </c>
      <c r="D1208">
        <v>99.97</v>
      </c>
      <c r="E1208">
        <v>101.53</v>
      </c>
    </row>
    <row r="1209" spans="1:5">
      <c r="A1209" s="1">
        <v>41871</v>
      </c>
      <c r="B1209">
        <v>98.87</v>
      </c>
      <c r="C1209">
        <v>99.03</v>
      </c>
      <c r="D1209">
        <v>99.96</v>
      </c>
      <c r="E1209">
        <v>101.61</v>
      </c>
    </row>
    <row r="1210" spans="1:5">
      <c r="A1210" s="1">
        <v>41872</v>
      </c>
      <c r="B1210">
        <v>98.82</v>
      </c>
      <c r="C1210">
        <v>99.01</v>
      </c>
      <c r="D1210">
        <v>99.93</v>
      </c>
      <c r="E1210">
        <v>101.7</v>
      </c>
    </row>
    <row r="1211" spans="1:5">
      <c r="A1211" s="1">
        <v>41873</v>
      </c>
      <c r="B1211">
        <v>98.83</v>
      </c>
      <c r="C1211">
        <v>98.99</v>
      </c>
      <c r="D1211">
        <v>99.93</v>
      </c>
      <c r="E1211">
        <v>101.68</v>
      </c>
    </row>
    <row r="1212" spans="1:5">
      <c r="A1212" s="1">
        <v>41876</v>
      </c>
      <c r="B1212">
        <v>98.81</v>
      </c>
      <c r="C1212">
        <v>98.99</v>
      </c>
      <c r="D1212">
        <v>99.85</v>
      </c>
      <c r="E1212">
        <v>101.7</v>
      </c>
    </row>
    <row r="1213" spans="1:5">
      <c r="A1213" s="1">
        <v>41877</v>
      </c>
      <c r="B1213">
        <v>98.8</v>
      </c>
      <c r="C1213">
        <v>98.98</v>
      </c>
      <c r="D1213">
        <v>99.8</v>
      </c>
      <c r="E1213">
        <v>101.58</v>
      </c>
    </row>
    <row r="1214" spans="1:5">
      <c r="A1214" s="1">
        <v>41878</v>
      </c>
      <c r="B1214">
        <v>98.77</v>
      </c>
      <c r="C1214">
        <v>98.98</v>
      </c>
      <c r="D1214">
        <v>99.79</v>
      </c>
      <c r="E1214">
        <v>101.49</v>
      </c>
    </row>
    <row r="1215" spans="1:5">
      <c r="A1215" s="1">
        <v>41879</v>
      </c>
      <c r="B1215">
        <v>98.77</v>
      </c>
      <c r="C1215">
        <v>99.01</v>
      </c>
      <c r="D1215">
        <v>99.84</v>
      </c>
      <c r="E1215">
        <v>101.57</v>
      </c>
    </row>
    <row r="1216" spans="1:5">
      <c r="A1216" s="1">
        <v>41880</v>
      </c>
      <c r="B1216">
        <v>98.76</v>
      </c>
      <c r="C1216">
        <v>99</v>
      </c>
      <c r="D1216">
        <v>99.82</v>
      </c>
      <c r="E1216">
        <v>101.55</v>
      </c>
    </row>
    <row r="1217" spans="1:5">
      <c r="A1217" s="1">
        <v>41883</v>
      </c>
      <c r="B1217">
        <v>98.76</v>
      </c>
      <c r="C1217">
        <v>98.99</v>
      </c>
      <c r="D1217">
        <v>99.82</v>
      </c>
      <c r="E1217">
        <v>101.54</v>
      </c>
    </row>
    <row r="1218" spans="1:5">
      <c r="A1218" s="1">
        <v>41884</v>
      </c>
      <c r="B1218">
        <v>98.81</v>
      </c>
      <c r="C1218">
        <v>98.92</v>
      </c>
      <c r="D1218">
        <v>99.84</v>
      </c>
      <c r="E1218">
        <v>101.52</v>
      </c>
    </row>
    <row r="1219" spans="1:5">
      <c r="A1219" s="1">
        <v>41885</v>
      </c>
      <c r="B1219">
        <v>98.81</v>
      </c>
      <c r="C1219">
        <v>98.92</v>
      </c>
      <c r="D1219">
        <v>99.81</v>
      </c>
      <c r="E1219">
        <v>101.43</v>
      </c>
    </row>
    <row r="1220" spans="1:5">
      <c r="A1220" s="1">
        <v>41886</v>
      </c>
      <c r="B1220">
        <v>98.86</v>
      </c>
      <c r="C1220">
        <v>98.92</v>
      </c>
      <c r="D1220">
        <v>99.66</v>
      </c>
      <c r="E1220">
        <v>101.43</v>
      </c>
    </row>
    <row r="1221" spans="1:5">
      <c r="A1221" s="1">
        <v>41887</v>
      </c>
      <c r="B1221">
        <v>98.84</v>
      </c>
      <c r="C1221">
        <v>98.93</v>
      </c>
      <c r="D1221">
        <v>99.66</v>
      </c>
      <c r="E1221">
        <v>101.56</v>
      </c>
    </row>
    <row r="1222" spans="1:5">
      <c r="A1222" s="1">
        <v>41890</v>
      </c>
      <c r="B1222">
        <v>98.89</v>
      </c>
      <c r="C1222">
        <v>98.88</v>
      </c>
      <c r="D1222">
        <v>99.68</v>
      </c>
      <c r="E1222">
        <v>101.55</v>
      </c>
    </row>
    <row r="1223" spans="1:5">
      <c r="A1223" s="1">
        <v>41891</v>
      </c>
      <c r="B1223">
        <v>98.94</v>
      </c>
      <c r="C1223">
        <v>98.86</v>
      </c>
      <c r="D1223">
        <v>99.73</v>
      </c>
      <c r="E1223">
        <v>101.65</v>
      </c>
    </row>
    <row r="1224" spans="1:5">
      <c r="A1224" s="1">
        <v>41892</v>
      </c>
      <c r="B1224">
        <v>98.95</v>
      </c>
      <c r="C1224">
        <v>98.82</v>
      </c>
      <c r="D1224">
        <v>99.73</v>
      </c>
      <c r="E1224">
        <v>101.62</v>
      </c>
    </row>
    <row r="1225" spans="1:5">
      <c r="A1225" s="1">
        <v>41893</v>
      </c>
      <c r="B1225">
        <v>98.95</v>
      </c>
      <c r="C1225">
        <v>98.82</v>
      </c>
      <c r="D1225">
        <v>99.76</v>
      </c>
      <c r="E1225">
        <v>101.8</v>
      </c>
    </row>
    <row r="1226" spans="1:5">
      <c r="A1226" s="1">
        <v>41894</v>
      </c>
      <c r="B1226">
        <v>99.04</v>
      </c>
      <c r="C1226">
        <v>98.81</v>
      </c>
      <c r="D1226">
        <v>99.79</v>
      </c>
      <c r="E1226">
        <v>101.78</v>
      </c>
    </row>
    <row r="1227" spans="1:5">
      <c r="A1227" s="1">
        <v>41897</v>
      </c>
      <c r="B1227">
        <v>99.04</v>
      </c>
      <c r="C1227">
        <v>98.82</v>
      </c>
      <c r="D1227">
        <v>99.8</v>
      </c>
      <c r="E1227">
        <v>101.92</v>
      </c>
    </row>
    <row r="1228" spans="1:5">
      <c r="A1228" s="1">
        <v>41898</v>
      </c>
      <c r="B1228">
        <v>98.99</v>
      </c>
      <c r="C1228">
        <v>98.82</v>
      </c>
      <c r="D1228">
        <v>99.81</v>
      </c>
      <c r="E1228">
        <v>101.94</v>
      </c>
    </row>
    <row r="1229" spans="1:5">
      <c r="A1229" s="1">
        <v>41899</v>
      </c>
      <c r="B1229">
        <v>99</v>
      </c>
      <c r="C1229">
        <v>98.78</v>
      </c>
      <c r="D1229">
        <v>99.78</v>
      </c>
      <c r="E1229">
        <v>101.85</v>
      </c>
    </row>
    <row r="1230" spans="1:5">
      <c r="A1230" s="1">
        <v>41900</v>
      </c>
      <c r="B1230">
        <v>98.99</v>
      </c>
      <c r="C1230">
        <v>98.72</v>
      </c>
      <c r="D1230">
        <v>99.76</v>
      </c>
      <c r="E1230">
        <v>101.8</v>
      </c>
    </row>
    <row r="1231" spans="1:5">
      <c r="A1231" s="1">
        <v>41901</v>
      </c>
      <c r="B1231">
        <v>98.97</v>
      </c>
      <c r="C1231">
        <v>98.69</v>
      </c>
      <c r="D1231">
        <v>99.72</v>
      </c>
      <c r="E1231">
        <v>101.73</v>
      </c>
    </row>
    <row r="1232" spans="1:5">
      <c r="A1232" s="1">
        <v>41904</v>
      </c>
      <c r="B1232">
        <v>99.02</v>
      </c>
      <c r="C1232">
        <v>98.7</v>
      </c>
      <c r="D1232">
        <v>99.74</v>
      </c>
      <c r="E1232">
        <v>101.78</v>
      </c>
    </row>
    <row r="1233" spans="1:5">
      <c r="A1233" s="1">
        <v>41905</v>
      </c>
      <c r="B1233">
        <v>99.04</v>
      </c>
      <c r="C1233">
        <v>98.69</v>
      </c>
      <c r="D1233">
        <v>99.78</v>
      </c>
      <c r="E1233">
        <v>101.59</v>
      </c>
    </row>
    <row r="1234" spans="1:5">
      <c r="A1234" s="1">
        <v>41906</v>
      </c>
      <c r="B1234">
        <v>99.02</v>
      </c>
      <c r="C1234">
        <v>98.68</v>
      </c>
      <c r="D1234">
        <v>99.72</v>
      </c>
      <c r="E1234">
        <v>101.53</v>
      </c>
    </row>
    <row r="1235" spans="1:5">
      <c r="A1235" s="1">
        <v>41907</v>
      </c>
      <c r="B1235">
        <v>99.11</v>
      </c>
      <c r="C1235">
        <v>98.69</v>
      </c>
      <c r="D1235">
        <v>99.75</v>
      </c>
      <c r="E1235">
        <v>101.62</v>
      </c>
    </row>
    <row r="1236" spans="1:5">
      <c r="A1236" s="1">
        <v>41908</v>
      </c>
      <c r="B1236">
        <v>99.1</v>
      </c>
      <c r="C1236">
        <v>98.68</v>
      </c>
      <c r="D1236">
        <v>99.72</v>
      </c>
      <c r="E1236">
        <v>101.62</v>
      </c>
    </row>
    <row r="1237" spans="1:5">
      <c r="A1237" s="1">
        <v>41911</v>
      </c>
      <c r="B1237">
        <v>99.12</v>
      </c>
      <c r="C1237">
        <v>98.68</v>
      </c>
      <c r="D1237">
        <v>99.76</v>
      </c>
      <c r="E1237">
        <v>101.84</v>
      </c>
    </row>
    <row r="1238" spans="1:5">
      <c r="A1238" s="1">
        <v>41912</v>
      </c>
      <c r="B1238">
        <v>99.14</v>
      </c>
      <c r="C1238">
        <v>98.68</v>
      </c>
      <c r="D1238">
        <v>99.7</v>
      </c>
      <c r="E1238">
        <v>101.79</v>
      </c>
    </row>
    <row r="1239" spans="1:5">
      <c r="A1239" s="1">
        <v>41913</v>
      </c>
      <c r="B1239">
        <v>99.18</v>
      </c>
      <c r="C1239">
        <v>98.74</v>
      </c>
      <c r="D1239">
        <v>99.7</v>
      </c>
      <c r="E1239">
        <v>101.75</v>
      </c>
    </row>
    <row r="1240" spans="1:5">
      <c r="A1240" s="1">
        <v>41914</v>
      </c>
      <c r="B1240">
        <v>99.17</v>
      </c>
      <c r="C1240">
        <v>98.83</v>
      </c>
      <c r="D1240">
        <v>99.8</v>
      </c>
      <c r="E1240">
        <v>101.62</v>
      </c>
    </row>
    <row r="1241" spans="1:5">
      <c r="A1241" s="1">
        <v>41915</v>
      </c>
      <c r="B1241">
        <v>99.15</v>
      </c>
      <c r="C1241">
        <v>98.77</v>
      </c>
      <c r="D1241">
        <v>99.74</v>
      </c>
      <c r="E1241">
        <v>101.62</v>
      </c>
    </row>
    <row r="1242" spans="1:5">
      <c r="A1242" s="1">
        <v>41918</v>
      </c>
      <c r="B1242">
        <v>99.11</v>
      </c>
      <c r="C1242">
        <v>98.78</v>
      </c>
      <c r="D1242">
        <v>99.76</v>
      </c>
      <c r="E1242">
        <v>101.54</v>
      </c>
    </row>
    <row r="1243" spans="1:5">
      <c r="A1243" s="1">
        <v>41919</v>
      </c>
      <c r="B1243">
        <v>99.15</v>
      </c>
      <c r="C1243">
        <v>98.84</v>
      </c>
      <c r="D1243">
        <v>99.82</v>
      </c>
      <c r="E1243">
        <v>101.48</v>
      </c>
    </row>
    <row r="1244" spans="1:5">
      <c r="A1244" s="1">
        <v>41920</v>
      </c>
      <c r="B1244">
        <v>99.06</v>
      </c>
      <c r="C1244">
        <v>98.84</v>
      </c>
      <c r="D1244">
        <v>99.85</v>
      </c>
      <c r="E1244">
        <v>101.32</v>
      </c>
    </row>
    <row r="1245" spans="1:5">
      <c r="A1245" s="1">
        <v>41921</v>
      </c>
      <c r="B1245">
        <v>99.18</v>
      </c>
      <c r="C1245">
        <v>98.89</v>
      </c>
      <c r="D1245">
        <v>99.85</v>
      </c>
      <c r="E1245">
        <v>101.35</v>
      </c>
    </row>
    <row r="1246" spans="1:5">
      <c r="A1246" s="1">
        <v>41922</v>
      </c>
      <c r="B1246">
        <v>99.25</v>
      </c>
      <c r="C1246">
        <v>98.93</v>
      </c>
      <c r="D1246">
        <v>99.87</v>
      </c>
      <c r="E1246">
        <v>101.7</v>
      </c>
    </row>
    <row r="1247" spans="1:5">
      <c r="A1247" s="1">
        <v>41925</v>
      </c>
      <c r="B1247">
        <v>99.32</v>
      </c>
      <c r="C1247">
        <v>98.95</v>
      </c>
      <c r="D1247">
        <v>99.9</v>
      </c>
      <c r="E1247">
        <v>101.75</v>
      </c>
    </row>
    <row r="1248" spans="1:5">
      <c r="A1248" s="1">
        <v>41926</v>
      </c>
      <c r="B1248">
        <v>99.31</v>
      </c>
      <c r="C1248">
        <v>99.03</v>
      </c>
      <c r="D1248">
        <v>99.89</v>
      </c>
      <c r="E1248">
        <v>101.67</v>
      </c>
    </row>
    <row r="1249" spans="1:5">
      <c r="A1249" s="1">
        <v>41927</v>
      </c>
      <c r="B1249">
        <v>99.3</v>
      </c>
      <c r="C1249">
        <v>99.06</v>
      </c>
      <c r="D1249">
        <v>100.03</v>
      </c>
      <c r="E1249">
        <v>101.57</v>
      </c>
    </row>
    <row r="1250" spans="1:5">
      <c r="A1250" s="1">
        <v>41928</v>
      </c>
      <c r="B1250">
        <v>99.34</v>
      </c>
      <c r="C1250">
        <v>99.1</v>
      </c>
      <c r="D1250">
        <v>100.08</v>
      </c>
      <c r="E1250">
        <v>101.71</v>
      </c>
    </row>
    <row r="1251" spans="1:5">
      <c r="A1251" s="1">
        <v>41929</v>
      </c>
      <c r="B1251">
        <v>99.28</v>
      </c>
      <c r="C1251">
        <v>99.08</v>
      </c>
      <c r="D1251">
        <v>99.99</v>
      </c>
      <c r="E1251">
        <v>101.73</v>
      </c>
    </row>
    <row r="1252" spans="1:5">
      <c r="A1252" s="1">
        <v>41932</v>
      </c>
      <c r="B1252">
        <v>99.23</v>
      </c>
      <c r="C1252">
        <v>98.99</v>
      </c>
      <c r="D1252">
        <v>100.04</v>
      </c>
      <c r="E1252">
        <v>101.63</v>
      </c>
    </row>
    <row r="1253" spans="1:5">
      <c r="A1253" s="1">
        <v>41933</v>
      </c>
      <c r="B1253">
        <v>99.14</v>
      </c>
      <c r="C1253">
        <v>99.03</v>
      </c>
      <c r="D1253">
        <v>99.95</v>
      </c>
      <c r="E1253">
        <v>101.55</v>
      </c>
    </row>
    <row r="1254" spans="1:5">
      <c r="A1254" s="1">
        <v>41934</v>
      </c>
      <c r="B1254">
        <v>99.2</v>
      </c>
      <c r="C1254">
        <v>98.97</v>
      </c>
      <c r="D1254">
        <v>99.92</v>
      </c>
      <c r="E1254">
        <v>101.57</v>
      </c>
    </row>
    <row r="1255" spans="1:5">
      <c r="A1255" s="1">
        <v>41935</v>
      </c>
      <c r="B1255">
        <v>99.18</v>
      </c>
      <c r="C1255">
        <v>98.91</v>
      </c>
      <c r="D1255">
        <v>99.91</v>
      </c>
      <c r="E1255">
        <v>101.7</v>
      </c>
    </row>
    <row r="1256" spans="1:5">
      <c r="A1256" s="1">
        <v>41936</v>
      </c>
      <c r="B1256">
        <v>99.13</v>
      </c>
      <c r="C1256">
        <v>98.89</v>
      </c>
      <c r="D1256">
        <v>99.91</v>
      </c>
      <c r="E1256">
        <v>101.68</v>
      </c>
    </row>
    <row r="1257" spans="1:5">
      <c r="A1257" s="1">
        <v>41939</v>
      </c>
      <c r="B1257">
        <v>99.14</v>
      </c>
      <c r="C1257">
        <v>98.9</v>
      </c>
      <c r="D1257">
        <v>99.97</v>
      </c>
      <c r="E1257">
        <v>101.62</v>
      </c>
    </row>
    <row r="1258" spans="1:5">
      <c r="A1258" s="1">
        <v>41940</v>
      </c>
      <c r="B1258">
        <v>99.08</v>
      </c>
      <c r="C1258">
        <v>98.86</v>
      </c>
      <c r="D1258">
        <v>99.94</v>
      </c>
      <c r="E1258">
        <v>101.51</v>
      </c>
    </row>
    <row r="1259" spans="1:5">
      <c r="A1259" s="1">
        <v>41941</v>
      </c>
      <c r="B1259">
        <v>99.11</v>
      </c>
      <c r="C1259">
        <v>98.81</v>
      </c>
      <c r="D1259">
        <v>99.93</v>
      </c>
      <c r="E1259">
        <v>101.51</v>
      </c>
    </row>
    <row r="1260" spans="1:5">
      <c r="A1260" s="1">
        <v>41942</v>
      </c>
      <c r="B1260">
        <v>99.07</v>
      </c>
      <c r="C1260">
        <v>98.75</v>
      </c>
      <c r="D1260">
        <v>99.88</v>
      </c>
      <c r="E1260">
        <v>101.48</v>
      </c>
    </row>
    <row r="1261" spans="1:5">
      <c r="A1261" s="1">
        <v>41943</v>
      </c>
      <c r="B1261">
        <v>99.07</v>
      </c>
      <c r="C1261">
        <v>98.5</v>
      </c>
      <c r="D1261">
        <v>99.82</v>
      </c>
      <c r="E1261">
        <v>101.53</v>
      </c>
    </row>
    <row r="1262" spans="1:5">
      <c r="A1262" s="1">
        <v>41946</v>
      </c>
      <c r="B1262">
        <v>99.11</v>
      </c>
      <c r="C1262">
        <v>98.43</v>
      </c>
      <c r="D1262">
        <v>99.86</v>
      </c>
      <c r="E1262">
        <v>101.56</v>
      </c>
    </row>
    <row r="1263" spans="1:5">
      <c r="A1263" s="1">
        <v>41947</v>
      </c>
      <c r="B1263">
        <v>99.12</v>
      </c>
      <c r="C1263">
        <v>98.37</v>
      </c>
      <c r="D1263">
        <v>99.91</v>
      </c>
      <c r="E1263">
        <v>101.45</v>
      </c>
    </row>
    <row r="1264" spans="1:5">
      <c r="A1264" s="1">
        <v>41948</v>
      </c>
      <c r="B1264">
        <v>99.13</v>
      </c>
      <c r="C1264">
        <v>98.34</v>
      </c>
      <c r="D1264">
        <v>99.87</v>
      </c>
      <c r="E1264">
        <v>101.31</v>
      </c>
    </row>
    <row r="1265" spans="1:5">
      <c r="A1265" s="1">
        <v>41949</v>
      </c>
      <c r="B1265">
        <v>99.14</v>
      </c>
      <c r="C1265">
        <v>98.37</v>
      </c>
      <c r="D1265">
        <v>99.87</v>
      </c>
      <c r="E1265">
        <v>101.6</v>
      </c>
    </row>
    <row r="1266" spans="1:5">
      <c r="A1266" s="1">
        <v>41950</v>
      </c>
      <c r="B1266">
        <v>99.1</v>
      </c>
      <c r="C1266">
        <v>98.37</v>
      </c>
      <c r="D1266">
        <v>99.9</v>
      </c>
      <c r="E1266">
        <v>101.65</v>
      </c>
    </row>
    <row r="1267" spans="1:5">
      <c r="A1267" s="1">
        <v>41953</v>
      </c>
      <c r="B1267">
        <v>99.11</v>
      </c>
      <c r="C1267">
        <v>98.34</v>
      </c>
      <c r="D1267">
        <v>99.85</v>
      </c>
      <c r="E1267">
        <v>101.76</v>
      </c>
    </row>
    <row r="1268" spans="1:5">
      <c r="A1268" s="1">
        <v>41954</v>
      </c>
      <c r="B1268">
        <v>99.1</v>
      </c>
      <c r="C1268">
        <v>98.29</v>
      </c>
      <c r="D1268">
        <v>99.87</v>
      </c>
      <c r="E1268">
        <v>101.7</v>
      </c>
    </row>
    <row r="1269" spans="1:5">
      <c r="A1269" s="1">
        <v>41955</v>
      </c>
      <c r="B1269">
        <v>99.12</v>
      </c>
      <c r="C1269">
        <v>98.31</v>
      </c>
      <c r="D1269">
        <v>99.9</v>
      </c>
      <c r="E1269">
        <v>101.91</v>
      </c>
    </row>
    <row r="1270" spans="1:5">
      <c r="A1270" s="1">
        <v>41956</v>
      </c>
      <c r="B1270">
        <v>99.12</v>
      </c>
      <c r="C1270">
        <v>98.27</v>
      </c>
      <c r="D1270">
        <v>99.93</v>
      </c>
      <c r="E1270">
        <v>101.87</v>
      </c>
    </row>
    <row r="1271" spans="1:5">
      <c r="A1271" s="1">
        <v>41957</v>
      </c>
      <c r="B1271">
        <v>99.12</v>
      </c>
      <c r="C1271">
        <v>98.21</v>
      </c>
      <c r="D1271">
        <v>99.95</v>
      </c>
      <c r="E1271">
        <v>101.87</v>
      </c>
    </row>
    <row r="1272" spans="1:5">
      <c r="A1272" s="1">
        <v>41960</v>
      </c>
      <c r="B1272">
        <v>99.15</v>
      </c>
      <c r="C1272">
        <v>98.25</v>
      </c>
      <c r="D1272">
        <v>99.9</v>
      </c>
      <c r="E1272">
        <v>101.84</v>
      </c>
    </row>
    <row r="1273" spans="1:5">
      <c r="A1273" s="1">
        <v>41961</v>
      </c>
      <c r="B1273">
        <v>99.12</v>
      </c>
      <c r="C1273">
        <v>98.19</v>
      </c>
      <c r="D1273">
        <v>99.91</v>
      </c>
      <c r="E1273">
        <v>101.79</v>
      </c>
    </row>
    <row r="1274" spans="1:5">
      <c r="A1274" s="1">
        <v>41962</v>
      </c>
      <c r="B1274">
        <v>99.16</v>
      </c>
      <c r="C1274">
        <v>98.13</v>
      </c>
      <c r="D1274">
        <v>99.93</v>
      </c>
      <c r="E1274">
        <v>101.83</v>
      </c>
    </row>
    <row r="1275" spans="1:5">
      <c r="A1275" s="1">
        <v>41963</v>
      </c>
      <c r="B1275">
        <v>99.13</v>
      </c>
      <c r="C1275">
        <v>98.12</v>
      </c>
      <c r="D1275">
        <v>99.92</v>
      </c>
      <c r="E1275">
        <v>101.85</v>
      </c>
    </row>
    <row r="1276" spans="1:5">
      <c r="A1276" s="1">
        <v>41964</v>
      </c>
      <c r="B1276">
        <v>99.08</v>
      </c>
      <c r="C1276">
        <v>98.12</v>
      </c>
      <c r="D1276">
        <v>99.77</v>
      </c>
      <c r="E1276">
        <v>101.87</v>
      </c>
    </row>
    <row r="1277" spans="1:5">
      <c r="A1277" s="1">
        <v>41967</v>
      </c>
      <c r="B1277">
        <v>99.06</v>
      </c>
      <c r="C1277">
        <v>98.09</v>
      </c>
      <c r="D1277">
        <v>99.76</v>
      </c>
      <c r="E1277">
        <v>101.76</v>
      </c>
    </row>
    <row r="1278" spans="1:5">
      <c r="A1278" s="1">
        <v>41968</v>
      </c>
      <c r="B1278">
        <v>99.04</v>
      </c>
      <c r="C1278">
        <v>98.09</v>
      </c>
      <c r="D1278">
        <v>99.77</v>
      </c>
      <c r="E1278">
        <v>101.76</v>
      </c>
    </row>
    <row r="1279" spans="1:5">
      <c r="A1279" s="1">
        <v>41969</v>
      </c>
      <c r="B1279">
        <v>99.01</v>
      </c>
      <c r="C1279">
        <v>98.1</v>
      </c>
      <c r="D1279">
        <v>99.8</v>
      </c>
      <c r="E1279">
        <v>101.77</v>
      </c>
    </row>
    <row r="1280" spans="1:5">
      <c r="A1280" s="1">
        <v>41970</v>
      </c>
      <c r="B1280">
        <v>99.01</v>
      </c>
      <c r="C1280">
        <v>98.11</v>
      </c>
      <c r="D1280">
        <v>99.77</v>
      </c>
      <c r="E1280">
        <v>101.74</v>
      </c>
    </row>
    <row r="1281" spans="1:5">
      <c r="A1281" s="1">
        <v>41971</v>
      </c>
      <c r="B1281">
        <v>99.06</v>
      </c>
      <c r="C1281">
        <v>98.06</v>
      </c>
      <c r="D1281">
        <v>99.8</v>
      </c>
      <c r="E1281">
        <v>101.84</v>
      </c>
    </row>
    <row r="1282" spans="1:5">
      <c r="A1282" s="1">
        <v>41974</v>
      </c>
      <c r="B1282">
        <v>99.12</v>
      </c>
      <c r="C1282">
        <v>98.08</v>
      </c>
      <c r="D1282">
        <v>99.85</v>
      </c>
      <c r="E1282">
        <v>101.9</v>
      </c>
    </row>
    <row r="1283" spans="1:5">
      <c r="A1283" s="1">
        <v>41975</v>
      </c>
      <c r="B1283">
        <v>99.16</v>
      </c>
      <c r="C1283">
        <v>98.04</v>
      </c>
      <c r="D1283">
        <v>99.84</v>
      </c>
      <c r="E1283">
        <v>101.92</v>
      </c>
    </row>
    <row r="1284" spans="1:5">
      <c r="A1284" s="1">
        <v>41976</v>
      </c>
      <c r="B1284">
        <v>99.15</v>
      </c>
      <c r="C1284">
        <v>98</v>
      </c>
      <c r="D1284">
        <v>99.79</v>
      </c>
      <c r="E1284">
        <v>102.15</v>
      </c>
    </row>
    <row r="1285" spans="1:5">
      <c r="A1285" s="1">
        <v>41977</v>
      </c>
      <c r="B1285">
        <v>99.15</v>
      </c>
      <c r="C1285">
        <v>97.99</v>
      </c>
      <c r="D1285">
        <v>99.88</v>
      </c>
      <c r="E1285">
        <v>101.81</v>
      </c>
    </row>
    <row r="1286" spans="1:5">
      <c r="A1286" s="1">
        <v>41978</v>
      </c>
      <c r="B1286">
        <v>99.18</v>
      </c>
      <c r="C1286">
        <v>97.9</v>
      </c>
      <c r="D1286">
        <v>99.78</v>
      </c>
      <c r="E1286">
        <v>102.2</v>
      </c>
    </row>
    <row r="1287" spans="1:5">
      <c r="A1287" s="1">
        <v>41981</v>
      </c>
      <c r="B1287">
        <v>99.2</v>
      </c>
      <c r="C1287">
        <v>97.95</v>
      </c>
      <c r="D1287">
        <v>99.81</v>
      </c>
      <c r="E1287">
        <v>102.37</v>
      </c>
    </row>
    <row r="1288" spans="1:5">
      <c r="A1288" s="1">
        <v>41982</v>
      </c>
      <c r="B1288">
        <v>99.19</v>
      </c>
      <c r="C1288">
        <v>98.01</v>
      </c>
      <c r="D1288">
        <v>99.89</v>
      </c>
      <c r="E1288">
        <v>102.81</v>
      </c>
    </row>
    <row r="1289" spans="1:5">
      <c r="A1289" s="1">
        <v>41983</v>
      </c>
      <c r="B1289">
        <v>99.27</v>
      </c>
      <c r="C1289">
        <v>98.12</v>
      </c>
      <c r="D1289">
        <v>99.94</v>
      </c>
      <c r="E1289">
        <v>102.68</v>
      </c>
    </row>
    <row r="1290" spans="1:5">
      <c r="A1290" s="1">
        <v>41984</v>
      </c>
      <c r="B1290">
        <v>99.28</v>
      </c>
      <c r="C1290">
        <v>98.1</v>
      </c>
      <c r="D1290">
        <v>99.94</v>
      </c>
      <c r="E1290">
        <v>102.68</v>
      </c>
    </row>
    <row r="1291" spans="1:5">
      <c r="A1291" s="1">
        <v>41985</v>
      </c>
      <c r="B1291">
        <v>99.34</v>
      </c>
      <c r="C1291">
        <v>98.11</v>
      </c>
      <c r="D1291">
        <v>100.05</v>
      </c>
      <c r="E1291">
        <v>102.6</v>
      </c>
    </row>
    <row r="1292" spans="1:5">
      <c r="A1292" s="1">
        <v>41988</v>
      </c>
      <c r="B1292">
        <v>99.4</v>
      </c>
      <c r="C1292">
        <v>98.23</v>
      </c>
      <c r="D1292">
        <v>100.17</v>
      </c>
      <c r="E1292">
        <v>102.74</v>
      </c>
    </row>
    <row r="1293" spans="1:5">
      <c r="A1293" s="1">
        <v>41989</v>
      </c>
      <c r="B1293">
        <v>99.45</v>
      </c>
      <c r="C1293">
        <v>98.29</v>
      </c>
      <c r="D1293">
        <v>100.22</v>
      </c>
      <c r="E1293">
        <v>102.64</v>
      </c>
    </row>
    <row r="1294" spans="1:5">
      <c r="A1294" s="1">
        <v>41990</v>
      </c>
      <c r="B1294">
        <v>99.36</v>
      </c>
      <c r="C1294">
        <v>98.21</v>
      </c>
      <c r="D1294">
        <v>100.07</v>
      </c>
      <c r="E1294">
        <v>102.73</v>
      </c>
    </row>
    <row r="1295" spans="1:5">
      <c r="A1295" s="1">
        <v>41991</v>
      </c>
      <c r="B1295">
        <v>99.25</v>
      </c>
      <c r="C1295">
        <v>98.15</v>
      </c>
      <c r="D1295">
        <v>99.97</v>
      </c>
      <c r="E1295">
        <v>102.87</v>
      </c>
    </row>
    <row r="1296" spans="1:5">
      <c r="A1296" s="1">
        <v>41992</v>
      </c>
      <c r="B1296">
        <v>99.21</v>
      </c>
      <c r="C1296">
        <v>98.06</v>
      </c>
      <c r="D1296">
        <v>99.93</v>
      </c>
      <c r="E1296">
        <v>102.9</v>
      </c>
    </row>
    <row r="1297" spans="1:5">
      <c r="A1297" s="1">
        <v>41995</v>
      </c>
      <c r="B1297">
        <v>99.18</v>
      </c>
      <c r="C1297">
        <v>98.01</v>
      </c>
      <c r="D1297">
        <v>99.89</v>
      </c>
      <c r="E1297">
        <v>103</v>
      </c>
    </row>
    <row r="1298" spans="1:5">
      <c r="A1298" s="1">
        <v>41996</v>
      </c>
      <c r="B1298">
        <v>99.23</v>
      </c>
      <c r="C1298">
        <v>97.97</v>
      </c>
      <c r="D1298">
        <v>99.85</v>
      </c>
      <c r="E1298">
        <v>103.03</v>
      </c>
    </row>
    <row r="1299" spans="1:5">
      <c r="A1299" s="1">
        <v>41997</v>
      </c>
      <c r="B1299">
        <v>99.22</v>
      </c>
      <c r="C1299">
        <v>97.96</v>
      </c>
      <c r="D1299">
        <v>99.85</v>
      </c>
      <c r="E1299">
        <v>103.05</v>
      </c>
    </row>
    <row r="1300" spans="1:5">
      <c r="A1300" s="1">
        <v>41998</v>
      </c>
      <c r="B1300">
        <v>99.22</v>
      </c>
      <c r="C1300">
        <v>97.96</v>
      </c>
      <c r="D1300">
        <v>99.85</v>
      </c>
      <c r="E1300">
        <v>103</v>
      </c>
    </row>
    <row r="1301" spans="1:5">
      <c r="A1301" s="1">
        <v>41999</v>
      </c>
      <c r="B1301">
        <v>99.2</v>
      </c>
      <c r="C1301">
        <v>97.96</v>
      </c>
      <c r="D1301">
        <v>99.85</v>
      </c>
      <c r="E1301">
        <v>102.97</v>
      </c>
    </row>
    <row r="1302" spans="1:5">
      <c r="A1302" s="1">
        <v>42002</v>
      </c>
      <c r="B1302">
        <v>99.2</v>
      </c>
      <c r="C1302">
        <v>97.95</v>
      </c>
      <c r="D1302">
        <v>99.87</v>
      </c>
      <c r="E1302">
        <v>103.34</v>
      </c>
    </row>
    <row r="1303" spans="1:5">
      <c r="A1303" s="1">
        <v>42003</v>
      </c>
      <c r="B1303">
        <v>99.19</v>
      </c>
      <c r="C1303">
        <v>98.04</v>
      </c>
      <c r="D1303">
        <v>99.85</v>
      </c>
      <c r="E1303">
        <v>103.34</v>
      </c>
    </row>
    <row r="1304" spans="1:5">
      <c r="A1304" s="1">
        <v>42004</v>
      </c>
      <c r="B1304">
        <v>99.26</v>
      </c>
      <c r="C1304">
        <v>98.04</v>
      </c>
      <c r="D1304">
        <v>99.86</v>
      </c>
      <c r="E1304">
        <v>102.9</v>
      </c>
    </row>
    <row r="1305" spans="1:5">
      <c r="A1305" s="1">
        <v>42005</v>
      </c>
      <c r="B1305">
        <v>99.26</v>
      </c>
      <c r="C1305">
        <v>98.04</v>
      </c>
      <c r="D1305">
        <v>99.86</v>
      </c>
      <c r="E1305">
        <v>102.9</v>
      </c>
    </row>
    <row r="1306" spans="1:5">
      <c r="A1306" s="1">
        <v>42006</v>
      </c>
      <c r="B1306">
        <v>99.27</v>
      </c>
      <c r="C1306">
        <v>98.03</v>
      </c>
      <c r="D1306">
        <v>99.82</v>
      </c>
      <c r="E1306">
        <v>103</v>
      </c>
    </row>
    <row r="1307" spans="1:5">
      <c r="A1307" s="1">
        <v>42009</v>
      </c>
      <c r="B1307">
        <v>99.35</v>
      </c>
      <c r="C1307">
        <v>98.11</v>
      </c>
      <c r="D1307">
        <v>99.89</v>
      </c>
      <c r="E1307">
        <v>102.96</v>
      </c>
    </row>
    <row r="1308" spans="1:5">
      <c r="A1308" s="1">
        <v>42010</v>
      </c>
      <c r="B1308">
        <v>99.37</v>
      </c>
      <c r="C1308">
        <v>98.2</v>
      </c>
      <c r="D1308">
        <v>99.92</v>
      </c>
      <c r="E1308">
        <v>102.69</v>
      </c>
    </row>
    <row r="1309" spans="1:5">
      <c r="A1309" s="1">
        <v>42011</v>
      </c>
      <c r="B1309">
        <v>99.32</v>
      </c>
      <c r="C1309">
        <v>98.2</v>
      </c>
      <c r="D1309">
        <v>99.91</v>
      </c>
      <c r="E1309">
        <v>102.58</v>
      </c>
    </row>
    <row r="1310" spans="1:5">
      <c r="A1310" s="1">
        <v>42012</v>
      </c>
      <c r="B1310">
        <v>99.26</v>
      </c>
      <c r="C1310">
        <v>98.11</v>
      </c>
      <c r="D1310">
        <v>99.77</v>
      </c>
      <c r="E1310">
        <v>102.62</v>
      </c>
    </row>
    <row r="1311" spans="1:5">
      <c r="A1311" s="1">
        <v>42013</v>
      </c>
      <c r="B1311">
        <v>99.27</v>
      </c>
      <c r="C1311">
        <v>98.16</v>
      </c>
      <c r="D1311">
        <v>99.87</v>
      </c>
      <c r="E1311">
        <v>102.42</v>
      </c>
    </row>
    <row r="1312" spans="1:5">
      <c r="A1312" s="1">
        <v>42016</v>
      </c>
      <c r="B1312">
        <v>99.3</v>
      </c>
      <c r="C1312">
        <v>98.18</v>
      </c>
      <c r="D1312">
        <v>99.85</v>
      </c>
      <c r="E1312">
        <v>102.66</v>
      </c>
    </row>
    <row r="1313" spans="1:5">
      <c r="A1313" s="1">
        <v>42017</v>
      </c>
      <c r="B1313">
        <v>99.33</v>
      </c>
      <c r="C1313">
        <v>98.23</v>
      </c>
      <c r="D1313">
        <v>99.8</v>
      </c>
      <c r="E1313">
        <v>102.45</v>
      </c>
    </row>
    <row r="1314" spans="1:5">
      <c r="A1314" s="1">
        <v>42018</v>
      </c>
      <c r="B1314">
        <v>99.34</v>
      </c>
      <c r="C1314">
        <v>98.27</v>
      </c>
      <c r="D1314">
        <v>99.81</v>
      </c>
      <c r="E1314">
        <v>102.28</v>
      </c>
    </row>
    <row r="1315" spans="1:5">
      <c r="A1315" s="1">
        <v>42019</v>
      </c>
      <c r="B1315">
        <v>99.37</v>
      </c>
      <c r="C1315">
        <v>98.27</v>
      </c>
      <c r="D1315">
        <v>99.62</v>
      </c>
      <c r="E1315">
        <v>102.19</v>
      </c>
    </row>
    <row r="1316" spans="1:5">
      <c r="A1316" s="1">
        <v>42020</v>
      </c>
      <c r="B1316">
        <v>99.33</v>
      </c>
      <c r="C1316">
        <v>98.23</v>
      </c>
      <c r="D1316">
        <v>99.55</v>
      </c>
      <c r="E1316">
        <v>102.54</v>
      </c>
    </row>
    <row r="1317" spans="1:5">
      <c r="A1317" s="1">
        <v>42023</v>
      </c>
      <c r="B1317">
        <v>99.33</v>
      </c>
      <c r="C1317">
        <v>98.19</v>
      </c>
      <c r="D1317">
        <v>99.53</v>
      </c>
      <c r="E1317">
        <v>102.66</v>
      </c>
    </row>
    <row r="1318" spans="1:5">
      <c r="A1318" s="1">
        <v>42024</v>
      </c>
      <c r="B1318">
        <v>99.34</v>
      </c>
      <c r="C1318">
        <v>98.1</v>
      </c>
      <c r="D1318">
        <v>99.54</v>
      </c>
      <c r="E1318">
        <v>102.64</v>
      </c>
    </row>
    <row r="1319" spans="1:5">
      <c r="A1319" s="1">
        <v>42025</v>
      </c>
      <c r="B1319">
        <v>99.35</v>
      </c>
      <c r="C1319">
        <v>98.18</v>
      </c>
      <c r="D1319">
        <v>99.53</v>
      </c>
      <c r="E1319">
        <v>102.46</v>
      </c>
    </row>
    <row r="1320" spans="1:5">
      <c r="A1320" s="1">
        <v>42026</v>
      </c>
      <c r="B1320">
        <v>99.3</v>
      </c>
      <c r="C1320">
        <v>98.21</v>
      </c>
      <c r="D1320">
        <v>99.36</v>
      </c>
      <c r="E1320">
        <v>102.45</v>
      </c>
    </row>
    <row r="1321" spans="1:5">
      <c r="A1321" s="1">
        <v>42027</v>
      </c>
      <c r="B1321">
        <v>99.31</v>
      </c>
      <c r="C1321">
        <v>98.2</v>
      </c>
      <c r="D1321">
        <v>99.26</v>
      </c>
      <c r="E1321">
        <v>102.76</v>
      </c>
    </row>
    <row r="1322" spans="1:5">
      <c r="A1322" s="1">
        <v>42030</v>
      </c>
      <c r="B1322">
        <v>99.31</v>
      </c>
      <c r="C1322">
        <v>98.15</v>
      </c>
      <c r="D1322">
        <v>99.28</v>
      </c>
      <c r="E1322">
        <v>102.96</v>
      </c>
    </row>
    <row r="1323" spans="1:5">
      <c r="A1323" s="1">
        <v>42031</v>
      </c>
      <c r="B1323">
        <v>99.35</v>
      </c>
      <c r="C1323">
        <v>98.17</v>
      </c>
      <c r="D1323">
        <v>99.35</v>
      </c>
      <c r="E1323">
        <v>102.79</v>
      </c>
    </row>
    <row r="1324" spans="1:5">
      <c r="A1324" s="1">
        <v>42032</v>
      </c>
      <c r="B1324">
        <v>99.41</v>
      </c>
      <c r="C1324">
        <v>98.2</v>
      </c>
      <c r="D1324">
        <v>99.35</v>
      </c>
      <c r="E1324">
        <v>103.09</v>
      </c>
    </row>
    <row r="1325" spans="1:5">
      <c r="A1325" s="1">
        <v>42033</v>
      </c>
      <c r="B1325">
        <v>99.41</v>
      </c>
      <c r="C1325">
        <v>98.21</v>
      </c>
      <c r="D1325">
        <v>99.38</v>
      </c>
      <c r="E1325">
        <v>103.11</v>
      </c>
    </row>
    <row r="1326" spans="1:5">
      <c r="A1326" s="1">
        <v>42034</v>
      </c>
      <c r="B1326">
        <v>99.47</v>
      </c>
      <c r="C1326">
        <v>98.28</v>
      </c>
      <c r="D1326">
        <v>99.39</v>
      </c>
      <c r="E1326">
        <v>103.25</v>
      </c>
    </row>
    <row r="1327" spans="1:5">
      <c r="A1327" s="1">
        <v>42037</v>
      </c>
      <c r="B1327">
        <v>99.38</v>
      </c>
      <c r="C1327">
        <v>98.29</v>
      </c>
      <c r="D1327">
        <v>99.4</v>
      </c>
      <c r="E1327">
        <v>103.41</v>
      </c>
    </row>
    <row r="1328" spans="1:5">
      <c r="A1328" s="1">
        <v>42038</v>
      </c>
      <c r="B1328">
        <v>99.3</v>
      </c>
      <c r="C1328">
        <v>98.3</v>
      </c>
      <c r="D1328">
        <v>99.39</v>
      </c>
      <c r="E1328">
        <v>103.16</v>
      </c>
    </row>
    <row r="1329" spans="1:5">
      <c r="A1329" s="1">
        <v>42039</v>
      </c>
      <c r="B1329">
        <v>99.36</v>
      </c>
      <c r="C1329">
        <v>98.3</v>
      </c>
      <c r="D1329">
        <v>99.37</v>
      </c>
      <c r="E1329">
        <v>103.19</v>
      </c>
    </row>
    <row r="1330" spans="1:5">
      <c r="A1330" s="1">
        <v>42040</v>
      </c>
      <c r="B1330">
        <v>99.29</v>
      </c>
      <c r="C1330">
        <v>98.27</v>
      </c>
      <c r="D1330">
        <v>99.38</v>
      </c>
      <c r="E1330">
        <v>103.04</v>
      </c>
    </row>
    <row r="1331" spans="1:5">
      <c r="A1331" s="1">
        <v>42041</v>
      </c>
      <c r="B1331">
        <v>99.38</v>
      </c>
      <c r="C1331">
        <v>98.18</v>
      </c>
      <c r="D1331">
        <v>99.34</v>
      </c>
      <c r="E1331">
        <v>103.14</v>
      </c>
    </row>
    <row r="1332" spans="1:5">
      <c r="A1332" s="1">
        <v>42044</v>
      </c>
      <c r="B1332">
        <v>99.39</v>
      </c>
      <c r="C1332">
        <v>98.22</v>
      </c>
      <c r="D1332">
        <v>99.38</v>
      </c>
      <c r="E1332">
        <v>103.05</v>
      </c>
    </row>
    <row r="1333" spans="1:5">
      <c r="A1333" s="1">
        <v>42045</v>
      </c>
      <c r="B1333">
        <v>99.39</v>
      </c>
      <c r="C1333">
        <v>98.19</v>
      </c>
      <c r="D1333">
        <v>99.36</v>
      </c>
      <c r="E1333">
        <v>102.96</v>
      </c>
    </row>
    <row r="1334" spans="1:5">
      <c r="A1334" s="1">
        <v>42046</v>
      </c>
      <c r="B1334">
        <v>99.42</v>
      </c>
      <c r="C1334">
        <v>98.16</v>
      </c>
      <c r="D1334">
        <v>99.38</v>
      </c>
      <c r="E1334">
        <v>102.99</v>
      </c>
    </row>
    <row r="1335" spans="1:5">
      <c r="A1335" s="1">
        <v>42047</v>
      </c>
      <c r="B1335">
        <v>99.32</v>
      </c>
      <c r="C1335">
        <v>98.18</v>
      </c>
      <c r="D1335">
        <v>99.36</v>
      </c>
      <c r="E1335">
        <v>102.92</v>
      </c>
    </row>
    <row r="1336" spans="1:5">
      <c r="A1336" s="1">
        <v>42048</v>
      </c>
      <c r="B1336">
        <v>99.31</v>
      </c>
      <c r="C1336">
        <v>98.18</v>
      </c>
      <c r="D1336">
        <v>99.29</v>
      </c>
      <c r="E1336">
        <v>102.98</v>
      </c>
    </row>
    <row r="1337" spans="1:5">
      <c r="A1337" s="1">
        <v>42051</v>
      </c>
      <c r="B1337">
        <v>99.31</v>
      </c>
      <c r="C1337">
        <v>98.2</v>
      </c>
      <c r="D1337">
        <v>99.3</v>
      </c>
      <c r="E1337">
        <v>102.96</v>
      </c>
    </row>
    <row r="1338" spans="1:5">
      <c r="A1338" s="1">
        <v>42052</v>
      </c>
      <c r="B1338">
        <v>99.35</v>
      </c>
      <c r="C1338">
        <v>98.13</v>
      </c>
      <c r="D1338">
        <v>99.32</v>
      </c>
      <c r="E1338">
        <v>103.1</v>
      </c>
    </row>
    <row r="1339" spans="1:5">
      <c r="A1339" s="1">
        <v>42053</v>
      </c>
      <c r="B1339">
        <v>99.33</v>
      </c>
      <c r="C1339">
        <v>98.15</v>
      </c>
      <c r="D1339">
        <v>99.25</v>
      </c>
      <c r="E1339">
        <v>103.13</v>
      </c>
    </row>
    <row r="1340" spans="1:5">
      <c r="A1340" s="1">
        <v>42054</v>
      </c>
      <c r="B1340">
        <v>99.36</v>
      </c>
      <c r="C1340">
        <v>98.12</v>
      </c>
      <c r="D1340">
        <v>99.26</v>
      </c>
      <c r="E1340">
        <v>103.16</v>
      </c>
    </row>
    <row r="1341" spans="1:5">
      <c r="A1341" s="1">
        <v>42055</v>
      </c>
      <c r="B1341">
        <v>99.33</v>
      </c>
      <c r="C1341">
        <v>98.1</v>
      </c>
      <c r="D1341">
        <v>99.25</v>
      </c>
      <c r="E1341">
        <v>103.18</v>
      </c>
    </row>
    <row r="1342" spans="1:5">
      <c r="A1342" s="1">
        <v>42058</v>
      </c>
      <c r="B1342">
        <v>99.33</v>
      </c>
      <c r="C1342">
        <v>98.12</v>
      </c>
      <c r="D1342">
        <v>99.22</v>
      </c>
      <c r="E1342">
        <v>103.12</v>
      </c>
    </row>
    <row r="1343" spans="1:5">
      <c r="A1343" s="1">
        <v>42059</v>
      </c>
      <c r="B1343">
        <v>99.27</v>
      </c>
      <c r="C1343">
        <v>98.09</v>
      </c>
      <c r="D1343">
        <v>99.18</v>
      </c>
      <c r="E1343">
        <v>103.05</v>
      </c>
    </row>
    <row r="1344" spans="1:5">
      <c r="A1344" s="1">
        <v>42060</v>
      </c>
      <c r="B1344">
        <v>99.24</v>
      </c>
      <c r="C1344">
        <v>98.07</v>
      </c>
      <c r="D1344">
        <v>99.17</v>
      </c>
      <c r="E1344">
        <v>103.01</v>
      </c>
    </row>
    <row r="1345" spans="1:5">
      <c r="A1345" s="1">
        <v>42061</v>
      </c>
      <c r="B1345">
        <v>99.3</v>
      </c>
      <c r="C1345">
        <v>98.03</v>
      </c>
      <c r="D1345">
        <v>99.06</v>
      </c>
      <c r="E1345">
        <v>102.91</v>
      </c>
    </row>
    <row r="1346" spans="1:5">
      <c r="A1346" s="1">
        <v>42062</v>
      </c>
      <c r="B1346">
        <v>99.32</v>
      </c>
      <c r="C1346">
        <v>98.02</v>
      </c>
      <c r="D1346">
        <v>99.06</v>
      </c>
      <c r="E1346">
        <v>103.14</v>
      </c>
    </row>
    <row r="1347" spans="1:5">
      <c r="A1347" s="1">
        <v>42065</v>
      </c>
      <c r="B1347">
        <v>99.32</v>
      </c>
      <c r="C1347">
        <v>98</v>
      </c>
      <c r="D1347">
        <v>99.08</v>
      </c>
      <c r="E1347">
        <v>103.2</v>
      </c>
    </row>
    <row r="1348" spans="1:5">
      <c r="A1348" s="1">
        <v>42066</v>
      </c>
      <c r="B1348">
        <v>99.34</v>
      </c>
      <c r="C1348">
        <v>98.04</v>
      </c>
      <c r="D1348">
        <v>99.12</v>
      </c>
      <c r="E1348">
        <v>103.22</v>
      </c>
    </row>
    <row r="1349" spans="1:5">
      <c r="A1349" s="1">
        <v>42067</v>
      </c>
      <c r="B1349">
        <v>99.39</v>
      </c>
      <c r="C1349">
        <v>98.07</v>
      </c>
      <c r="D1349">
        <v>99.06</v>
      </c>
      <c r="E1349">
        <v>103.13</v>
      </c>
    </row>
    <row r="1350" spans="1:5">
      <c r="A1350" s="1">
        <v>42068</v>
      </c>
      <c r="B1350">
        <v>99.4</v>
      </c>
      <c r="C1350">
        <v>98.04</v>
      </c>
      <c r="D1350">
        <v>99</v>
      </c>
      <c r="E1350">
        <v>103.02</v>
      </c>
    </row>
    <row r="1351" spans="1:5">
      <c r="A1351" s="1">
        <v>42069</v>
      </c>
      <c r="B1351">
        <v>99.58</v>
      </c>
      <c r="C1351">
        <v>98.01</v>
      </c>
      <c r="D1351">
        <v>98.94</v>
      </c>
      <c r="E1351">
        <v>103.04</v>
      </c>
    </row>
    <row r="1352" spans="1:5">
      <c r="A1352" s="1">
        <v>42072</v>
      </c>
      <c r="B1352">
        <v>99.55</v>
      </c>
      <c r="C1352">
        <v>98.01</v>
      </c>
      <c r="D1352">
        <v>98.93</v>
      </c>
      <c r="E1352">
        <v>103.13</v>
      </c>
    </row>
    <row r="1353" spans="1:5">
      <c r="A1353" s="1">
        <v>42073</v>
      </c>
      <c r="B1353">
        <v>99.65</v>
      </c>
      <c r="C1353">
        <v>98.09</v>
      </c>
      <c r="D1353">
        <v>98.89</v>
      </c>
      <c r="E1353">
        <v>103.22</v>
      </c>
    </row>
    <row r="1354" spans="1:5">
      <c r="A1354" s="1">
        <v>42074</v>
      </c>
      <c r="B1354">
        <v>99.67</v>
      </c>
      <c r="C1354">
        <v>98.05</v>
      </c>
      <c r="D1354">
        <v>98.76</v>
      </c>
      <c r="E1354">
        <v>103.13</v>
      </c>
    </row>
    <row r="1355" spans="1:5">
      <c r="A1355" s="1">
        <v>42075</v>
      </c>
      <c r="B1355">
        <v>99.6</v>
      </c>
      <c r="C1355">
        <v>97.99</v>
      </c>
      <c r="D1355">
        <v>98.79</v>
      </c>
      <c r="E1355">
        <v>103.05</v>
      </c>
    </row>
    <row r="1356" spans="1:5">
      <c r="A1356" s="1">
        <v>42076</v>
      </c>
      <c r="B1356">
        <v>99.69</v>
      </c>
      <c r="C1356">
        <v>98.03</v>
      </c>
      <c r="D1356">
        <v>98.76</v>
      </c>
      <c r="E1356">
        <v>103.08</v>
      </c>
    </row>
    <row r="1357" spans="1:5">
      <c r="A1357" s="1">
        <v>42079</v>
      </c>
      <c r="B1357">
        <v>99.6</v>
      </c>
      <c r="C1357">
        <v>98.01</v>
      </c>
      <c r="D1357">
        <v>98.79</v>
      </c>
      <c r="E1357">
        <v>103.03</v>
      </c>
    </row>
    <row r="1358" spans="1:5">
      <c r="A1358" s="1">
        <v>42080</v>
      </c>
      <c r="B1358">
        <v>99.61</v>
      </c>
      <c r="C1358">
        <v>97.99</v>
      </c>
      <c r="D1358">
        <v>98.83</v>
      </c>
      <c r="E1358">
        <v>102.86</v>
      </c>
    </row>
    <row r="1359" spans="1:5">
      <c r="A1359" s="1">
        <v>42081</v>
      </c>
      <c r="B1359">
        <v>99.46</v>
      </c>
      <c r="C1359">
        <v>97.95</v>
      </c>
      <c r="D1359">
        <v>98.87</v>
      </c>
      <c r="E1359">
        <v>102.5</v>
      </c>
    </row>
    <row r="1360" spans="1:5">
      <c r="A1360" s="1">
        <v>42082</v>
      </c>
      <c r="B1360">
        <v>99.51</v>
      </c>
      <c r="C1360">
        <v>97.94</v>
      </c>
      <c r="D1360">
        <v>98.81</v>
      </c>
      <c r="E1360">
        <v>102.61</v>
      </c>
    </row>
    <row r="1361" spans="1:5">
      <c r="A1361" s="1">
        <v>42083</v>
      </c>
      <c r="B1361">
        <v>99.39</v>
      </c>
      <c r="C1361">
        <v>97.95</v>
      </c>
      <c r="D1361">
        <v>98.82</v>
      </c>
      <c r="E1361">
        <v>102.55</v>
      </c>
    </row>
    <row r="1362" spans="1:5">
      <c r="A1362" s="1">
        <v>42086</v>
      </c>
      <c r="B1362">
        <v>99.36</v>
      </c>
      <c r="C1362">
        <v>97.92</v>
      </c>
      <c r="D1362">
        <v>98.89</v>
      </c>
      <c r="E1362">
        <v>102.55</v>
      </c>
    </row>
    <row r="1363" spans="1:5">
      <c r="A1363" s="1">
        <v>42087</v>
      </c>
      <c r="B1363">
        <v>99.37</v>
      </c>
      <c r="C1363">
        <v>97.93</v>
      </c>
      <c r="D1363">
        <v>98.85</v>
      </c>
      <c r="E1363">
        <v>102.52</v>
      </c>
    </row>
    <row r="1364" spans="1:5">
      <c r="A1364" s="1">
        <v>42088</v>
      </c>
      <c r="B1364">
        <v>99.47</v>
      </c>
      <c r="C1364">
        <v>97.94</v>
      </c>
      <c r="D1364">
        <v>98.9</v>
      </c>
      <c r="E1364">
        <v>102.51</v>
      </c>
    </row>
    <row r="1365" spans="1:5">
      <c r="A1365" s="1">
        <v>42089</v>
      </c>
      <c r="B1365">
        <v>99.53</v>
      </c>
      <c r="C1365">
        <v>98</v>
      </c>
      <c r="D1365">
        <v>98.87</v>
      </c>
      <c r="E1365">
        <v>102.58</v>
      </c>
    </row>
    <row r="1366" spans="1:5">
      <c r="A1366" s="1">
        <v>42090</v>
      </c>
      <c r="B1366">
        <v>99.51</v>
      </c>
      <c r="C1366">
        <v>98.05</v>
      </c>
      <c r="D1366">
        <v>98.89</v>
      </c>
      <c r="E1366">
        <v>102.67</v>
      </c>
    </row>
    <row r="1367" spans="1:5">
      <c r="A1367" s="1">
        <v>42093</v>
      </c>
      <c r="B1367">
        <v>99.48</v>
      </c>
      <c r="C1367">
        <v>98</v>
      </c>
      <c r="D1367">
        <v>98.83</v>
      </c>
      <c r="E1367">
        <v>102.53</v>
      </c>
    </row>
    <row r="1368" spans="1:5">
      <c r="A1368" s="1">
        <v>42094</v>
      </c>
      <c r="B1368">
        <v>99.52</v>
      </c>
      <c r="C1368">
        <v>98.05</v>
      </c>
      <c r="D1368">
        <v>98.79</v>
      </c>
      <c r="E1368">
        <v>102.47</v>
      </c>
    </row>
    <row r="1369" spans="1:5">
      <c r="A1369" s="1">
        <v>42095</v>
      </c>
      <c r="B1369">
        <v>99.49</v>
      </c>
      <c r="C1369">
        <v>98.07</v>
      </c>
      <c r="D1369">
        <v>98.78</v>
      </c>
      <c r="E1369">
        <v>102.26</v>
      </c>
    </row>
    <row r="1370" spans="1:5">
      <c r="A1370" s="1">
        <v>42096</v>
      </c>
      <c r="B1370">
        <v>99.46</v>
      </c>
      <c r="C1370">
        <v>97.99</v>
      </c>
      <c r="D1370">
        <v>98.83</v>
      </c>
      <c r="E1370">
        <v>102.15</v>
      </c>
    </row>
    <row r="1371" spans="1:5">
      <c r="A1371" s="1">
        <v>42097</v>
      </c>
      <c r="B1371">
        <v>99.42</v>
      </c>
      <c r="C1371">
        <v>97.99</v>
      </c>
      <c r="D1371">
        <v>98.83</v>
      </c>
      <c r="E1371">
        <v>102.11</v>
      </c>
    </row>
    <row r="1372" spans="1:5">
      <c r="A1372" s="1">
        <v>42100</v>
      </c>
      <c r="B1372">
        <v>99.41</v>
      </c>
      <c r="C1372">
        <v>97.99</v>
      </c>
      <c r="D1372">
        <v>98.85</v>
      </c>
      <c r="E1372">
        <v>102.05</v>
      </c>
    </row>
    <row r="1373" spans="1:5">
      <c r="A1373" s="1">
        <v>42101</v>
      </c>
      <c r="B1373">
        <v>99.42</v>
      </c>
      <c r="C1373">
        <v>97.93</v>
      </c>
      <c r="D1373">
        <v>98.74</v>
      </c>
      <c r="E1373">
        <v>102.18</v>
      </c>
    </row>
    <row r="1374" spans="1:5">
      <c r="A1374" s="1">
        <v>42102</v>
      </c>
      <c r="B1374">
        <v>99.39</v>
      </c>
      <c r="C1374">
        <v>97.93</v>
      </c>
      <c r="D1374">
        <v>98.7</v>
      </c>
      <c r="E1374">
        <v>102.25</v>
      </c>
    </row>
    <row r="1375" spans="1:5">
      <c r="A1375" s="1">
        <v>42103</v>
      </c>
      <c r="B1375">
        <v>99.44</v>
      </c>
      <c r="C1375">
        <v>97.9</v>
      </c>
      <c r="D1375">
        <v>98.62</v>
      </c>
      <c r="E1375">
        <v>102.19</v>
      </c>
    </row>
    <row r="1376" spans="1:5">
      <c r="A1376" s="1">
        <v>42104</v>
      </c>
      <c r="B1376">
        <v>99.42</v>
      </c>
      <c r="C1376">
        <v>97.92</v>
      </c>
      <c r="D1376">
        <v>98.57</v>
      </c>
      <c r="E1376">
        <v>102.11</v>
      </c>
    </row>
    <row r="1377" spans="1:5">
      <c r="A1377" s="1">
        <v>42107</v>
      </c>
      <c r="B1377">
        <v>99.46</v>
      </c>
      <c r="C1377">
        <v>97.96</v>
      </c>
      <c r="D1377">
        <v>98.56</v>
      </c>
      <c r="E1377">
        <v>102.09</v>
      </c>
    </row>
    <row r="1378" spans="1:5">
      <c r="A1378" s="1">
        <v>42108</v>
      </c>
      <c r="B1378">
        <v>99.41</v>
      </c>
      <c r="C1378">
        <v>97.96</v>
      </c>
      <c r="D1378">
        <v>98.6</v>
      </c>
      <c r="E1378">
        <v>101.9</v>
      </c>
    </row>
    <row r="1379" spans="1:5">
      <c r="A1379" s="1">
        <v>42109</v>
      </c>
      <c r="B1379">
        <v>99.36</v>
      </c>
      <c r="C1379">
        <v>97.97</v>
      </c>
      <c r="D1379">
        <v>98.56</v>
      </c>
      <c r="E1379">
        <v>101.87</v>
      </c>
    </row>
    <row r="1380" spans="1:5">
      <c r="A1380" s="1">
        <v>42110</v>
      </c>
      <c r="B1380">
        <v>99.32</v>
      </c>
      <c r="C1380">
        <v>97.93</v>
      </c>
      <c r="D1380">
        <v>98.64</v>
      </c>
      <c r="E1380">
        <v>101.74</v>
      </c>
    </row>
    <row r="1381" spans="1:5">
      <c r="A1381" s="1">
        <v>42111</v>
      </c>
      <c r="B1381">
        <v>99.39</v>
      </c>
      <c r="C1381">
        <v>97.95</v>
      </c>
      <c r="D1381">
        <v>98.73</v>
      </c>
      <c r="E1381">
        <v>101.78</v>
      </c>
    </row>
    <row r="1382" spans="1:5">
      <c r="A1382" s="1">
        <v>42114</v>
      </c>
      <c r="B1382">
        <v>99.38</v>
      </c>
      <c r="C1382">
        <v>97.94</v>
      </c>
      <c r="D1382">
        <v>98.69</v>
      </c>
      <c r="E1382">
        <v>101.82</v>
      </c>
    </row>
    <row r="1383" spans="1:5">
      <c r="A1383" s="1">
        <v>42115</v>
      </c>
      <c r="B1383">
        <v>99.41</v>
      </c>
      <c r="C1383">
        <v>97.88</v>
      </c>
      <c r="D1383">
        <v>98.7</v>
      </c>
      <c r="E1383">
        <v>101.77</v>
      </c>
    </row>
    <row r="1384" spans="1:5">
      <c r="A1384" s="1">
        <v>42116</v>
      </c>
      <c r="B1384">
        <v>99.4</v>
      </c>
      <c r="C1384">
        <v>97.85</v>
      </c>
      <c r="D1384">
        <v>98.69</v>
      </c>
      <c r="E1384">
        <v>101.77</v>
      </c>
    </row>
    <row r="1385" spans="1:5">
      <c r="A1385" s="1">
        <v>42117</v>
      </c>
      <c r="B1385">
        <v>99.36</v>
      </c>
      <c r="C1385">
        <v>97.85</v>
      </c>
      <c r="D1385">
        <v>98.72</v>
      </c>
      <c r="E1385">
        <v>101.73</v>
      </c>
    </row>
    <row r="1386" spans="1:5">
      <c r="A1386" s="1">
        <v>42118</v>
      </c>
      <c r="B1386">
        <v>99.33</v>
      </c>
      <c r="C1386">
        <v>97.87</v>
      </c>
      <c r="D1386">
        <v>98.73</v>
      </c>
      <c r="E1386">
        <v>101.71</v>
      </c>
    </row>
    <row r="1387" spans="1:5">
      <c r="A1387" s="1">
        <v>42121</v>
      </c>
      <c r="B1387">
        <v>99.33</v>
      </c>
      <c r="C1387">
        <v>97.86</v>
      </c>
      <c r="D1387">
        <v>98.68</v>
      </c>
      <c r="E1387">
        <v>101.65</v>
      </c>
    </row>
    <row r="1388" spans="1:5">
      <c r="A1388" s="1">
        <v>42122</v>
      </c>
      <c r="B1388">
        <v>99.33</v>
      </c>
      <c r="C1388">
        <v>97.84</v>
      </c>
      <c r="D1388">
        <v>98.74</v>
      </c>
      <c r="E1388">
        <v>101.63</v>
      </c>
    </row>
    <row r="1389" spans="1:5">
      <c r="A1389" s="1">
        <v>42123</v>
      </c>
      <c r="B1389">
        <v>99.35</v>
      </c>
      <c r="C1389">
        <v>97.82</v>
      </c>
      <c r="D1389">
        <v>98.88</v>
      </c>
      <c r="E1389">
        <v>101.68</v>
      </c>
    </row>
    <row r="1390" spans="1:5">
      <c r="A1390" s="1">
        <v>42124</v>
      </c>
      <c r="B1390">
        <v>99.45</v>
      </c>
      <c r="C1390">
        <v>97.87</v>
      </c>
      <c r="D1390">
        <v>98.99</v>
      </c>
      <c r="E1390">
        <v>101.73</v>
      </c>
    </row>
    <row r="1391" spans="1:5">
      <c r="A1391" s="1">
        <v>42125</v>
      </c>
      <c r="B1391">
        <v>99.47</v>
      </c>
      <c r="C1391">
        <v>97.86</v>
      </c>
      <c r="D1391">
        <v>98.99</v>
      </c>
      <c r="E1391">
        <v>101.76</v>
      </c>
    </row>
    <row r="1392" spans="1:5">
      <c r="A1392" s="1">
        <v>42128</v>
      </c>
      <c r="B1392">
        <v>99.46</v>
      </c>
      <c r="C1392">
        <v>97.88</v>
      </c>
      <c r="D1392">
        <v>98.95</v>
      </c>
      <c r="E1392">
        <v>101.78</v>
      </c>
    </row>
    <row r="1393" spans="1:5">
      <c r="A1393" s="1">
        <v>42129</v>
      </c>
      <c r="B1393">
        <v>99.51</v>
      </c>
      <c r="C1393">
        <v>97.88</v>
      </c>
      <c r="D1393">
        <v>99.06</v>
      </c>
      <c r="E1393">
        <v>101.78</v>
      </c>
    </row>
    <row r="1394" spans="1:5">
      <c r="A1394" s="1">
        <v>42130</v>
      </c>
      <c r="B1394">
        <v>99.54</v>
      </c>
      <c r="C1394">
        <v>97.89</v>
      </c>
      <c r="D1394">
        <v>99.14</v>
      </c>
      <c r="E1394">
        <v>101.75</v>
      </c>
    </row>
    <row r="1395" spans="1:5">
      <c r="A1395" s="1">
        <v>42131</v>
      </c>
      <c r="B1395">
        <v>99.52</v>
      </c>
      <c r="C1395">
        <v>97.94</v>
      </c>
      <c r="D1395">
        <v>99.08</v>
      </c>
      <c r="E1395">
        <v>101.91</v>
      </c>
    </row>
    <row r="1396" spans="1:5">
      <c r="A1396" s="1">
        <v>42132</v>
      </c>
      <c r="B1396">
        <v>99.44</v>
      </c>
      <c r="C1396">
        <v>97.91</v>
      </c>
      <c r="D1396">
        <v>98.97</v>
      </c>
      <c r="E1396">
        <v>101.81</v>
      </c>
    </row>
    <row r="1397" spans="1:5">
      <c r="A1397" s="1">
        <v>42135</v>
      </c>
      <c r="B1397">
        <v>99.54</v>
      </c>
      <c r="C1397">
        <v>97.89</v>
      </c>
      <c r="D1397">
        <v>98.98</v>
      </c>
      <c r="E1397">
        <v>101.76</v>
      </c>
    </row>
    <row r="1398" spans="1:5">
      <c r="A1398" s="1">
        <v>42136</v>
      </c>
      <c r="B1398">
        <v>99.54</v>
      </c>
      <c r="C1398">
        <v>97.91</v>
      </c>
      <c r="D1398">
        <v>99.04</v>
      </c>
      <c r="E1398">
        <v>101.65</v>
      </c>
    </row>
    <row r="1399" spans="1:5">
      <c r="A1399" s="1">
        <v>42137</v>
      </c>
      <c r="B1399">
        <v>99.53</v>
      </c>
      <c r="C1399">
        <v>97.93</v>
      </c>
      <c r="D1399">
        <v>99.08</v>
      </c>
      <c r="E1399">
        <v>101.55</v>
      </c>
    </row>
    <row r="1400" spans="1:5">
      <c r="A1400" s="1">
        <v>42138</v>
      </c>
      <c r="B1400">
        <v>99.46</v>
      </c>
      <c r="C1400">
        <v>97.93</v>
      </c>
      <c r="D1400">
        <v>99.07</v>
      </c>
      <c r="E1400">
        <v>101.48</v>
      </c>
    </row>
    <row r="1401" spans="1:5">
      <c r="A1401" s="1">
        <v>42139</v>
      </c>
      <c r="B1401">
        <v>99.39</v>
      </c>
      <c r="C1401">
        <v>97.86</v>
      </c>
      <c r="D1401">
        <v>99.08</v>
      </c>
      <c r="E1401">
        <v>101.51</v>
      </c>
    </row>
    <row r="1402" spans="1:5">
      <c r="A1402" s="1">
        <v>42142</v>
      </c>
      <c r="B1402">
        <v>99.46</v>
      </c>
      <c r="C1402">
        <v>97.81</v>
      </c>
      <c r="D1402">
        <v>99.03</v>
      </c>
      <c r="E1402">
        <v>101.62</v>
      </c>
    </row>
    <row r="1403" spans="1:5">
      <c r="A1403" s="1">
        <v>42143</v>
      </c>
      <c r="B1403">
        <v>99.51</v>
      </c>
      <c r="C1403">
        <v>97.79</v>
      </c>
      <c r="D1403">
        <v>98.93</v>
      </c>
      <c r="E1403">
        <v>101.68</v>
      </c>
    </row>
    <row r="1404" spans="1:5">
      <c r="A1404" s="1">
        <v>42144</v>
      </c>
      <c r="B1404">
        <v>99.53</v>
      </c>
      <c r="C1404">
        <v>97.76</v>
      </c>
      <c r="D1404">
        <v>98.91</v>
      </c>
      <c r="E1404">
        <v>101.61</v>
      </c>
    </row>
    <row r="1405" spans="1:5">
      <c r="A1405" s="1">
        <v>42145</v>
      </c>
      <c r="B1405">
        <v>99.5</v>
      </c>
      <c r="C1405">
        <v>97.77</v>
      </c>
      <c r="D1405">
        <v>98.92</v>
      </c>
      <c r="E1405">
        <v>101.53</v>
      </c>
    </row>
    <row r="1406" spans="1:5">
      <c r="A1406" s="1">
        <v>42146</v>
      </c>
      <c r="B1406">
        <v>99.54</v>
      </c>
      <c r="C1406">
        <v>97.76</v>
      </c>
      <c r="D1406">
        <v>98.89</v>
      </c>
      <c r="E1406">
        <v>101.49</v>
      </c>
    </row>
    <row r="1407" spans="1:5">
      <c r="A1407" s="1">
        <v>42149</v>
      </c>
      <c r="B1407">
        <v>99.54</v>
      </c>
      <c r="C1407">
        <v>97.75</v>
      </c>
      <c r="D1407">
        <v>98.91</v>
      </c>
      <c r="E1407">
        <v>101.43</v>
      </c>
    </row>
    <row r="1408" spans="1:5">
      <c r="A1408" s="1">
        <v>42150</v>
      </c>
      <c r="B1408">
        <v>99.61</v>
      </c>
      <c r="C1408">
        <v>97.7</v>
      </c>
      <c r="D1408">
        <v>98.89</v>
      </c>
      <c r="E1408">
        <v>101.54</v>
      </c>
    </row>
    <row r="1409" spans="1:5">
      <c r="A1409" s="1">
        <v>42151</v>
      </c>
      <c r="B1409">
        <v>99.57</v>
      </c>
      <c r="C1409">
        <v>97.64</v>
      </c>
      <c r="D1409">
        <v>98.88</v>
      </c>
      <c r="E1409">
        <v>101.48</v>
      </c>
    </row>
    <row r="1410" spans="1:5">
      <c r="A1410" s="1">
        <v>42152</v>
      </c>
      <c r="B1410">
        <v>99.58</v>
      </c>
      <c r="C1410">
        <v>97.63</v>
      </c>
      <c r="D1410">
        <v>98.95</v>
      </c>
      <c r="E1410">
        <v>101.6</v>
      </c>
    </row>
    <row r="1411" spans="1:5">
      <c r="A1411" s="1">
        <v>42153</v>
      </c>
      <c r="B1411">
        <v>99.61</v>
      </c>
      <c r="C1411">
        <v>97.62</v>
      </c>
      <c r="D1411">
        <v>98.98</v>
      </c>
      <c r="E1411">
        <v>101.63</v>
      </c>
    </row>
    <row r="1412" spans="1:5">
      <c r="A1412" s="1">
        <v>42156</v>
      </c>
      <c r="B1412">
        <v>99.66</v>
      </c>
      <c r="C1412">
        <v>97.59</v>
      </c>
      <c r="D1412">
        <v>99.01</v>
      </c>
      <c r="E1412">
        <v>101.55</v>
      </c>
    </row>
    <row r="1413" spans="1:5">
      <c r="A1413" s="1">
        <v>42157</v>
      </c>
      <c r="B1413">
        <v>99.66</v>
      </c>
      <c r="C1413">
        <v>97.61</v>
      </c>
      <c r="D1413">
        <v>99.14</v>
      </c>
      <c r="E1413">
        <v>101.38</v>
      </c>
    </row>
    <row r="1414" spans="1:5">
      <c r="A1414" s="1">
        <v>42158</v>
      </c>
      <c r="B1414">
        <v>99.69</v>
      </c>
      <c r="C1414">
        <v>97.62</v>
      </c>
      <c r="D1414">
        <v>99.22</v>
      </c>
      <c r="E1414">
        <v>101.39</v>
      </c>
    </row>
    <row r="1415" spans="1:5">
      <c r="A1415" s="1">
        <v>42159</v>
      </c>
      <c r="B1415">
        <v>99.71</v>
      </c>
      <c r="C1415">
        <v>97.64</v>
      </c>
      <c r="D1415">
        <v>99.25</v>
      </c>
      <c r="E1415">
        <v>101.41</v>
      </c>
    </row>
    <row r="1416" spans="1:5">
      <c r="A1416" s="1">
        <v>42160</v>
      </c>
      <c r="B1416">
        <v>99.78</v>
      </c>
      <c r="C1416">
        <v>97.61</v>
      </c>
      <c r="D1416">
        <v>99.26</v>
      </c>
      <c r="E1416">
        <v>101.43</v>
      </c>
    </row>
    <row r="1417" spans="1:5">
      <c r="A1417" s="1">
        <v>42163</v>
      </c>
      <c r="B1417">
        <v>99.78</v>
      </c>
      <c r="C1417">
        <v>97.65</v>
      </c>
      <c r="D1417">
        <v>99.37</v>
      </c>
      <c r="E1417">
        <v>101.35</v>
      </c>
    </row>
    <row r="1418" spans="1:5">
      <c r="A1418" s="1">
        <v>42164</v>
      </c>
      <c r="B1418">
        <v>99.79</v>
      </c>
      <c r="C1418">
        <v>97.67</v>
      </c>
      <c r="D1418">
        <v>99.38</v>
      </c>
      <c r="E1418">
        <v>101.35</v>
      </c>
    </row>
    <row r="1419" spans="1:5">
      <c r="A1419" s="1">
        <v>42165</v>
      </c>
      <c r="B1419">
        <v>99.73</v>
      </c>
      <c r="C1419">
        <v>97.78</v>
      </c>
      <c r="D1419">
        <v>99.31</v>
      </c>
      <c r="E1419">
        <v>101.35</v>
      </c>
    </row>
    <row r="1420" spans="1:5">
      <c r="A1420" s="1">
        <v>42166</v>
      </c>
      <c r="B1420">
        <v>99.68</v>
      </c>
      <c r="C1420">
        <v>97.74</v>
      </c>
      <c r="D1420">
        <v>99.26</v>
      </c>
      <c r="E1420">
        <v>101.38</v>
      </c>
    </row>
    <row r="1421" spans="1:5">
      <c r="A1421" s="1">
        <v>42167</v>
      </c>
      <c r="B1421">
        <v>99.72</v>
      </c>
      <c r="C1421">
        <v>97.72</v>
      </c>
      <c r="D1421">
        <v>99.29</v>
      </c>
      <c r="E1421">
        <v>101.39</v>
      </c>
    </row>
    <row r="1422" spans="1:5">
      <c r="A1422" s="1">
        <v>42170</v>
      </c>
      <c r="B1422">
        <v>99.75</v>
      </c>
      <c r="C1422">
        <v>97.72</v>
      </c>
      <c r="D1422">
        <v>99.36</v>
      </c>
      <c r="E1422">
        <v>101.53</v>
      </c>
    </row>
    <row r="1423" spans="1:5">
      <c r="A1423" s="1">
        <v>42171</v>
      </c>
      <c r="B1423">
        <v>99.71</v>
      </c>
      <c r="C1423">
        <v>97.74</v>
      </c>
      <c r="D1423">
        <v>99.32</v>
      </c>
      <c r="E1423">
        <v>101.59</v>
      </c>
    </row>
    <row r="1424" spans="1:5">
      <c r="A1424" s="1">
        <v>42172</v>
      </c>
      <c r="B1424">
        <v>99.68</v>
      </c>
      <c r="C1424">
        <v>97.72</v>
      </c>
      <c r="D1424">
        <v>99.36</v>
      </c>
      <c r="E1424">
        <v>101.4</v>
      </c>
    </row>
    <row r="1425" spans="1:5">
      <c r="A1425" s="1">
        <v>42173</v>
      </c>
      <c r="B1425">
        <v>99.65</v>
      </c>
      <c r="C1425">
        <v>97.72</v>
      </c>
      <c r="D1425">
        <v>99.35</v>
      </c>
      <c r="E1425">
        <v>101.41</v>
      </c>
    </row>
    <row r="1426" spans="1:5">
      <c r="A1426" s="1">
        <v>42174</v>
      </c>
      <c r="B1426">
        <v>99.65</v>
      </c>
      <c r="C1426">
        <v>97.72</v>
      </c>
      <c r="D1426">
        <v>99.33</v>
      </c>
      <c r="E1426">
        <v>101.52</v>
      </c>
    </row>
    <row r="1427" spans="1:5">
      <c r="A1427" s="1">
        <v>42177</v>
      </c>
      <c r="B1427">
        <v>99.66</v>
      </c>
      <c r="C1427">
        <v>97.67</v>
      </c>
      <c r="D1427">
        <v>99.24</v>
      </c>
      <c r="E1427">
        <v>101.51</v>
      </c>
    </row>
    <row r="1428" spans="1:5">
      <c r="A1428" s="1">
        <v>42178</v>
      </c>
      <c r="B1428">
        <v>99.71</v>
      </c>
      <c r="C1428">
        <v>97.64</v>
      </c>
      <c r="D1428">
        <v>99.16</v>
      </c>
      <c r="E1428">
        <v>101.54</v>
      </c>
    </row>
    <row r="1429" spans="1:5">
      <c r="A1429" s="1">
        <v>42179</v>
      </c>
      <c r="B1429">
        <v>99.74</v>
      </c>
      <c r="C1429">
        <v>97.65</v>
      </c>
      <c r="D1429">
        <v>99.19</v>
      </c>
      <c r="E1429">
        <v>101.49</v>
      </c>
    </row>
    <row r="1430" spans="1:5">
      <c r="A1430" s="1">
        <v>42180</v>
      </c>
      <c r="B1430">
        <v>99.76</v>
      </c>
      <c r="C1430">
        <v>97.68</v>
      </c>
      <c r="D1430">
        <v>99.19</v>
      </c>
      <c r="E1430">
        <v>101.45</v>
      </c>
    </row>
    <row r="1431" spans="1:5">
      <c r="A1431" s="1">
        <v>42181</v>
      </c>
      <c r="B1431">
        <v>99.81</v>
      </c>
      <c r="C1431">
        <v>97.68</v>
      </c>
      <c r="D1431">
        <v>99.18</v>
      </c>
      <c r="E1431">
        <v>101.65</v>
      </c>
    </row>
    <row r="1432" spans="1:5">
      <c r="A1432" s="1">
        <v>42184</v>
      </c>
      <c r="B1432">
        <v>99.86</v>
      </c>
      <c r="C1432">
        <v>97.78</v>
      </c>
      <c r="D1432">
        <v>99.34</v>
      </c>
      <c r="E1432">
        <v>101.67</v>
      </c>
    </row>
    <row r="1433" spans="1:5">
      <c r="A1433" s="1">
        <v>42185</v>
      </c>
      <c r="B1433">
        <v>99.87</v>
      </c>
      <c r="C1433">
        <v>97.79</v>
      </c>
      <c r="D1433">
        <v>99.3</v>
      </c>
      <c r="E1433">
        <v>101.58</v>
      </c>
    </row>
    <row r="1434" spans="1:5">
      <c r="A1434" s="1">
        <v>42186</v>
      </c>
      <c r="B1434">
        <v>99.9</v>
      </c>
      <c r="C1434">
        <v>97.78</v>
      </c>
      <c r="D1434">
        <v>99.24</v>
      </c>
      <c r="E1434">
        <v>101.71</v>
      </c>
    </row>
    <row r="1435" spans="1:5">
      <c r="A1435" s="1">
        <v>42187</v>
      </c>
      <c r="B1435">
        <v>99.87</v>
      </c>
      <c r="C1435">
        <v>97.79</v>
      </c>
      <c r="D1435">
        <v>99.29</v>
      </c>
      <c r="E1435">
        <v>101.77</v>
      </c>
    </row>
    <row r="1436" spans="1:5">
      <c r="A1436" s="1">
        <v>42188</v>
      </c>
      <c r="B1436">
        <v>99.87</v>
      </c>
      <c r="C1436">
        <v>97.77</v>
      </c>
      <c r="D1436">
        <v>99.28</v>
      </c>
      <c r="E1436">
        <v>101.85</v>
      </c>
    </row>
    <row r="1437" spans="1:5">
      <c r="A1437" s="1">
        <v>42191</v>
      </c>
      <c r="B1437">
        <v>99.87</v>
      </c>
      <c r="C1437">
        <v>97.85</v>
      </c>
      <c r="D1437">
        <v>99.35</v>
      </c>
      <c r="E1437">
        <v>101.82</v>
      </c>
    </row>
    <row r="1438" spans="1:5">
      <c r="A1438" s="1">
        <v>42192</v>
      </c>
      <c r="B1438">
        <v>99.85</v>
      </c>
      <c r="C1438">
        <v>97.85</v>
      </c>
      <c r="D1438">
        <v>99.35</v>
      </c>
      <c r="E1438">
        <v>101.89</v>
      </c>
    </row>
    <row r="1439" spans="1:5">
      <c r="A1439" s="1">
        <v>42193</v>
      </c>
      <c r="B1439">
        <v>99.92</v>
      </c>
      <c r="C1439">
        <v>97.99</v>
      </c>
      <c r="D1439">
        <v>99.39</v>
      </c>
      <c r="E1439">
        <v>102.03</v>
      </c>
    </row>
    <row r="1440" spans="1:5">
      <c r="A1440" s="1">
        <v>42194</v>
      </c>
      <c r="B1440">
        <v>99.95</v>
      </c>
      <c r="C1440">
        <v>97.97</v>
      </c>
      <c r="D1440">
        <v>99.29</v>
      </c>
      <c r="E1440">
        <v>101.91</v>
      </c>
    </row>
    <row r="1441" spans="1:5">
      <c r="A1441" s="1">
        <v>42195</v>
      </c>
      <c r="B1441">
        <v>99.92</v>
      </c>
      <c r="C1441">
        <v>97.85</v>
      </c>
      <c r="D1441">
        <v>99.27</v>
      </c>
      <c r="E1441">
        <v>101.78</v>
      </c>
    </row>
    <row r="1442" spans="1:5">
      <c r="A1442" s="1">
        <v>42198</v>
      </c>
      <c r="B1442">
        <v>99.9</v>
      </c>
      <c r="C1442">
        <v>97.8</v>
      </c>
      <c r="D1442">
        <v>99.16</v>
      </c>
      <c r="E1442">
        <v>101.76</v>
      </c>
    </row>
    <row r="1443" spans="1:5">
      <c r="A1443" s="1">
        <v>42199</v>
      </c>
      <c r="B1443">
        <v>99.87</v>
      </c>
      <c r="C1443">
        <v>97.79</v>
      </c>
      <c r="D1443">
        <v>99.14</v>
      </c>
      <c r="E1443">
        <v>101.8</v>
      </c>
    </row>
    <row r="1444" spans="1:5">
      <c r="A1444" s="1">
        <v>42200</v>
      </c>
      <c r="B1444">
        <v>99.89</v>
      </c>
      <c r="C1444">
        <v>97.77</v>
      </c>
      <c r="D1444">
        <v>99.09</v>
      </c>
      <c r="E1444">
        <v>101.88</v>
      </c>
    </row>
    <row r="1445" spans="1:5">
      <c r="A1445" s="1">
        <v>42201</v>
      </c>
      <c r="B1445">
        <v>99.86</v>
      </c>
      <c r="C1445">
        <v>97.73</v>
      </c>
      <c r="D1445">
        <v>99.02</v>
      </c>
      <c r="E1445">
        <v>101.88</v>
      </c>
    </row>
    <row r="1446" spans="1:5">
      <c r="A1446" s="1">
        <v>42202</v>
      </c>
      <c r="B1446">
        <v>99.85</v>
      </c>
      <c r="C1446">
        <v>97.72</v>
      </c>
      <c r="D1446">
        <v>99</v>
      </c>
      <c r="E1446">
        <v>101.75</v>
      </c>
    </row>
    <row r="1447" spans="1:5">
      <c r="A1447" s="1">
        <v>42205</v>
      </c>
      <c r="B1447">
        <v>99.87</v>
      </c>
      <c r="C1447">
        <v>97.72</v>
      </c>
      <c r="D1447">
        <v>98.98</v>
      </c>
      <c r="E1447">
        <v>101.68</v>
      </c>
    </row>
    <row r="1448" spans="1:5">
      <c r="A1448" s="1">
        <v>42206</v>
      </c>
      <c r="B1448">
        <v>99.87</v>
      </c>
      <c r="C1448">
        <v>97.71</v>
      </c>
      <c r="D1448">
        <v>99.07</v>
      </c>
      <c r="E1448">
        <v>101.64</v>
      </c>
    </row>
    <row r="1449" spans="1:5">
      <c r="A1449" s="1">
        <v>42207</v>
      </c>
      <c r="B1449">
        <v>99.89</v>
      </c>
      <c r="C1449">
        <v>97.74</v>
      </c>
      <c r="D1449">
        <v>99.05</v>
      </c>
      <c r="E1449">
        <v>101.66</v>
      </c>
    </row>
    <row r="1450" spans="1:5">
      <c r="A1450" s="1">
        <v>42208</v>
      </c>
      <c r="B1450">
        <v>99.9</v>
      </c>
      <c r="C1450">
        <v>97.74</v>
      </c>
      <c r="D1450">
        <v>99.11</v>
      </c>
      <c r="E1450">
        <v>101.71</v>
      </c>
    </row>
    <row r="1451" spans="1:5">
      <c r="A1451" s="1">
        <v>42209</v>
      </c>
      <c r="B1451">
        <v>99.97</v>
      </c>
      <c r="C1451">
        <v>97.77</v>
      </c>
      <c r="D1451">
        <v>99.14</v>
      </c>
      <c r="E1451">
        <v>101.88</v>
      </c>
    </row>
    <row r="1452" spans="1:5">
      <c r="A1452" s="1">
        <v>42212</v>
      </c>
      <c r="B1452">
        <v>99.99</v>
      </c>
      <c r="C1452">
        <v>97.82</v>
      </c>
      <c r="D1452">
        <v>99.25</v>
      </c>
      <c r="E1452">
        <v>102.09</v>
      </c>
    </row>
    <row r="1453" spans="1:5">
      <c r="A1453" s="1">
        <v>42213</v>
      </c>
      <c r="B1453">
        <v>99.94</v>
      </c>
      <c r="C1453">
        <v>97.8</v>
      </c>
      <c r="D1453">
        <v>99.2</v>
      </c>
      <c r="E1453">
        <v>101.99</v>
      </c>
    </row>
    <row r="1454" spans="1:5">
      <c r="A1454" s="1">
        <v>42214</v>
      </c>
      <c r="B1454">
        <v>99.91</v>
      </c>
      <c r="C1454">
        <v>97.78</v>
      </c>
      <c r="D1454">
        <v>99.18</v>
      </c>
      <c r="E1454">
        <v>101.91</v>
      </c>
    </row>
    <row r="1455" spans="1:5">
      <c r="A1455" s="1">
        <v>42215</v>
      </c>
      <c r="B1455">
        <v>99.93</v>
      </c>
      <c r="C1455">
        <v>97.77</v>
      </c>
      <c r="D1455">
        <v>99.12</v>
      </c>
      <c r="E1455">
        <v>102.03</v>
      </c>
    </row>
    <row r="1456" spans="1:5">
      <c r="A1456" s="1">
        <v>42216</v>
      </c>
      <c r="B1456">
        <v>99.91</v>
      </c>
      <c r="C1456">
        <v>97.77</v>
      </c>
      <c r="D1456">
        <v>99.14</v>
      </c>
      <c r="E1456">
        <v>102.19</v>
      </c>
    </row>
    <row r="1457" spans="1:5">
      <c r="A1457" s="1">
        <v>42219</v>
      </c>
      <c r="B1457">
        <v>99.92</v>
      </c>
      <c r="C1457">
        <v>97.79</v>
      </c>
      <c r="D1457">
        <v>99.14</v>
      </c>
      <c r="E1457">
        <v>102.17</v>
      </c>
    </row>
    <row r="1458" spans="1:5">
      <c r="A1458" s="1">
        <v>42220</v>
      </c>
      <c r="B1458">
        <v>99.97</v>
      </c>
      <c r="C1458">
        <v>97.76</v>
      </c>
      <c r="D1458">
        <v>99.14</v>
      </c>
      <c r="E1458">
        <v>102.07</v>
      </c>
    </row>
    <row r="1459" spans="1:5">
      <c r="A1459" s="1">
        <v>42221</v>
      </c>
      <c r="B1459">
        <v>99.99</v>
      </c>
      <c r="C1459">
        <v>97.73</v>
      </c>
      <c r="D1459">
        <v>99.14</v>
      </c>
      <c r="E1459">
        <v>102.1</v>
      </c>
    </row>
    <row r="1460" spans="1:5">
      <c r="A1460" s="1">
        <v>42222</v>
      </c>
      <c r="B1460">
        <v>100.01</v>
      </c>
      <c r="C1460">
        <v>97.74</v>
      </c>
      <c r="D1460">
        <v>99.17</v>
      </c>
      <c r="E1460">
        <v>102.09</v>
      </c>
    </row>
    <row r="1461" spans="1:5">
      <c r="A1461" s="1">
        <v>42223</v>
      </c>
      <c r="B1461">
        <v>99.98</v>
      </c>
      <c r="C1461">
        <v>97.76</v>
      </c>
      <c r="D1461">
        <v>99.19</v>
      </c>
      <c r="E1461">
        <v>102.01</v>
      </c>
    </row>
    <row r="1462" spans="1:5">
      <c r="A1462" s="1">
        <v>42226</v>
      </c>
      <c r="B1462">
        <v>99.94</v>
      </c>
      <c r="C1462">
        <v>97.7</v>
      </c>
      <c r="D1462">
        <v>99.19</v>
      </c>
      <c r="E1462">
        <v>101.86</v>
      </c>
    </row>
    <row r="1463" spans="1:5">
      <c r="A1463" s="1">
        <v>42227</v>
      </c>
      <c r="B1463">
        <v>100.02</v>
      </c>
      <c r="C1463">
        <v>97.77</v>
      </c>
      <c r="D1463">
        <v>99.28</v>
      </c>
      <c r="E1463">
        <v>102.94</v>
      </c>
    </row>
    <row r="1464" spans="1:5">
      <c r="A1464" s="1">
        <v>42228</v>
      </c>
      <c r="B1464">
        <v>100.02</v>
      </c>
      <c r="C1464">
        <v>97.82</v>
      </c>
      <c r="D1464">
        <v>99.4</v>
      </c>
      <c r="E1464">
        <v>104.63</v>
      </c>
    </row>
    <row r="1465" spans="1:5">
      <c r="A1465" s="1">
        <v>42229</v>
      </c>
      <c r="B1465">
        <v>100.07</v>
      </c>
      <c r="C1465">
        <v>97.84</v>
      </c>
      <c r="D1465">
        <v>99.38</v>
      </c>
      <c r="E1465">
        <v>103.22</v>
      </c>
    </row>
    <row r="1466" spans="1:5">
      <c r="A1466" s="1">
        <v>42230</v>
      </c>
      <c r="B1466">
        <v>100.05</v>
      </c>
      <c r="C1466">
        <v>97.86</v>
      </c>
      <c r="D1466">
        <v>99.39</v>
      </c>
      <c r="E1466">
        <v>102.79</v>
      </c>
    </row>
    <row r="1467" spans="1:5">
      <c r="A1467" s="1">
        <v>42233</v>
      </c>
      <c r="B1467">
        <v>100.02</v>
      </c>
      <c r="C1467">
        <v>97.86</v>
      </c>
      <c r="D1467">
        <v>99.37</v>
      </c>
      <c r="E1467">
        <v>102.61</v>
      </c>
    </row>
    <row r="1468" spans="1:5">
      <c r="A1468" s="1">
        <v>42234</v>
      </c>
      <c r="B1468">
        <v>100.06</v>
      </c>
      <c r="C1468">
        <v>97.86</v>
      </c>
      <c r="D1468">
        <v>99.35</v>
      </c>
      <c r="E1468">
        <v>102.74</v>
      </c>
    </row>
    <row r="1469" spans="1:5">
      <c r="A1469" s="1">
        <v>42235</v>
      </c>
      <c r="B1469">
        <v>100.08</v>
      </c>
      <c r="C1469">
        <v>97.92</v>
      </c>
      <c r="D1469">
        <v>99.45</v>
      </c>
      <c r="E1469">
        <v>102.74</v>
      </c>
    </row>
    <row r="1470" spans="1:5">
      <c r="A1470" s="1">
        <v>42236</v>
      </c>
      <c r="B1470">
        <v>100.18</v>
      </c>
      <c r="C1470">
        <v>97.96</v>
      </c>
      <c r="D1470">
        <v>99.53</v>
      </c>
      <c r="E1470">
        <v>103.09</v>
      </c>
    </row>
    <row r="1471" spans="1:5">
      <c r="A1471" s="1">
        <v>42237</v>
      </c>
      <c r="B1471">
        <v>100.34</v>
      </c>
      <c r="C1471">
        <v>98.1</v>
      </c>
      <c r="D1471">
        <v>99.69</v>
      </c>
      <c r="E1471">
        <v>103.52</v>
      </c>
    </row>
    <row r="1472" spans="1:5">
      <c r="A1472" s="1">
        <v>42240</v>
      </c>
      <c r="B1472">
        <v>100.55</v>
      </c>
      <c r="C1472">
        <v>98.44</v>
      </c>
      <c r="D1472">
        <v>99.95</v>
      </c>
      <c r="E1472">
        <v>104.96</v>
      </c>
    </row>
    <row r="1473" spans="1:5">
      <c r="A1473" s="1">
        <v>42241</v>
      </c>
      <c r="B1473">
        <v>100.68</v>
      </c>
      <c r="C1473">
        <v>98.45</v>
      </c>
      <c r="D1473">
        <v>99.8</v>
      </c>
      <c r="E1473">
        <v>104.75</v>
      </c>
    </row>
    <row r="1474" spans="1:5">
      <c r="A1474" s="1">
        <v>42242</v>
      </c>
      <c r="B1474">
        <v>100.54</v>
      </c>
      <c r="C1474">
        <v>98.41</v>
      </c>
      <c r="D1474">
        <v>99.81</v>
      </c>
      <c r="E1474">
        <v>104.73</v>
      </c>
    </row>
    <row r="1475" spans="1:5">
      <c r="A1475" s="1">
        <v>42243</v>
      </c>
      <c r="B1475">
        <v>100.39</v>
      </c>
      <c r="C1475">
        <v>98.3</v>
      </c>
      <c r="D1475">
        <v>99.67</v>
      </c>
      <c r="E1475">
        <v>103.88</v>
      </c>
    </row>
    <row r="1476" spans="1:5">
      <c r="A1476" s="1">
        <v>42244</v>
      </c>
      <c r="B1476">
        <v>100.37</v>
      </c>
      <c r="C1476">
        <v>98.2</v>
      </c>
      <c r="D1476">
        <v>99.62</v>
      </c>
      <c r="E1476">
        <v>103.6</v>
      </c>
    </row>
    <row r="1477" spans="1:5">
      <c r="A1477" s="1">
        <v>42247</v>
      </c>
      <c r="B1477">
        <v>100.42</v>
      </c>
      <c r="C1477">
        <v>98.24</v>
      </c>
      <c r="D1477">
        <v>99.67</v>
      </c>
      <c r="E1477">
        <v>103.48</v>
      </c>
    </row>
    <row r="1478" spans="1:5">
      <c r="A1478" s="1">
        <v>42248</v>
      </c>
      <c r="B1478">
        <v>100.55</v>
      </c>
      <c r="C1478">
        <v>98.38</v>
      </c>
      <c r="D1478">
        <v>99.77</v>
      </c>
      <c r="E1478">
        <v>103.42</v>
      </c>
    </row>
    <row r="1479" spans="1:5">
      <c r="A1479" s="1">
        <v>42249</v>
      </c>
      <c r="B1479">
        <v>100.49</v>
      </c>
      <c r="C1479">
        <v>98.39</v>
      </c>
      <c r="D1479">
        <v>99.75</v>
      </c>
      <c r="E1479">
        <v>103.98</v>
      </c>
    </row>
    <row r="1480" spans="1:5">
      <c r="A1480" s="1">
        <v>42250</v>
      </c>
      <c r="B1480">
        <v>100.47</v>
      </c>
      <c r="C1480">
        <v>98.4</v>
      </c>
      <c r="D1480">
        <v>99.62</v>
      </c>
      <c r="E1480">
        <v>104.24</v>
      </c>
    </row>
    <row r="1481" spans="1:5">
      <c r="A1481" s="1">
        <v>42251</v>
      </c>
      <c r="B1481">
        <v>100.54</v>
      </c>
      <c r="C1481">
        <v>98.51</v>
      </c>
      <c r="D1481">
        <v>99.71</v>
      </c>
      <c r="E1481">
        <v>104.25</v>
      </c>
    </row>
    <row r="1482" spans="1:5">
      <c r="A1482" s="1">
        <v>42254</v>
      </c>
      <c r="B1482">
        <v>100.53</v>
      </c>
      <c r="C1482">
        <v>98.5</v>
      </c>
      <c r="D1482">
        <v>99.71</v>
      </c>
      <c r="E1482">
        <v>104.29</v>
      </c>
    </row>
    <row r="1483" spans="1:5">
      <c r="A1483" s="1">
        <v>42255</v>
      </c>
      <c r="B1483">
        <v>100.42</v>
      </c>
      <c r="C1483">
        <v>98.46</v>
      </c>
      <c r="D1483">
        <v>99.68</v>
      </c>
      <c r="E1483">
        <v>104.19</v>
      </c>
    </row>
    <row r="1484" spans="1:5">
      <c r="A1484" s="1">
        <v>42256</v>
      </c>
      <c r="B1484">
        <v>100.48</v>
      </c>
      <c r="C1484">
        <v>98.32</v>
      </c>
      <c r="D1484">
        <v>99.67</v>
      </c>
      <c r="E1484">
        <v>103.93</v>
      </c>
    </row>
    <row r="1485" spans="1:5">
      <c r="A1485" s="1">
        <v>42257</v>
      </c>
      <c r="B1485">
        <v>100.46</v>
      </c>
      <c r="C1485">
        <v>98.33</v>
      </c>
      <c r="D1485">
        <v>99.73</v>
      </c>
      <c r="E1485">
        <v>103.23</v>
      </c>
    </row>
    <row r="1486" spans="1:5">
      <c r="A1486" s="1">
        <v>42258</v>
      </c>
      <c r="B1486">
        <v>100.43</v>
      </c>
      <c r="C1486">
        <v>98.33</v>
      </c>
      <c r="D1486">
        <v>99.77</v>
      </c>
      <c r="E1486">
        <v>103.19</v>
      </c>
    </row>
    <row r="1487" spans="1:5">
      <c r="A1487" s="1">
        <v>42261</v>
      </c>
      <c r="B1487">
        <v>100.44</v>
      </c>
      <c r="C1487">
        <v>98.39</v>
      </c>
      <c r="D1487">
        <v>99.77</v>
      </c>
      <c r="E1487">
        <v>103.51</v>
      </c>
    </row>
    <row r="1488" spans="1:5">
      <c r="A1488" s="1">
        <v>42262</v>
      </c>
      <c r="B1488">
        <v>100.43</v>
      </c>
      <c r="C1488">
        <v>98.37</v>
      </c>
      <c r="D1488">
        <v>99.75</v>
      </c>
      <c r="E1488">
        <v>103.43</v>
      </c>
    </row>
    <row r="1489" spans="1:5">
      <c r="A1489" s="1">
        <v>42263</v>
      </c>
      <c r="B1489">
        <v>100.36</v>
      </c>
      <c r="C1489">
        <v>98.32</v>
      </c>
      <c r="D1489">
        <v>99.7</v>
      </c>
      <c r="E1489">
        <v>103.28</v>
      </c>
    </row>
    <row r="1490" spans="1:5">
      <c r="A1490" s="1">
        <v>42264</v>
      </c>
      <c r="B1490">
        <v>100.31</v>
      </c>
      <c r="C1490">
        <v>98.3</v>
      </c>
      <c r="D1490">
        <v>99.74</v>
      </c>
      <c r="E1490">
        <v>103.19</v>
      </c>
    </row>
    <row r="1491" spans="1:5">
      <c r="A1491" s="1">
        <v>42265</v>
      </c>
      <c r="B1491">
        <v>100.37</v>
      </c>
      <c r="C1491">
        <v>98.36</v>
      </c>
      <c r="D1491">
        <v>99.76</v>
      </c>
      <c r="E1491">
        <v>103</v>
      </c>
    </row>
    <row r="1492" spans="1:5">
      <c r="A1492" s="1">
        <v>42268</v>
      </c>
      <c r="B1492">
        <v>100.43</v>
      </c>
      <c r="C1492">
        <v>98.35</v>
      </c>
      <c r="D1492">
        <v>99.68</v>
      </c>
      <c r="E1492">
        <v>103.07</v>
      </c>
    </row>
    <row r="1493" spans="1:5">
      <c r="A1493" s="1">
        <v>42269</v>
      </c>
      <c r="B1493">
        <v>100.49</v>
      </c>
      <c r="C1493">
        <v>98.41</v>
      </c>
      <c r="D1493">
        <v>99.74</v>
      </c>
      <c r="E1493">
        <v>103.07</v>
      </c>
    </row>
    <row r="1494" spans="1:5">
      <c r="A1494" s="1">
        <v>42270</v>
      </c>
      <c r="B1494">
        <v>100.53</v>
      </c>
      <c r="C1494">
        <v>98.42</v>
      </c>
      <c r="D1494">
        <v>99.8</v>
      </c>
      <c r="E1494">
        <v>103.25</v>
      </c>
    </row>
    <row r="1495" spans="1:5">
      <c r="A1495" s="1">
        <v>42271</v>
      </c>
      <c r="B1495">
        <v>100.53</v>
      </c>
      <c r="C1495">
        <v>98.46</v>
      </c>
      <c r="D1495">
        <v>99.86</v>
      </c>
      <c r="E1495">
        <v>103.52</v>
      </c>
    </row>
    <row r="1496" spans="1:5">
      <c r="A1496" s="1">
        <v>42272</v>
      </c>
      <c r="B1496">
        <v>100.56</v>
      </c>
      <c r="C1496">
        <v>98.38</v>
      </c>
      <c r="D1496">
        <v>99.79</v>
      </c>
      <c r="E1496">
        <v>103.36</v>
      </c>
    </row>
    <row r="1497" spans="1:5">
      <c r="A1497" s="1">
        <v>42275</v>
      </c>
      <c r="B1497">
        <v>100.68</v>
      </c>
      <c r="C1497">
        <v>98.48</v>
      </c>
      <c r="D1497">
        <v>99.87</v>
      </c>
      <c r="E1497">
        <v>103.27</v>
      </c>
    </row>
    <row r="1498" spans="1:5">
      <c r="A1498" s="1">
        <v>42276</v>
      </c>
      <c r="B1498">
        <v>100.67</v>
      </c>
      <c r="C1498">
        <v>98.56</v>
      </c>
      <c r="D1498">
        <v>99.87</v>
      </c>
      <c r="E1498">
        <v>103.05</v>
      </c>
    </row>
    <row r="1499" spans="1:5">
      <c r="A1499" s="1">
        <v>42277</v>
      </c>
      <c r="B1499">
        <v>100.6</v>
      </c>
      <c r="C1499">
        <v>98.49</v>
      </c>
      <c r="D1499">
        <v>99.77</v>
      </c>
      <c r="E1499">
        <v>102.82</v>
      </c>
    </row>
    <row r="1500" spans="1:5">
      <c r="A1500" s="1">
        <v>42278</v>
      </c>
      <c r="B1500">
        <v>100.57</v>
      </c>
      <c r="C1500">
        <v>98.44</v>
      </c>
      <c r="D1500">
        <v>99.78</v>
      </c>
      <c r="E1500">
        <v>102.86</v>
      </c>
    </row>
    <row r="1501" spans="1:5">
      <c r="A1501" s="1">
        <v>42279</v>
      </c>
      <c r="B1501">
        <v>100.47</v>
      </c>
      <c r="C1501">
        <v>98.43</v>
      </c>
      <c r="D1501">
        <v>99.77</v>
      </c>
      <c r="E1501">
        <v>102.92</v>
      </c>
    </row>
    <row r="1502" spans="1:5">
      <c r="A1502" s="1">
        <v>42282</v>
      </c>
      <c r="B1502">
        <v>100.39</v>
      </c>
      <c r="C1502">
        <v>98.34</v>
      </c>
      <c r="D1502">
        <v>99.67</v>
      </c>
      <c r="E1502">
        <v>102.73</v>
      </c>
    </row>
    <row r="1503" spans="1:5">
      <c r="A1503" s="1">
        <v>42283</v>
      </c>
      <c r="B1503">
        <v>100.36</v>
      </c>
      <c r="C1503">
        <v>98.32</v>
      </c>
      <c r="D1503">
        <v>99.67</v>
      </c>
      <c r="E1503">
        <v>102.66</v>
      </c>
    </row>
    <row r="1504" spans="1:5">
      <c r="A1504" s="1">
        <v>42284</v>
      </c>
      <c r="B1504">
        <v>100.3</v>
      </c>
      <c r="C1504">
        <v>98.3</v>
      </c>
      <c r="D1504">
        <v>99.63</v>
      </c>
      <c r="E1504">
        <v>102.6</v>
      </c>
    </row>
    <row r="1505" spans="1:5">
      <c r="A1505" s="1">
        <v>42285</v>
      </c>
      <c r="B1505">
        <v>100.25</v>
      </c>
      <c r="C1505">
        <v>98.29</v>
      </c>
      <c r="D1505">
        <v>99.62</v>
      </c>
      <c r="E1505">
        <v>102.62</v>
      </c>
    </row>
    <row r="1506" spans="1:5">
      <c r="A1506" s="1">
        <v>42286</v>
      </c>
      <c r="B1506">
        <v>100.21</v>
      </c>
      <c r="C1506">
        <v>98.2</v>
      </c>
      <c r="D1506">
        <v>99.64</v>
      </c>
      <c r="E1506">
        <v>102.56</v>
      </c>
    </row>
    <row r="1507" spans="1:5">
      <c r="A1507" s="1">
        <v>42289</v>
      </c>
      <c r="B1507">
        <v>100.2</v>
      </c>
      <c r="C1507">
        <v>98.21</v>
      </c>
      <c r="D1507">
        <v>99.63</v>
      </c>
      <c r="E1507">
        <v>102.54</v>
      </c>
    </row>
    <row r="1508" spans="1:5">
      <c r="A1508" s="1">
        <v>42290</v>
      </c>
      <c r="B1508">
        <v>100.25</v>
      </c>
      <c r="C1508">
        <v>98.26</v>
      </c>
      <c r="D1508">
        <v>99.69</v>
      </c>
      <c r="E1508">
        <v>102.46</v>
      </c>
    </row>
    <row r="1509" spans="1:5">
      <c r="A1509" s="1">
        <v>42291</v>
      </c>
      <c r="B1509">
        <v>100.21</v>
      </c>
      <c r="C1509">
        <v>98.33</v>
      </c>
      <c r="D1509">
        <v>99.72</v>
      </c>
      <c r="E1509">
        <v>102.43</v>
      </c>
    </row>
    <row r="1510" spans="1:5">
      <c r="A1510" s="1">
        <v>42292</v>
      </c>
      <c r="B1510">
        <v>100.14</v>
      </c>
      <c r="C1510">
        <v>98.3</v>
      </c>
      <c r="D1510">
        <v>99.64</v>
      </c>
      <c r="E1510">
        <v>102.32</v>
      </c>
    </row>
    <row r="1511" spans="1:5">
      <c r="A1511" s="1">
        <v>42293</v>
      </c>
      <c r="B1511">
        <v>100.13</v>
      </c>
      <c r="C1511">
        <v>98.26</v>
      </c>
      <c r="D1511">
        <v>99.61</v>
      </c>
      <c r="E1511">
        <v>102.38</v>
      </c>
    </row>
    <row r="1512" spans="1:5">
      <c r="A1512" s="1">
        <v>42296</v>
      </c>
      <c r="B1512">
        <v>100.17</v>
      </c>
      <c r="C1512">
        <v>98.3</v>
      </c>
      <c r="D1512">
        <v>99.6</v>
      </c>
      <c r="E1512">
        <v>102.44</v>
      </c>
    </row>
    <row r="1513" spans="1:5">
      <c r="A1513" s="1">
        <v>42297</v>
      </c>
      <c r="B1513">
        <v>100.19</v>
      </c>
      <c r="C1513">
        <v>98.26</v>
      </c>
      <c r="D1513">
        <v>99.64</v>
      </c>
      <c r="E1513">
        <v>102.43</v>
      </c>
    </row>
    <row r="1514" spans="1:5">
      <c r="A1514" s="1">
        <v>42298</v>
      </c>
      <c r="B1514">
        <v>100.21</v>
      </c>
      <c r="C1514">
        <v>98.23</v>
      </c>
      <c r="D1514">
        <v>99.63</v>
      </c>
      <c r="E1514">
        <v>102.48</v>
      </c>
    </row>
    <row r="1515" spans="1:5">
      <c r="A1515" s="1">
        <v>42299</v>
      </c>
      <c r="B1515">
        <v>100.13</v>
      </c>
      <c r="C1515">
        <v>98.2</v>
      </c>
      <c r="D1515">
        <v>99.45</v>
      </c>
      <c r="E1515">
        <v>102.64</v>
      </c>
    </row>
    <row r="1516" spans="1:5">
      <c r="A1516" s="1">
        <v>42300</v>
      </c>
      <c r="B1516">
        <v>100.13</v>
      </c>
      <c r="C1516">
        <v>98.13</v>
      </c>
      <c r="D1516">
        <v>99.37</v>
      </c>
      <c r="E1516">
        <v>102.71</v>
      </c>
    </row>
    <row r="1517" spans="1:5">
      <c r="A1517" s="1">
        <v>42303</v>
      </c>
      <c r="B1517">
        <v>100.1</v>
      </c>
      <c r="C1517">
        <v>98.14</v>
      </c>
      <c r="D1517">
        <v>99.4</v>
      </c>
      <c r="E1517">
        <v>102.81</v>
      </c>
    </row>
    <row r="1518" spans="1:5">
      <c r="A1518" s="1">
        <v>42304</v>
      </c>
      <c r="B1518">
        <v>100.12</v>
      </c>
      <c r="C1518">
        <v>98.21</v>
      </c>
      <c r="D1518">
        <v>99.43</v>
      </c>
      <c r="E1518">
        <v>102.85</v>
      </c>
    </row>
    <row r="1519" spans="1:5">
      <c r="A1519" s="1">
        <v>42305</v>
      </c>
      <c r="B1519">
        <v>100.11</v>
      </c>
      <c r="C1519">
        <v>98.17</v>
      </c>
      <c r="D1519">
        <v>99.34</v>
      </c>
      <c r="E1519">
        <v>103.01</v>
      </c>
    </row>
    <row r="1520" spans="1:5">
      <c r="A1520" s="1">
        <v>42306</v>
      </c>
      <c r="B1520">
        <v>100.14</v>
      </c>
      <c r="C1520">
        <v>98.17</v>
      </c>
      <c r="D1520">
        <v>99.4</v>
      </c>
      <c r="E1520">
        <v>102.54</v>
      </c>
    </row>
    <row r="1521" spans="1:5">
      <c r="A1521" s="1">
        <v>42307</v>
      </c>
      <c r="B1521">
        <v>100.13</v>
      </c>
      <c r="C1521">
        <v>98.16</v>
      </c>
      <c r="D1521">
        <v>99.38</v>
      </c>
      <c r="E1521">
        <v>102.62</v>
      </c>
    </row>
    <row r="1522" spans="1:5">
      <c r="A1522" s="1">
        <v>42310</v>
      </c>
      <c r="B1522">
        <v>100.07</v>
      </c>
      <c r="C1522">
        <v>98.21</v>
      </c>
      <c r="D1522">
        <v>99.39</v>
      </c>
      <c r="E1522">
        <v>102.61</v>
      </c>
    </row>
    <row r="1523" spans="1:5">
      <c r="A1523" s="1">
        <v>42311</v>
      </c>
      <c r="B1523">
        <v>100.06</v>
      </c>
      <c r="C1523">
        <v>98.17</v>
      </c>
      <c r="D1523">
        <v>99.34</v>
      </c>
      <c r="E1523">
        <v>102.68</v>
      </c>
    </row>
    <row r="1524" spans="1:5">
      <c r="A1524" s="1">
        <v>42312</v>
      </c>
      <c r="B1524">
        <v>100.11</v>
      </c>
      <c r="C1524">
        <v>98.15</v>
      </c>
      <c r="D1524">
        <v>99.32</v>
      </c>
      <c r="E1524">
        <v>102.48</v>
      </c>
    </row>
    <row r="1525" spans="1:5">
      <c r="A1525" s="1">
        <v>42313</v>
      </c>
      <c r="B1525">
        <v>100.13</v>
      </c>
      <c r="C1525">
        <v>98.13</v>
      </c>
      <c r="D1525">
        <v>99.36</v>
      </c>
      <c r="E1525">
        <v>102.66</v>
      </c>
    </row>
    <row r="1526" spans="1:5">
      <c r="A1526" s="1">
        <v>42314</v>
      </c>
      <c r="B1526">
        <v>100.22</v>
      </c>
      <c r="C1526">
        <v>98.08</v>
      </c>
      <c r="D1526">
        <v>99.34</v>
      </c>
      <c r="E1526">
        <v>102.7</v>
      </c>
    </row>
    <row r="1527" spans="1:5">
      <c r="A1527" s="1">
        <v>42317</v>
      </c>
      <c r="B1527">
        <v>100.27</v>
      </c>
      <c r="C1527">
        <v>98.06</v>
      </c>
      <c r="D1527">
        <v>99.37</v>
      </c>
      <c r="E1527">
        <v>102.69</v>
      </c>
    </row>
    <row r="1528" spans="1:5">
      <c r="A1528" s="1">
        <v>42318</v>
      </c>
      <c r="B1528">
        <v>100.27</v>
      </c>
      <c r="C1528">
        <v>98.05</v>
      </c>
      <c r="D1528">
        <v>99.32</v>
      </c>
      <c r="E1528">
        <v>102.79</v>
      </c>
    </row>
    <row r="1529" spans="1:5">
      <c r="A1529" s="1">
        <v>42319</v>
      </c>
      <c r="B1529">
        <v>100.27</v>
      </c>
      <c r="C1529">
        <v>98.05</v>
      </c>
      <c r="D1529">
        <v>99.3</v>
      </c>
      <c r="E1529">
        <v>102.74</v>
      </c>
    </row>
    <row r="1530" spans="1:5">
      <c r="A1530" s="1">
        <v>42320</v>
      </c>
      <c r="B1530">
        <v>100.35</v>
      </c>
      <c r="C1530">
        <v>98.07</v>
      </c>
      <c r="D1530">
        <v>99.38</v>
      </c>
      <c r="E1530">
        <v>102.8</v>
      </c>
    </row>
    <row r="1531" spans="1:5">
      <c r="A1531" s="1">
        <v>42321</v>
      </c>
      <c r="B1531">
        <v>100.41</v>
      </c>
      <c r="C1531">
        <v>98.09</v>
      </c>
      <c r="D1531">
        <v>99.37</v>
      </c>
      <c r="E1531">
        <v>103</v>
      </c>
    </row>
    <row r="1532" spans="1:5">
      <c r="A1532" s="1">
        <v>42324</v>
      </c>
      <c r="B1532">
        <v>100.36</v>
      </c>
      <c r="C1532">
        <v>98.08</v>
      </c>
      <c r="D1532">
        <v>99.33</v>
      </c>
      <c r="E1532">
        <v>103</v>
      </c>
    </row>
    <row r="1533" spans="1:5">
      <c r="A1533" s="1">
        <v>42325</v>
      </c>
      <c r="B1533">
        <v>100.36</v>
      </c>
      <c r="C1533">
        <v>98.05</v>
      </c>
      <c r="D1533">
        <v>99.25</v>
      </c>
      <c r="E1533">
        <v>102.98</v>
      </c>
    </row>
    <row r="1534" spans="1:5">
      <c r="A1534" s="1">
        <v>42326</v>
      </c>
      <c r="B1534">
        <v>100.28</v>
      </c>
      <c r="C1534">
        <v>98.04</v>
      </c>
      <c r="D1534">
        <v>99.25</v>
      </c>
      <c r="E1534">
        <v>103.02</v>
      </c>
    </row>
    <row r="1535" spans="1:5">
      <c r="A1535" s="1">
        <v>42327</v>
      </c>
      <c r="B1535">
        <v>100.23</v>
      </c>
      <c r="C1535">
        <v>98.03</v>
      </c>
      <c r="D1535">
        <v>99.25</v>
      </c>
      <c r="E1535">
        <v>103.03</v>
      </c>
    </row>
    <row r="1536" spans="1:5">
      <c r="A1536" s="1">
        <v>42328</v>
      </c>
      <c r="B1536">
        <v>100.23</v>
      </c>
      <c r="C1536">
        <v>98.04</v>
      </c>
      <c r="D1536">
        <v>99.22</v>
      </c>
      <c r="E1536">
        <v>103.01</v>
      </c>
    </row>
    <row r="1537" spans="1:5">
      <c r="A1537" s="1">
        <v>42331</v>
      </c>
      <c r="B1537">
        <v>100.25</v>
      </c>
      <c r="C1537">
        <v>98.06</v>
      </c>
      <c r="D1537">
        <v>99.23</v>
      </c>
      <c r="E1537">
        <v>103.24</v>
      </c>
    </row>
    <row r="1538" spans="1:5">
      <c r="A1538" s="1">
        <v>42332</v>
      </c>
      <c r="B1538">
        <v>100.22</v>
      </c>
      <c r="C1538">
        <v>98.06</v>
      </c>
      <c r="D1538">
        <v>99.27</v>
      </c>
      <c r="E1538">
        <v>103.16</v>
      </c>
    </row>
    <row r="1539" spans="1:5">
      <c r="A1539" s="1">
        <v>42333</v>
      </c>
      <c r="B1539">
        <v>100.23</v>
      </c>
      <c r="C1539">
        <v>98.05</v>
      </c>
      <c r="D1539">
        <v>99.21</v>
      </c>
      <c r="E1539">
        <v>103.11</v>
      </c>
    </row>
    <row r="1540" spans="1:5">
      <c r="A1540" s="1">
        <v>42334</v>
      </c>
      <c r="B1540">
        <v>100.23</v>
      </c>
      <c r="C1540">
        <v>98.05</v>
      </c>
      <c r="D1540">
        <v>99.18</v>
      </c>
      <c r="E1540">
        <v>103.11</v>
      </c>
    </row>
    <row r="1541" spans="1:5">
      <c r="A1541" s="1">
        <v>42335</v>
      </c>
      <c r="B1541">
        <v>100.25</v>
      </c>
      <c r="C1541">
        <v>98.08</v>
      </c>
      <c r="D1541">
        <v>99.19</v>
      </c>
      <c r="E1541">
        <v>103.68</v>
      </c>
    </row>
    <row r="1542" spans="1:5">
      <c r="A1542" s="1">
        <v>42338</v>
      </c>
      <c r="B1542">
        <v>100.28</v>
      </c>
      <c r="C1542">
        <v>98.08</v>
      </c>
      <c r="D1542">
        <v>99.17</v>
      </c>
      <c r="E1542">
        <v>103.31</v>
      </c>
    </row>
    <row r="1543" spans="1:5">
      <c r="A1543" s="1">
        <v>42339</v>
      </c>
      <c r="B1543">
        <v>100.17</v>
      </c>
      <c r="C1543">
        <v>98.06</v>
      </c>
      <c r="D1543">
        <v>99.2</v>
      </c>
      <c r="E1543">
        <v>103.63</v>
      </c>
    </row>
    <row r="1544" spans="1:5">
      <c r="A1544" s="1">
        <v>42340</v>
      </c>
      <c r="B1544">
        <v>100.23</v>
      </c>
      <c r="C1544">
        <v>98.05</v>
      </c>
      <c r="D1544">
        <v>99.21</v>
      </c>
      <c r="E1544">
        <v>103.53</v>
      </c>
    </row>
    <row r="1545" spans="1:5">
      <c r="A1545" s="1">
        <v>42341</v>
      </c>
      <c r="B1545">
        <v>100.33</v>
      </c>
      <c r="C1545">
        <v>98.05</v>
      </c>
      <c r="D1545">
        <v>99.5</v>
      </c>
      <c r="E1545">
        <v>103.49</v>
      </c>
    </row>
    <row r="1546" spans="1:5">
      <c r="A1546" s="1">
        <v>42342</v>
      </c>
      <c r="B1546">
        <v>100.23</v>
      </c>
      <c r="C1546">
        <v>98.06</v>
      </c>
      <c r="D1546">
        <v>99.47</v>
      </c>
      <c r="E1546">
        <v>103.42</v>
      </c>
    </row>
    <row r="1547" spans="1:5">
      <c r="A1547" s="1">
        <v>42345</v>
      </c>
      <c r="B1547">
        <v>100.28</v>
      </c>
      <c r="C1547">
        <v>98.07</v>
      </c>
      <c r="D1547">
        <v>99.45</v>
      </c>
      <c r="E1547">
        <v>103.59</v>
      </c>
    </row>
    <row r="1548" spans="1:5">
      <c r="A1548" s="1">
        <v>42346</v>
      </c>
      <c r="B1548">
        <v>100.34</v>
      </c>
      <c r="C1548">
        <v>98.1</v>
      </c>
      <c r="D1548">
        <v>99.52</v>
      </c>
      <c r="E1548">
        <v>103.96</v>
      </c>
    </row>
    <row r="1549" spans="1:5">
      <c r="A1549" s="1">
        <v>42347</v>
      </c>
      <c r="B1549">
        <v>100.35</v>
      </c>
      <c r="C1549">
        <v>98.21</v>
      </c>
      <c r="D1549">
        <v>99.58</v>
      </c>
      <c r="E1549">
        <v>103.95</v>
      </c>
    </row>
    <row r="1550" spans="1:5">
      <c r="A1550" s="1">
        <v>42348</v>
      </c>
      <c r="B1550">
        <v>100.37</v>
      </c>
      <c r="C1550">
        <v>98.21</v>
      </c>
      <c r="D1550">
        <v>99.55</v>
      </c>
      <c r="E1550">
        <v>103.92</v>
      </c>
    </row>
    <row r="1551" spans="1:5">
      <c r="A1551" s="1">
        <v>42349</v>
      </c>
      <c r="B1551">
        <v>100.47</v>
      </c>
      <c r="C1551">
        <v>98.28</v>
      </c>
      <c r="D1551">
        <v>99.64</v>
      </c>
      <c r="E1551">
        <v>104.2</v>
      </c>
    </row>
    <row r="1552" spans="1:5">
      <c r="A1552" s="1">
        <v>42352</v>
      </c>
      <c r="B1552">
        <v>100.51</v>
      </c>
      <c r="C1552">
        <v>98.29</v>
      </c>
      <c r="D1552">
        <v>99.71</v>
      </c>
      <c r="E1552">
        <v>104.49</v>
      </c>
    </row>
    <row r="1553" spans="1:5">
      <c r="A1553" s="1">
        <v>42353</v>
      </c>
      <c r="B1553">
        <v>100.47</v>
      </c>
      <c r="C1553">
        <v>98.27</v>
      </c>
      <c r="D1553">
        <v>99.61</v>
      </c>
      <c r="E1553">
        <v>103.98</v>
      </c>
    </row>
    <row r="1554" spans="1:5">
      <c r="A1554" s="1">
        <v>42354</v>
      </c>
      <c r="B1554">
        <v>100.39</v>
      </c>
      <c r="C1554">
        <v>98.21</v>
      </c>
      <c r="D1554">
        <v>99.65</v>
      </c>
      <c r="E1554">
        <v>103.8</v>
      </c>
    </row>
    <row r="1555" spans="1:5">
      <c r="A1555" s="1">
        <v>42355</v>
      </c>
      <c r="B1555">
        <v>100.5</v>
      </c>
      <c r="C1555">
        <v>98.16</v>
      </c>
      <c r="D1555">
        <v>99.53</v>
      </c>
      <c r="E1555">
        <v>104.05</v>
      </c>
    </row>
    <row r="1556" spans="1:5">
      <c r="A1556" s="1">
        <v>42356</v>
      </c>
      <c r="B1556">
        <v>100.57</v>
      </c>
      <c r="C1556">
        <v>98.25</v>
      </c>
      <c r="D1556">
        <v>99.56</v>
      </c>
      <c r="E1556">
        <v>104.17</v>
      </c>
    </row>
    <row r="1557" spans="1:5">
      <c r="A1557" s="1">
        <v>42359</v>
      </c>
      <c r="B1557">
        <v>100.54</v>
      </c>
      <c r="C1557">
        <v>98.27</v>
      </c>
      <c r="D1557">
        <v>99.63</v>
      </c>
      <c r="E1557">
        <v>104.03</v>
      </c>
    </row>
    <row r="1558" spans="1:5">
      <c r="A1558" s="1">
        <v>42360</v>
      </c>
      <c r="B1558">
        <v>100.51</v>
      </c>
      <c r="C1558">
        <v>98.26</v>
      </c>
      <c r="D1558">
        <v>99.66</v>
      </c>
      <c r="E1558">
        <v>104</v>
      </c>
    </row>
    <row r="1559" spans="1:5">
      <c r="A1559" s="1">
        <v>42361</v>
      </c>
      <c r="B1559">
        <v>100.46</v>
      </c>
      <c r="C1559">
        <v>98.27</v>
      </c>
      <c r="D1559">
        <v>99.58</v>
      </c>
      <c r="E1559">
        <v>104.09</v>
      </c>
    </row>
    <row r="1560" spans="1:5">
      <c r="A1560" s="1">
        <v>42362</v>
      </c>
      <c r="B1560">
        <v>100.45</v>
      </c>
      <c r="C1560">
        <v>98.31</v>
      </c>
      <c r="D1560">
        <v>99.6</v>
      </c>
      <c r="E1560">
        <v>104.05</v>
      </c>
    </row>
    <row r="1561" spans="1:5">
      <c r="A1561" s="1">
        <v>42363</v>
      </c>
      <c r="B1561">
        <v>100.45</v>
      </c>
      <c r="C1561">
        <v>98.32</v>
      </c>
      <c r="D1561">
        <v>99.6</v>
      </c>
      <c r="E1561">
        <v>104.04</v>
      </c>
    </row>
    <row r="1562" spans="1:5">
      <c r="A1562" s="1">
        <v>42366</v>
      </c>
      <c r="B1562">
        <v>100.45</v>
      </c>
      <c r="C1562">
        <v>98.3</v>
      </c>
      <c r="D1562">
        <v>99.61</v>
      </c>
      <c r="E1562">
        <v>104.07</v>
      </c>
    </row>
    <row r="1563" spans="1:5">
      <c r="A1563" s="1">
        <v>42367</v>
      </c>
      <c r="B1563">
        <v>100.43</v>
      </c>
      <c r="C1563">
        <v>98.29</v>
      </c>
      <c r="D1563">
        <v>99.59</v>
      </c>
      <c r="E1563">
        <v>104.37</v>
      </c>
    </row>
    <row r="1564" spans="1:5">
      <c r="A1564" s="1">
        <v>42368</v>
      </c>
      <c r="B1564">
        <v>100.49</v>
      </c>
      <c r="C1564">
        <v>98.28</v>
      </c>
      <c r="D1564">
        <v>99.61</v>
      </c>
      <c r="E1564">
        <v>104.37</v>
      </c>
    </row>
    <row r="1565" spans="1:5">
      <c r="A1565" s="1">
        <v>42369</v>
      </c>
      <c r="B1565">
        <v>100.52</v>
      </c>
      <c r="C1565">
        <v>98.31</v>
      </c>
      <c r="D1565">
        <v>99.61</v>
      </c>
      <c r="E1565">
        <v>104.01</v>
      </c>
    </row>
    <row r="1566" spans="1:5">
      <c r="A1566" s="1">
        <v>42370</v>
      </c>
      <c r="B1566">
        <v>100.52</v>
      </c>
      <c r="C1566">
        <v>98.31</v>
      </c>
      <c r="D1566">
        <v>99.61</v>
      </c>
      <c r="E1566">
        <v>104.01</v>
      </c>
    </row>
    <row r="1567" spans="1:5">
      <c r="A1567" s="1">
        <v>42373</v>
      </c>
      <c r="B1567">
        <v>100.61</v>
      </c>
      <c r="C1567">
        <v>98.44</v>
      </c>
      <c r="D1567">
        <v>99.66</v>
      </c>
      <c r="E1567">
        <v>104.87</v>
      </c>
    </row>
    <row r="1568" spans="1:5">
      <c r="A1568" s="1">
        <v>42374</v>
      </c>
      <c r="B1568">
        <v>100.62</v>
      </c>
      <c r="C1568">
        <v>98.47</v>
      </c>
      <c r="D1568">
        <v>99.61</v>
      </c>
      <c r="E1568">
        <v>104.93</v>
      </c>
    </row>
    <row r="1569" spans="1:5">
      <c r="A1569" s="1">
        <v>42375</v>
      </c>
      <c r="B1569">
        <v>100.68</v>
      </c>
      <c r="C1569">
        <v>98.55</v>
      </c>
      <c r="D1569">
        <v>99.68</v>
      </c>
      <c r="E1569">
        <v>105.23</v>
      </c>
    </row>
    <row r="1570" spans="1:5">
      <c r="A1570" s="1">
        <v>42376</v>
      </c>
      <c r="B1570">
        <v>100.81</v>
      </c>
      <c r="C1570">
        <v>98.65</v>
      </c>
      <c r="D1570">
        <v>99.81</v>
      </c>
      <c r="E1570">
        <v>104.55</v>
      </c>
    </row>
    <row r="1571" spans="1:5">
      <c r="A1571" s="1">
        <v>42377</v>
      </c>
      <c r="B1571">
        <v>100.87</v>
      </c>
      <c r="C1571">
        <v>98.66</v>
      </c>
      <c r="D1571">
        <v>99.84</v>
      </c>
      <c r="E1571">
        <v>104.94</v>
      </c>
    </row>
    <row r="1572" spans="1:5">
      <c r="A1572" s="1">
        <v>42380</v>
      </c>
      <c r="B1572">
        <v>100.9</v>
      </c>
      <c r="C1572">
        <v>98.66</v>
      </c>
      <c r="D1572">
        <v>99.85</v>
      </c>
      <c r="E1572">
        <v>105.38</v>
      </c>
    </row>
    <row r="1573" spans="1:5">
      <c r="A1573" s="1">
        <v>42381</v>
      </c>
      <c r="B1573">
        <v>100.85</v>
      </c>
      <c r="C1573">
        <v>98.71</v>
      </c>
      <c r="D1573">
        <v>99.84</v>
      </c>
      <c r="E1573">
        <v>104.6</v>
      </c>
    </row>
    <row r="1574" spans="1:5">
      <c r="A1574" s="1">
        <v>42382</v>
      </c>
      <c r="B1574">
        <v>100.97</v>
      </c>
      <c r="C1574">
        <v>98.64</v>
      </c>
      <c r="D1574">
        <v>99.83</v>
      </c>
      <c r="E1574">
        <v>104.13</v>
      </c>
    </row>
    <row r="1575" spans="1:5">
      <c r="A1575" s="1">
        <v>42383</v>
      </c>
      <c r="B1575">
        <v>100.93</v>
      </c>
      <c r="C1575">
        <v>98.68</v>
      </c>
      <c r="D1575">
        <v>99.88</v>
      </c>
      <c r="E1575">
        <v>104.6</v>
      </c>
    </row>
    <row r="1576" spans="1:5">
      <c r="A1576" s="1">
        <v>42384</v>
      </c>
      <c r="B1576">
        <v>101.07</v>
      </c>
      <c r="C1576">
        <v>98.77</v>
      </c>
      <c r="D1576">
        <v>99.99</v>
      </c>
      <c r="E1576">
        <v>104.75</v>
      </c>
    </row>
    <row r="1577" spans="1:5">
      <c r="A1577" s="1">
        <v>42387</v>
      </c>
      <c r="B1577">
        <v>101.07</v>
      </c>
      <c r="C1577">
        <v>98.78</v>
      </c>
      <c r="D1577">
        <v>100.02</v>
      </c>
      <c r="E1577">
        <v>104.77</v>
      </c>
    </row>
    <row r="1578" spans="1:5">
      <c r="A1578" s="1">
        <v>42388</v>
      </c>
      <c r="B1578">
        <v>101.07</v>
      </c>
      <c r="C1578">
        <v>98.75</v>
      </c>
      <c r="D1578">
        <v>100</v>
      </c>
      <c r="E1578">
        <v>104.33</v>
      </c>
    </row>
    <row r="1579" spans="1:5">
      <c r="A1579" s="1">
        <v>42389</v>
      </c>
      <c r="B1579">
        <v>101.16</v>
      </c>
      <c r="C1579">
        <v>98.88</v>
      </c>
      <c r="D1579">
        <v>100.11</v>
      </c>
      <c r="E1579">
        <v>104.21</v>
      </c>
    </row>
    <row r="1580" spans="1:5">
      <c r="A1580" s="1">
        <v>42390</v>
      </c>
      <c r="B1580">
        <v>101.14</v>
      </c>
      <c r="C1580">
        <v>98.89</v>
      </c>
      <c r="D1580">
        <v>100.03</v>
      </c>
      <c r="E1580">
        <v>104.63</v>
      </c>
    </row>
    <row r="1581" spans="1:5">
      <c r="A1581" s="1">
        <v>42391</v>
      </c>
      <c r="B1581">
        <v>101.03</v>
      </c>
      <c r="C1581">
        <v>98.69</v>
      </c>
      <c r="D1581">
        <v>99.89</v>
      </c>
      <c r="E1581">
        <v>104.28</v>
      </c>
    </row>
    <row r="1582" spans="1:5">
      <c r="A1582" s="1">
        <v>42394</v>
      </c>
      <c r="B1582">
        <v>101.11</v>
      </c>
      <c r="C1582">
        <v>98.69</v>
      </c>
      <c r="D1582">
        <v>99.94</v>
      </c>
      <c r="E1582">
        <v>103.94</v>
      </c>
    </row>
    <row r="1583" spans="1:5">
      <c r="A1583" s="1">
        <v>42395</v>
      </c>
      <c r="B1583">
        <v>101.01</v>
      </c>
      <c r="C1583">
        <v>98.72</v>
      </c>
      <c r="D1583">
        <v>99.88</v>
      </c>
      <c r="E1583">
        <v>104.26</v>
      </c>
    </row>
    <row r="1584" spans="1:5">
      <c r="A1584" s="1">
        <v>42396</v>
      </c>
      <c r="B1584">
        <v>101.08</v>
      </c>
      <c r="C1584">
        <v>98.65</v>
      </c>
      <c r="D1584">
        <v>99.92</v>
      </c>
      <c r="E1584">
        <v>104.27</v>
      </c>
    </row>
    <row r="1585" spans="1:5">
      <c r="A1585" s="1">
        <v>42397</v>
      </c>
      <c r="B1585">
        <v>101.03</v>
      </c>
      <c r="C1585">
        <v>98.64</v>
      </c>
      <c r="D1585">
        <v>99.96</v>
      </c>
      <c r="E1585">
        <v>104.28</v>
      </c>
    </row>
    <row r="1586" spans="1:5">
      <c r="A1586" s="1">
        <v>42398</v>
      </c>
      <c r="B1586">
        <v>100.91</v>
      </c>
      <c r="C1586">
        <v>98.37</v>
      </c>
      <c r="D1586">
        <v>99.81</v>
      </c>
      <c r="E1586">
        <v>104.34</v>
      </c>
    </row>
    <row r="1587" spans="1:5">
      <c r="A1587" s="1">
        <v>42401</v>
      </c>
      <c r="B1587">
        <v>100.91</v>
      </c>
      <c r="C1587">
        <v>98.3</v>
      </c>
      <c r="D1587">
        <v>99.86</v>
      </c>
      <c r="E1587">
        <v>104.53</v>
      </c>
    </row>
    <row r="1588" spans="1:5">
      <c r="A1588" s="1">
        <v>42402</v>
      </c>
      <c r="B1588">
        <v>100.99</v>
      </c>
      <c r="C1588">
        <v>98.41</v>
      </c>
      <c r="D1588">
        <v>99.95</v>
      </c>
      <c r="E1588">
        <v>104.73</v>
      </c>
    </row>
    <row r="1589" spans="1:5">
      <c r="A1589" s="1">
        <v>42403</v>
      </c>
      <c r="B1589">
        <v>100.91</v>
      </c>
      <c r="C1589">
        <v>98.56</v>
      </c>
      <c r="D1589">
        <v>100.03</v>
      </c>
      <c r="E1589">
        <v>104.5</v>
      </c>
    </row>
    <row r="1590" spans="1:5">
      <c r="A1590" s="1">
        <v>42404</v>
      </c>
      <c r="B1590">
        <v>100.88</v>
      </c>
      <c r="C1590">
        <v>98.61</v>
      </c>
      <c r="D1590">
        <v>100.06</v>
      </c>
      <c r="E1590">
        <v>104.12</v>
      </c>
    </row>
    <row r="1591" spans="1:5">
      <c r="A1591" s="1">
        <v>42405</v>
      </c>
      <c r="B1591">
        <v>100.99</v>
      </c>
      <c r="C1591">
        <v>98.65</v>
      </c>
      <c r="D1591">
        <v>100.07</v>
      </c>
      <c r="E1591">
        <v>104.03</v>
      </c>
    </row>
    <row r="1592" spans="1:5">
      <c r="A1592" s="1">
        <v>42408</v>
      </c>
      <c r="B1592">
        <v>101.03</v>
      </c>
      <c r="C1592">
        <v>98.73</v>
      </c>
      <c r="D1592">
        <v>100.21</v>
      </c>
      <c r="E1592">
        <v>104.13</v>
      </c>
    </row>
    <row r="1593" spans="1:5">
      <c r="A1593" s="1">
        <v>42409</v>
      </c>
      <c r="B1593">
        <v>101.04</v>
      </c>
      <c r="C1593">
        <v>98.82</v>
      </c>
      <c r="D1593">
        <v>100.3</v>
      </c>
      <c r="E1593">
        <v>104.06</v>
      </c>
    </row>
    <row r="1594" spans="1:5">
      <c r="A1594" s="1">
        <v>42410</v>
      </c>
      <c r="B1594">
        <v>101.01</v>
      </c>
      <c r="C1594">
        <v>98.97</v>
      </c>
      <c r="D1594">
        <v>100.22</v>
      </c>
      <c r="E1594">
        <v>103.63</v>
      </c>
    </row>
    <row r="1595" spans="1:5">
      <c r="A1595" s="1">
        <v>42411</v>
      </c>
      <c r="B1595">
        <v>101.09</v>
      </c>
      <c r="C1595">
        <v>99.06</v>
      </c>
      <c r="D1595">
        <v>100.37</v>
      </c>
      <c r="E1595">
        <v>103.38</v>
      </c>
    </row>
    <row r="1596" spans="1:5">
      <c r="A1596" s="1">
        <v>42412</v>
      </c>
      <c r="B1596">
        <v>101.03</v>
      </c>
      <c r="C1596">
        <v>99.15</v>
      </c>
      <c r="D1596">
        <v>100.25</v>
      </c>
      <c r="E1596">
        <v>103.59</v>
      </c>
    </row>
    <row r="1597" spans="1:5">
      <c r="A1597" s="1">
        <v>42415</v>
      </c>
      <c r="B1597">
        <v>101.04</v>
      </c>
      <c r="C1597">
        <v>98.98</v>
      </c>
      <c r="D1597">
        <v>100.16</v>
      </c>
      <c r="E1597">
        <v>103.59</v>
      </c>
    </row>
    <row r="1598" spans="1:5">
      <c r="A1598" s="1">
        <v>42416</v>
      </c>
      <c r="B1598">
        <v>100.99</v>
      </c>
      <c r="C1598">
        <v>98.95</v>
      </c>
      <c r="D1598">
        <v>100.17</v>
      </c>
      <c r="E1598">
        <v>103.37</v>
      </c>
    </row>
    <row r="1599" spans="1:5">
      <c r="A1599" s="1">
        <v>42417</v>
      </c>
      <c r="B1599">
        <v>100.88</v>
      </c>
      <c r="C1599">
        <v>98.97</v>
      </c>
      <c r="D1599">
        <v>100.08</v>
      </c>
      <c r="E1599">
        <v>103.47</v>
      </c>
    </row>
    <row r="1600" spans="1:5">
      <c r="A1600" s="1">
        <v>42418</v>
      </c>
      <c r="B1600">
        <v>100.88</v>
      </c>
      <c r="C1600">
        <v>98.93</v>
      </c>
      <c r="D1600">
        <v>100.05</v>
      </c>
      <c r="E1600">
        <v>103.47</v>
      </c>
    </row>
    <row r="1601" spans="1:5">
      <c r="A1601" s="1">
        <v>42419</v>
      </c>
      <c r="B1601">
        <v>100.87</v>
      </c>
      <c r="C1601">
        <v>99.02</v>
      </c>
      <c r="D1601">
        <v>100.09</v>
      </c>
      <c r="E1601">
        <v>103.48</v>
      </c>
    </row>
    <row r="1602" spans="1:5">
      <c r="A1602" s="1">
        <v>42422</v>
      </c>
      <c r="B1602">
        <v>100.79</v>
      </c>
      <c r="C1602">
        <v>98.97</v>
      </c>
      <c r="D1602">
        <v>99.97</v>
      </c>
      <c r="E1602">
        <v>103.32</v>
      </c>
    </row>
    <row r="1603" spans="1:5">
      <c r="A1603" s="1">
        <v>42423</v>
      </c>
      <c r="B1603">
        <v>100.85</v>
      </c>
      <c r="C1603">
        <v>99.05</v>
      </c>
      <c r="D1603">
        <v>100.01</v>
      </c>
      <c r="E1603">
        <v>103.37</v>
      </c>
    </row>
    <row r="1604" spans="1:5">
      <c r="A1604" s="1">
        <v>42424</v>
      </c>
      <c r="B1604">
        <v>100.83</v>
      </c>
      <c r="C1604">
        <v>99.06</v>
      </c>
      <c r="D1604">
        <v>100.08</v>
      </c>
      <c r="E1604">
        <v>103.32</v>
      </c>
    </row>
    <row r="1605" spans="1:5">
      <c r="A1605" s="1">
        <v>42425</v>
      </c>
      <c r="B1605">
        <v>100.74</v>
      </c>
      <c r="C1605">
        <v>98.94</v>
      </c>
      <c r="D1605">
        <v>100.03</v>
      </c>
      <c r="E1605">
        <v>103.36</v>
      </c>
    </row>
    <row r="1606" spans="1:5">
      <c r="A1606" s="1">
        <v>42426</v>
      </c>
      <c r="B1606">
        <v>100.79</v>
      </c>
      <c r="C1606">
        <v>98.89</v>
      </c>
      <c r="D1606">
        <v>99.95</v>
      </c>
      <c r="E1606">
        <v>103.4</v>
      </c>
    </row>
    <row r="1607" spans="1:5">
      <c r="A1607" s="1">
        <v>42429</v>
      </c>
      <c r="B1607">
        <v>100.8</v>
      </c>
      <c r="C1607">
        <v>98.98</v>
      </c>
      <c r="D1607">
        <v>99.87</v>
      </c>
      <c r="E1607">
        <v>103.19</v>
      </c>
    </row>
    <row r="1608" spans="1:5">
      <c r="A1608" s="1">
        <v>42430</v>
      </c>
      <c r="B1608">
        <v>100.7</v>
      </c>
      <c r="C1608">
        <v>98.88</v>
      </c>
      <c r="D1608">
        <v>99.8</v>
      </c>
      <c r="E1608">
        <v>102.99</v>
      </c>
    </row>
    <row r="1609" spans="1:5">
      <c r="A1609" s="1">
        <v>42431</v>
      </c>
      <c r="B1609">
        <v>100.66</v>
      </c>
      <c r="C1609">
        <v>98.84</v>
      </c>
      <c r="D1609">
        <v>99.78</v>
      </c>
      <c r="E1609">
        <v>102.99</v>
      </c>
    </row>
    <row r="1610" spans="1:5">
      <c r="A1610" s="1">
        <v>42432</v>
      </c>
      <c r="B1610">
        <v>100.6</v>
      </c>
      <c r="C1610">
        <v>98.78</v>
      </c>
      <c r="D1610">
        <v>99.8</v>
      </c>
      <c r="E1610">
        <v>102.93</v>
      </c>
    </row>
    <row r="1611" spans="1:5">
      <c r="A1611" s="1">
        <v>42433</v>
      </c>
      <c r="B1611">
        <v>100.56</v>
      </c>
      <c r="C1611">
        <v>98.7</v>
      </c>
      <c r="D1611">
        <v>99.8</v>
      </c>
      <c r="E1611">
        <v>102.61</v>
      </c>
    </row>
    <row r="1612" spans="1:5">
      <c r="A1612" s="1">
        <v>42436</v>
      </c>
      <c r="B1612">
        <v>100.53</v>
      </c>
      <c r="C1612">
        <v>98.76</v>
      </c>
      <c r="D1612">
        <v>99.81</v>
      </c>
      <c r="E1612">
        <v>102.66</v>
      </c>
    </row>
    <row r="1613" spans="1:5">
      <c r="A1613" s="1">
        <v>42437</v>
      </c>
      <c r="B1613">
        <v>100.56</v>
      </c>
      <c r="C1613">
        <v>98.81</v>
      </c>
      <c r="D1613">
        <v>99.83</v>
      </c>
      <c r="E1613">
        <v>102.89</v>
      </c>
    </row>
    <row r="1614" spans="1:5">
      <c r="A1614" s="1">
        <v>42438</v>
      </c>
      <c r="B1614">
        <v>100.53</v>
      </c>
      <c r="C1614">
        <v>98.82</v>
      </c>
      <c r="D1614">
        <v>99.8</v>
      </c>
      <c r="E1614">
        <v>102.94</v>
      </c>
    </row>
    <row r="1615" spans="1:5">
      <c r="A1615" s="1">
        <v>42439</v>
      </c>
      <c r="B1615">
        <v>100.51</v>
      </c>
      <c r="C1615">
        <v>98.79</v>
      </c>
      <c r="D1615">
        <v>99.93</v>
      </c>
      <c r="E1615">
        <v>102.94</v>
      </c>
    </row>
    <row r="1616" spans="1:5">
      <c r="A1616" s="1">
        <v>42440</v>
      </c>
      <c r="B1616">
        <v>100.4</v>
      </c>
      <c r="C1616">
        <v>98.71</v>
      </c>
      <c r="D1616">
        <v>99.76</v>
      </c>
      <c r="E1616">
        <v>102.8</v>
      </c>
    </row>
    <row r="1617" spans="1:5">
      <c r="A1617" s="1">
        <v>42443</v>
      </c>
      <c r="B1617">
        <v>100.4</v>
      </c>
      <c r="C1617">
        <v>98.68</v>
      </c>
      <c r="D1617">
        <v>99.72</v>
      </c>
      <c r="E1617">
        <v>102.48</v>
      </c>
    </row>
    <row r="1618" spans="1:5">
      <c r="A1618" s="1">
        <v>42444</v>
      </c>
      <c r="B1618">
        <v>100.42</v>
      </c>
      <c r="C1618">
        <v>98.78</v>
      </c>
      <c r="D1618">
        <v>99.79</v>
      </c>
      <c r="E1618">
        <v>102.54</v>
      </c>
    </row>
    <row r="1619" spans="1:5">
      <c r="A1619" s="1">
        <v>42445</v>
      </c>
      <c r="B1619">
        <v>100.35</v>
      </c>
      <c r="C1619">
        <v>98.76</v>
      </c>
      <c r="D1619">
        <v>99.79</v>
      </c>
      <c r="E1619">
        <v>102.55</v>
      </c>
    </row>
    <row r="1620" spans="1:5">
      <c r="A1620" s="1">
        <v>42446</v>
      </c>
      <c r="B1620">
        <v>100.21</v>
      </c>
      <c r="C1620">
        <v>98.78</v>
      </c>
      <c r="D1620">
        <v>99.78</v>
      </c>
      <c r="E1620">
        <v>102.21</v>
      </c>
    </row>
    <row r="1621" spans="1:5">
      <c r="A1621" s="1">
        <v>42447</v>
      </c>
      <c r="B1621">
        <v>100.18</v>
      </c>
      <c r="C1621">
        <v>98.79</v>
      </c>
      <c r="D1621">
        <v>99.75</v>
      </c>
      <c r="E1621">
        <v>102.1</v>
      </c>
    </row>
    <row r="1622" spans="1:5">
      <c r="A1622" s="1">
        <v>42450</v>
      </c>
      <c r="B1622">
        <v>100.2</v>
      </c>
      <c r="C1622">
        <v>98.78</v>
      </c>
      <c r="D1622">
        <v>99.76</v>
      </c>
      <c r="E1622">
        <v>102.09</v>
      </c>
    </row>
    <row r="1623" spans="1:5">
      <c r="A1623" s="1">
        <v>42451</v>
      </c>
      <c r="B1623">
        <v>100.19</v>
      </c>
      <c r="C1623">
        <v>98.72</v>
      </c>
      <c r="D1623">
        <v>99.75</v>
      </c>
      <c r="E1623">
        <v>102.15</v>
      </c>
    </row>
    <row r="1624" spans="1:5">
      <c r="A1624" s="1">
        <v>42452</v>
      </c>
      <c r="B1624">
        <v>100.24</v>
      </c>
      <c r="C1624">
        <v>98.75</v>
      </c>
      <c r="D1624">
        <v>99.77</v>
      </c>
      <c r="E1624">
        <v>102.29</v>
      </c>
    </row>
    <row r="1625" spans="1:5">
      <c r="A1625" s="1">
        <v>42453</v>
      </c>
      <c r="B1625">
        <v>100.27</v>
      </c>
      <c r="C1625">
        <v>98.76</v>
      </c>
      <c r="D1625">
        <v>99.82</v>
      </c>
      <c r="E1625">
        <v>102.4</v>
      </c>
    </row>
    <row r="1626" spans="1:5">
      <c r="A1626" s="1">
        <v>42454</v>
      </c>
      <c r="B1626">
        <v>100.27</v>
      </c>
      <c r="C1626">
        <v>98.74</v>
      </c>
      <c r="D1626">
        <v>99.82</v>
      </c>
      <c r="E1626">
        <v>102.38</v>
      </c>
    </row>
    <row r="1627" spans="1:5">
      <c r="A1627" s="1">
        <v>42457</v>
      </c>
      <c r="B1627">
        <v>100.24</v>
      </c>
      <c r="C1627">
        <v>98.67</v>
      </c>
      <c r="D1627">
        <v>99.82</v>
      </c>
      <c r="E1627">
        <v>102.46</v>
      </c>
    </row>
    <row r="1628" spans="1:5">
      <c r="A1628" s="1">
        <v>42458</v>
      </c>
      <c r="B1628">
        <v>100.14</v>
      </c>
      <c r="C1628">
        <v>98.68</v>
      </c>
      <c r="D1628">
        <v>99.81</v>
      </c>
      <c r="E1628">
        <v>102.35</v>
      </c>
    </row>
    <row r="1629" spans="1:5">
      <c r="A1629" s="1">
        <v>42459</v>
      </c>
      <c r="B1629">
        <v>100.1</v>
      </c>
      <c r="C1629">
        <v>98.7</v>
      </c>
      <c r="D1629">
        <v>99.78</v>
      </c>
      <c r="E1629">
        <v>102.13</v>
      </c>
    </row>
    <row r="1630" spans="1:5">
      <c r="A1630" s="1">
        <v>42460</v>
      </c>
      <c r="B1630">
        <v>100.08</v>
      </c>
      <c r="C1630">
        <v>98.72</v>
      </c>
      <c r="D1630">
        <v>99.82</v>
      </c>
      <c r="E1630">
        <v>102.17</v>
      </c>
    </row>
    <row r="1631" spans="1:5">
      <c r="A1631" s="1">
        <v>42461</v>
      </c>
      <c r="B1631">
        <v>100.05</v>
      </c>
      <c r="C1631">
        <v>98.84</v>
      </c>
      <c r="D1631">
        <v>99.87</v>
      </c>
      <c r="E1631">
        <v>102.34</v>
      </c>
    </row>
    <row r="1632" spans="1:5">
      <c r="A1632" s="1">
        <v>42464</v>
      </c>
      <c r="B1632">
        <v>100.07</v>
      </c>
      <c r="C1632">
        <v>98.87</v>
      </c>
      <c r="D1632">
        <v>99.87</v>
      </c>
      <c r="E1632">
        <v>102.37</v>
      </c>
    </row>
    <row r="1633" spans="1:5">
      <c r="A1633" s="1">
        <v>42465</v>
      </c>
      <c r="B1633">
        <v>100.12</v>
      </c>
      <c r="C1633">
        <v>99</v>
      </c>
      <c r="D1633">
        <v>99.95</v>
      </c>
      <c r="E1633">
        <v>102.41</v>
      </c>
    </row>
    <row r="1634" spans="1:5">
      <c r="A1634" s="1">
        <v>42466</v>
      </c>
      <c r="B1634">
        <v>100.07</v>
      </c>
      <c r="C1634">
        <v>99.04</v>
      </c>
      <c r="D1634">
        <v>99.95</v>
      </c>
      <c r="E1634">
        <v>102.48</v>
      </c>
    </row>
    <row r="1635" spans="1:5">
      <c r="A1635" s="1">
        <v>42467</v>
      </c>
      <c r="B1635">
        <v>100.12</v>
      </c>
      <c r="C1635">
        <v>99.15</v>
      </c>
      <c r="D1635">
        <v>99.99</v>
      </c>
      <c r="E1635">
        <v>102.67</v>
      </c>
    </row>
    <row r="1636" spans="1:5">
      <c r="A1636" s="1">
        <v>42468</v>
      </c>
      <c r="B1636">
        <v>100.09</v>
      </c>
      <c r="C1636">
        <v>99.08</v>
      </c>
      <c r="D1636">
        <v>99.92</v>
      </c>
      <c r="E1636">
        <v>102.61</v>
      </c>
    </row>
    <row r="1637" spans="1:5">
      <c r="A1637" s="1">
        <v>42471</v>
      </c>
      <c r="B1637">
        <v>100.07</v>
      </c>
      <c r="C1637">
        <v>99.1</v>
      </c>
      <c r="D1637">
        <v>99.89</v>
      </c>
      <c r="E1637">
        <v>102.47</v>
      </c>
    </row>
    <row r="1638" spans="1:5">
      <c r="A1638" s="1">
        <v>42472</v>
      </c>
      <c r="B1638">
        <v>100.03</v>
      </c>
      <c r="C1638">
        <v>99.01</v>
      </c>
      <c r="D1638">
        <v>99.88</v>
      </c>
      <c r="E1638">
        <v>102.42</v>
      </c>
    </row>
    <row r="1639" spans="1:5">
      <c r="A1639" s="1">
        <v>42473</v>
      </c>
      <c r="B1639">
        <v>99.98</v>
      </c>
      <c r="C1639">
        <v>98.94</v>
      </c>
      <c r="D1639">
        <v>99.75</v>
      </c>
      <c r="E1639">
        <v>102.5</v>
      </c>
    </row>
    <row r="1640" spans="1:5">
      <c r="A1640" s="1">
        <v>42474</v>
      </c>
      <c r="B1640">
        <v>99.98</v>
      </c>
      <c r="C1640">
        <v>98.89</v>
      </c>
      <c r="D1640">
        <v>99.75</v>
      </c>
      <c r="E1640">
        <v>102.45</v>
      </c>
    </row>
    <row r="1641" spans="1:5">
      <c r="A1641" s="1">
        <v>42475</v>
      </c>
      <c r="B1641">
        <v>99.96</v>
      </c>
      <c r="C1641">
        <v>98.92</v>
      </c>
      <c r="D1641">
        <v>99.76</v>
      </c>
      <c r="E1641">
        <v>102.42</v>
      </c>
    </row>
    <row r="1642" spans="1:5">
      <c r="A1642" s="1">
        <v>42478</v>
      </c>
      <c r="B1642">
        <v>99.93</v>
      </c>
      <c r="C1642">
        <v>98.96</v>
      </c>
      <c r="D1642">
        <v>99.77</v>
      </c>
      <c r="E1642">
        <v>102.43</v>
      </c>
    </row>
    <row r="1643" spans="1:5">
      <c r="A1643" s="1">
        <v>42479</v>
      </c>
      <c r="B1643">
        <v>99.86</v>
      </c>
      <c r="C1643">
        <v>98.83</v>
      </c>
      <c r="D1643">
        <v>99.74</v>
      </c>
      <c r="E1643">
        <v>102.37</v>
      </c>
    </row>
    <row r="1644" spans="1:5">
      <c r="A1644" s="1">
        <v>42480</v>
      </c>
      <c r="B1644">
        <v>99.88</v>
      </c>
      <c r="C1644">
        <v>98.8</v>
      </c>
      <c r="D1644">
        <v>99.69</v>
      </c>
      <c r="E1644">
        <v>102.51</v>
      </c>
    </row>
    <row r="1645" spans="1:5">
      <c r="A1645" s="1">
        <v>42481</v>
      </c>
      <c r="B1645">
        <v>99.93</v>
      </c>
      <c r="C1645">
        <v>98.8</v>
      </c>
      <c r="D1645">
        <v>99.72</v>
      </c>
      <c r="E1645">
        <v>102.49</v>
      </c>
    </row>
    <row r="1646" spans="1:5">
      <c r="A1646" s="1">
        <v>42482</v>
      </c>
      <c r="B1646">
        <v>99.94</v>
      </c>
      <c r="C1646">
        <v>98.66</v>
      </c>
      <c r="D1646">
        <v>99.71</v>
      </c>
      <c r="E1646">
        <v>102.33</v>
      </c>
    </row>
    <row r="1647" spans="1:5">
      <c r="A1647" s="1">
        <v>42485</v>
      </c>
      <c r="B1647">
        <v>99.96</v>
      </c>
      <c r="C1647">
        <v>98.72</v>
      </c>
      <c r="D1647">
        <v>99.75</v>
      </c>
      <c r="E1647">
        <v>102.51</v>
      </c>
    </row>
    <row r="1648" spans="1:5">
      <c r="A1648" s="1">
        <v>42486</v>
      </c>
      <c r="B1648">
        <v>99.94</v>
      </c>
      <c r="C1648">
        <v>98.7</v>
      </c>
      <c r="D1648">
        <v>99.74</v>
      </c>
      <c r="E1648">
        <v>102.57</v>
      </c>
    </row>
    <row r="1649" spans="1:5">
      <c r="A1649" s="1">
        <v>42487</v>
      </c>
      <c r="B1649">
        <v>99.9</v>
      </c>
      <c r="C1649">
        <v>98.74</v>
      </c>
      <c r="D1649">
        <v>99.75</v>
      </c>
      <c r="E1649">
        <v>102.57</v>
      </c>
    </row>
    <row r="1650" spans="1:5">
      <c r="A1650" s="1">
        <v>42488</v>
      </c>
      <c r="B1650">
        <v>99.89</v>
      </c>
      <c r="C1650">
        <v>98.98</v>
      </c>
      <c r="D1650">
        <v>99.71</v>
      </c>
      <c r="E1650">
        <v>102.59</v>
      </c>
    </row>
    <row r="1651" spans="1:5">
      <c r="A1651" s="1">
        <v>42489</v>
      </c>
      <c r="B1651">
        <v>99.89</v>
      </c>
      <c r="C1651">
        <v>99.07</v>
      </c>
      <c r="D1651">
        <v>99.81</v>
      </c>
      <c r="E1651">
        <v>102.62</v>
      </c>
    </row>
    <row r="1652" spans="1:5">
      <c r="A1652" s="1">
        <v>42492</v>
      </c>
      <c r="B1652">
        <v>99.87</v>
      </c>
      <c r="C1652">
        <v>99.11</v>
      </c>
      <c r="D1652">
        <v>99.83</v>
      </c>
      <c r="E1652">
        <v>102.67</v>
      </c>
    </row>
    <row r="1653" spans="1:5">
      <c r="A1653" s="1">
        <v>42493</v>
      </c>
      <c r="B1653">
        <v>99.95</v>
      </c>
      <c r="C1653">
        <v>99.16</v>
      </c>
      <c r="D1653">
        <v>99.91</v>
      </c>
      <c r="E1653">
        <v>102.65</v>
      </c>
    </row>
    <row r="1654" spans="1:5">
      <c r="A1654" s="1">
        <v>42494</v>
      </c>
      <c r="B1654">
        <v>100.01</v>
      </c>
      <c r="C1654">
        <v>99.15</v>
      </c>
      <c r="D1654">
        <v>99.95</v>
      </c>
      <c r="E1654">
        <v>102.44</v>
      </c>
    </row>
    <row r="1655" spans="1:5">
      <c r="A1655" s="1">
        <v>42495</v>
      </c>
      <c r="B1655">
        <v>100.02</v>
      </c>
      <c r="C1655">
        <v>99.13</v>
      </c>
      <c r="D1655">
        <v>99.89</v>
      </c>
      <c r="E1655">
        <v>102.32</v>
      </c>
    </row>
    <row r="1656" spans="1:5">
      <c r="A1656" s="1">
        <v>42496</v>
      </c>
      <c r="B1656">
        <v>100.03</v>
      </c>
      <c r="C1656">
        <v>99.15</v>
      </c>
      <c r="D1656">
        <v>99.91</v>
      </c>
      <c r="E1656">
        <v>102.36</v>
      </c>
    </row>
    <row r="1657" spans="1:5">
      <c r="A1657" s="1">
        <v>42499</v>
      </c>
      <c r="B1657">
        <v>100.06</v>
      </c>
      <c r="C1657">
        <v>99.08</v>
      </c>
      <c r="D1657">
        <v>99.92</v>
      </c>
      <c r="E1657">
        <v>102.38</v>
      </c>
    </row>
    <row r="1658" spans="1:5">
      <c r="A1658" s="1">
        <v>42500</v>
      </c>
      <c r="B1658">
        <v>99.99</v>
      </c>
      <c r="C1658">
        <v>98.98</v>
      </c>
      <c r="D1658">
        <v>99.89</v>
      </c>
      <c r="E1658">
        <v>102.52</v>
      </c>
    </row>
    <row r="1659" spans="1:5">
      <c r="A1659" s="1">
        <v>42501</v>
      </c>
      <c r="B1659">
        <v>99.99</v>
      </c>
      <c r="C1659">
        <v>99.01</v>
      </c>
      <c r="D1659">
        <v>99.91</v>
      </c>
      <c r="E1659">
        <v>102.65</v>
      </c>
    </row>
    <row r="1660" spans="1:5">
      <c r="A1660" s="1">
        <v>42502</v>
      </c>
      <c r="B1660">
        <v>100.02</v>
      </c>
      <c r="C1660">
        <v>98.97</v>
      </c>
      <c r="D1660">
        <v>99.91</v>
      </c>
      <c r="E1660">
        <v>102.67</v>
      </c>
    </row>
    <row r="1661" spans="1:5">
      <c r="A1661" s="1">
        <v>42503</v>
      </c>
      <c r="B1661">
        <v>100.08</v>
      </c>
      <c r="C1661">
        <v>99.05</v>
      </c>
      <c r="D1661">
        <v>99.87</v>
      </c>
      <c r="E1661">
        <v>102.74</v>
      </c>
    </row>
    <row r="1662" spans="1:5">
      <c r="A1662" s="1">
        <v>42506</v>
      </c>
      <c r="B1662">
        <v>100.05</v>
      </c>
      <c r="C1662">
        <v>99.01</v>
      </c>
      <c r="D1662">
        <v>99.87</v>
      </c>
      <c r="E1662">
        <v>102.7</v>
      </c>
    </row>
    <row r="1663" spans="1:5">
      <c r="A1663" s="1">
        <v>42507</v>
      </c>
      <c r="B1663">
        <v>100.1</v>
      </c>
      <c r="C1663">
        <v>98.98</v>
      </c>
      <c r="D1663">
        <v>99.88</v>
      </c>
      <c r="E1663">
        <v>102.73</v>
      </c>
    </row>
    <row r="1664" spans="1:5">
      <c r="A1664" s="1">
        <v>42508</v>
      </c>
      <c r="B1664">
        <v>100.18</v>
      </c>
      <c r="C1664">
        <v>98.97</v>
      </c>
      <c r="D1664">
        <v>99.85</v>
      </c>
      <c r="E1664">
        <v>102.69</v>
      </c>
    </row>
    <row r="1665" spans="1:5">
      <c r="A1665" s="1">
        <v>42509</v>
      </c>
      <c r="B1665">
        <v>100.2</v>
      </c>
      <c r="C1665">
        <v>99</v>
      </c>
      <c r="D1665">
        <v>99.88</v>
      </c>
      <c r="E1665">
        <v>102.79</v>
      </c>
    </row>
    <row r="1666" spans="1:5">
      <c r="A1666" s="1">
        <v>42510</v>
      </c>
      <c r="B1666">
        <v>100.17</v>
      </c>
      <c r="C1666">
        <v>98.95</v>
      </c>
      <c r="D1666">
        <v>99.86</v>
      </c>
      <c r="E1666">
        <v>102.73</v>
      </c>
    </row>
    <row r="1667" spans="1:5">
      <c r="A1667" s="1">
        <v>42513</v>
      </c>
      <c r="B1667">
        <v>100.19</v>
      </c>
      <c r="C1667">
        <v>99.02</v>
      </c>
      <c r="D1667">
        <v>99.89</v>
      </c>
      <c r="E1667">
        <v>102.71</v>
      </c>
    </row>
    <row r="1668" spans="1:5">
      <c r="A1668" s="1">
        <v>42514</v>
      </c>
      <c r="B1668">
        <v>100.14</v>
      </c>
      <c r="C1668">
        <v>99.01</v>
      </c>
      <c r="D1668">
        <v>99.78</v>
      </c>
      <c r="E1668">
        <v>102.58</v>
      </c>
    </row>
    <row r="1669" spans="1:5">
      <c r="A1669" s="1">
        <v>42515</v>
      </c>
      <c r="B1669">
        <v>100.09</v>
      </c>
      <c r="C1669">
        <v>98.96</v>
      </c>
      <c r="D1669">
        <v>99.72</v>
      </c>
      <c r="E1669">
        <v>102.55</v>
      </c>
    </row>
    <row r="1670" spans="1:5">
      <c r="A1670" s="1">
        <v>42516</v>
      </c>
      <c r="B1670">
        <v>100.05</v>
      </c>
      <c r="C1670">
        <v>98.97</v>
      </c>
      <c r="D1670">
        <v>99.73</v>
      </c>
      <c r="E1670">
        <v>102.55</v>
      </c>
    </row>
    <row r="1671" spans="1:5">
      <c r="A1671" s="1">
        <v>42517</v>
      </c>
      <c r="B1671">
        <v>100.05</v>
      </c>
      <c r="C1671">
        <v>98.96</v>
      </c>
      <c r="D1671">
        <v>99.71</v>
      </c>
      <c r="E1671">
        <v>102.59</v>
      </c>
    </row>
    <row r="1672" spans="1:5">
      <c r="A1672" s="1">
        <v>42520</v>
      </c>
      <c r="B1672">
        <v>100.05</v>
      </c>
      <c r="C1672">
        <v>98.94</v>
      </c>
      <c r="D1672">
        <v>99.71</v>
      </c>
      <c r="E1672">
        <v>102.59</v>
      </c>
    </row>
    <row r="1673" spans="1:5">
      <c r="A1673" s="1">
        <v>42521</v>
      </c>
      <c r="B1673">
        <v>100.08</v>
      </c>
      <c r="C1673">
        <v>98.89</v>
      </c>
      <c r="D1673">
        <v>99.74</v>
      </c>
      <c r="E1673">
        <v>102.5</v>
      </c>
    </row>
    <row r="1674" spans="1:5">
      <c r="A1674" s="1">
        <v>42522</v>
      </c>
      <c r="B1674">
        <v>100.05</v>
      </c>
      <c r="C1674">
        <v>98.98</v>
      </c>
      <c r="D1674">
        <v>99.79</v>
      </c>
      <c r="E1674">
        <v>102.55</v>
      </c>
    </row>
    <row r="1675" spans="1:5">
      <c r="A1675" s="1">
        <v>42523</v>
      </c>
      <c r="B1675">
        <v>100.03</v>
      </c>
      <c r="C1675">
        <v>99.07</v>
      </c>
      <c r="D1675">
        <v>99.77</v>
      </c>
      <c r="E1675">
        <v>102.51</v>
      </c>
    </row>
    <row r="1676" spans="1:5">
      <c r="A1676" s="1">
        <v>42524</v>
      </c>
      <c r="B1676">
        <v>99.95</v>
      </c>
      <c r="C1676">
        <v>99.15</v>
      </c>
      <c r="D1676">
        <v>99.83</v>
      </c>
      <c r="E1676">
        <v>102.38</v>
      </c>
    </row>
    <row r="1677" spans="1:5">
      <c r="A1677" s="1">
        <v>42527</v>
      </c>
      <c r="B1677">
        <v>99.92</v>
      </c>
      <c r="C1677">
        <v>99.09</v>
      </c>
      <c r="D1677">
        <v>99.84</v>
      </c>
      <c r="E1677">
        <v>102.34</v>
      </c>
    </row>
    <row r="1678" spans="1:5">
      <c r="A1678" s="1">
        <v>42528</v>
      </c>
      <c r="B1678">
        <v>99.88</v>
      </c>
      <c r="C1678">
        <v>99.07</v>
      </c>
      <c r="D1678">
        <v>99.77</v>
      </c>
      <c r="E1678">
        <v>102.27</v>
      </c>
    </row>
    <row r="1679" spans="1:5">
      <c r="A1679" s="1">
        <v>42529</v>
      </c>
      <c r="B1679">
        <v>99.81</v>
      </c>
      <c r="C1679">
        <v>99.07</v>
      </c>
      <c r="D1679">
        <v>99.78</v>
      </c>
      <c r="E1679">
        <v>102.22</v>
      </c>
    </row>
    <row r="1680" spans="1:5">
      <c r="A1680" s="1">
        <v>42530</v>
      </c>
      <c r="B1680">
        <v>99.83</v>
      </c>
      <c r="C1680">
        <v>99.1</v>
      </c>
      <c r="D1680">
        <v>99.77</v>
      </c>
      <c r="E1680">
        <v>102.21</v>
      </c>
    </row>
    <row r="1681" spans="1:5">
      <c r="A1681" s="1">
        <v>42531</v>
      </c>
      <c r="B1681">
        <v>99.92</v>
      </c>
      <c r="C1681">
        <v>99.14</v>
      </c>
      <c r="D1681">
        <v>99.84</v>
      </c>
      <c r="E1681">
        <v>102.27</v>
      </c>
    </row>
    <row r="1682" spans="1:5">
      <c r="A1682" s="1">
        <v>42534</v>
      </c>
      <c r="B1682">
        <v>99.97</v>
      </c>
      <c r="C1682">
        <v>99.24</v>
      </c>
      <c r="D1682">
        <v>99.93</v>
      </c>
      <c r="E1682">
        <v>102.34</v>
      </c>
    </row>
    <row r="1683" spans="1:5">
      <c r="A1683" s="1">
        <v>42535</v>
      </c>
      <c r="B1683">
        <v>100.01</v>
      </c>
      <c r="C1683">
        <v>99.29</v>
      </c>
      <c r="D1683">
        <v>99.96</v>
      </c>
      <c r="E1683">
        <v>102.27</v>
      </c>
    </row>
    <row r="1684" spans="1:5">
      <c r="A1684" s="1">
        <v>42536</v>
      </c>
      <c r="B1684">
        <v>100</v>
      </c>
      <c r="C1684">
        <v>99.25</v>
      </c>
      <c r="D1684">
        <v>99.95</v>
      </c>
      <c r="E1684">
        <v>102.31</v>
      </c>
    </row>
    <row r="1685" spans="1:5">
      <c r="A1685" s="1">
        <v>42537</v>
      </c>
      <c r="B1685">
        <v>99.98</v>
      </c>
      <c r="C1685">
        <v>99.42</v>
      </c>
      <c r="D1685">
        <v>99.96</v>
      </c>
      <c r="E1685">
        <v>102.37</v>
      </c>
    </row>
    <row r="1686" spans="1:5">
      <c r="A1686" s="1">
        <v>42538</v>
      </c>
      <c r="B1686">
        <v>99.99</v>
      </c>
      <c r="C1686">
        <v>99.42</v>
      </c>
      <c r="D1686">
        <v>99.91</v>
      </c>
      <c r="E1686">
        <v>102.34</v>
      </c>
    </row>
    <row r="1687" spans="1:5">
      <c r="A1687" s="1">
        <v>42541</v>
      </c>
      <c r="B1687">
        <v>99.94</v>
      </c>
      <c r="C1687">
        <v>99.38</v>
      </c>
      <c r="D1687">
        <v>99.81</v>
      </c>
      <c r="E1687">
        <v>102.27</v>
      </c>
    </row>
    <row r="1688" spans="1:5">
      <c r="A1688" s="1">
        <v>42542</v>
      </c>
      <c r="B1688">
        <v>99.94</v>
      </c>
      <c r="C1688">
        <v>99.3</v>
      </c>
      <c r="D1688">
        <v>99.78</v>
      </c>
      <c r="E1688">
        <v>102.29</v>
      </c>
    </row>
    <row r="1689" spans="1:5">
      <c r="A1689" s="1">
        <v>42543</v>
      </c>
      <c r="B1689">
        <v>99.92</v>
      </c>
      <c r="C1689">
        <v>99.32</v>
      </c>
      <c r="D1689">
        <v>99.79</v>
      </c>
      <c r="E1689">
        <v>102.17</v>
      </c>
    </row>
    <row r="1690" spans="1:5">
      <c r="A1690" s="1">
        <v>42544</v>
      </c>
      <c r="B1690">
        <v>99.85</v>
      </c>
      <c r="C1690">
        <v>99.19</v>
      </c>
      <c r="D1690">
        <v>99.75</v>
      </c>
      <c r="E1690">
        <v>102.2</v>
      </c>
    </row>
    <row r="1691" spans="1:5">
      <c r="A1691" s="1">
        <v>42545</v>
      </c>
      <c r="B1691">
        <v>100.09</v>
      </c>
      <c r="C1691">
        <v>99.63</v>
      </c>
      <c r="D1691">
        <v>99.98</v>
      </c>
      <c r="E1691">
        <v>102.52</v>
      </c>
    </row>
    <row r="1692" spans="1:5">
      <c r="A1692" s="1">
        <v>42548</v>
      </c>
      <c r="B1692">
        <v>100.19</v>
      </c>
      <c r="C1692">
        <v>99.66</v>
      </c>
      <c r="D1692">
        <v>100.04</v>
      </c>
      <c r="E1692">
        <v>102.3</v>
      </c>
    </row>
    <row r="1693" spans="1:5">
      <c r="A1693" s="1">
        <v>42549</v>
      </c>
      <c r="B1693">
        <v>100.06</v>
      </c>
      <c r="C1693">
        <v>99.56</v>
      </c>
      <c r="D1693">
        <v>99.95</v>
      </c>
      <c r="E1693">
        <v>102.41</v>
      </c>
    </row>
    <row r="1694" spans="1:5">
      <c r="A1694" s="1">
        <v>42550</v>
      </c>
      <c r="B1694">
        <v>99.93</v>
      </c>
      <c r="C1694">
        <v>99.51</v>
      </c>
      <c r="D1694">
        <v>99.89</v>
      </c>
      <c r="E1694">
        <v>102.13</v>
      </c>
    </row>
    <row r="1695" spans="1:5">
      <c r="A1695" s="1">
        <v>42551</v>
      </c>
      <c r="B1695">
        <v>99.86</v>
      </c>
      <c r="C1695">
        <v>99.47</v>
      </c>
      <c r="D1695">
        <v>99.83</v>
      </c>
      <c r="E1695">
        <v>102.23</v>
      </c>
    </row>
    <row r="1696" spans="1:5">
      <c r="A1696" s="1">
        <v>42552</v>
      </c>
      <c r="B1696">
        <v>99.81</v>
      </c>
      <c r="C1696">
        <v>99.49</v>
      </c>
      <c r="D1696">
        <v>99.84</v>
      </c>
      <c r="E1696">
        <v>102.22</v>
      </c>
    </row>
    <row r="1697" spans="1:5">
      <c r="A1697" s="1">
        <v>42555</v>
      </c>
      <c r="B1697">
        <v>99.81</v>
      </c>
      <c r="C1697">
        <v>99.48</v>
      </c>
      <c r="D1697">
        <v>99.86</v>
      </c>
      <c r="E1697">
        <v>102.18</v>
      </c>
    </row>
    <row r="1698" spans="1:5">
      <c r="A1698" s="1">
        <v>42556</v>
      </c>
      <c r="B1698">
        <v>99.85</v>
      </c>
      <c r="C1698">
        <v>99.59</v>
      </c>
      <c r="D1698">
        <v>99.91</v>
      </c>
      <c r="E1698">
        <v>102.09</v>
      </c>
    </row>
    <row r="1699" spans="1:5">
      <c r="A1699" s="1">
        <v>42557</v>
      </c>
      <c r="B1699">
        <v>99.82</v>
      </c>
      <c r="C1699">
        <v>99.62</v>
      </c>
      <c r="D1699">
        <v>99.96</v>
      </c>
      <c r="E1699">
        <v>102.07</v>
      </c>
    </row>
    <row r="1700" spans="1:5">
      <c r="A1700" s="1">
        <v>42558</v>
      </c>
      <c r="B1700">
        <v>99.82</v>
      </c>
      <c r="C1700">
        <v>99.68</v>
      </c>
      <c r="D1700">
        <v>99.94</v>
      </c>
      <c r="E1700">
        <v>102.1</v>
      </c>
    </row>
    <row r="1701" spans="1:5">
      <c r="A1701" s="1">
        <v>42559</v>
      </c>
      <c r="B1701">
        <v>99.7</v>
      </c>
      <c r="C1701">
        <v>99.71</v>
      </c>
      <c r="D1701">
        <v>99.85</v>
      </c>
      <c r="E1701">
        <v>102.09</v>
      </c>
    </row>
    <row r="1702" spans="1:5">
      <c r="A1702" s="1">
        <v>42562</v>
      </c>
      <c r="B1702">
        <v>99.7</v>
      </c>
      <c r="C1702">
        <v>99.48</v>
      </c>
      <c r="D1702">
        <v>99.83</v>
      </c>
      <c r="E1702">
        <v>102.03</v>
      </c>
    </row>
    <row r="1703" spans="1:5">
      <c r="A1703" s="1">
        <v>42563</v>
      </c>
      <c r="B1703">
        <v>99.67</v>
      </c>
      <c r="C1703">
        <v>99.28</v>
      </c>
      <c r="D1703">
        <v>99.77</v>
      </c>
      <c r="E1703">
        <v>102.13</v>
      </c>
    </row>
    <row r="1704" spans="1:5">
      <c r="A1704" s="1">
        <v>42564</v>
      </c>
      <c r="B1704">
        <v>99.65</v>
      </c>
      <c r="C1704">
        <v>99.29</v>
      </c>
      <c r="D1704">
        <v>99.79</v>
      </c>
      <c r="E1704">
        <v>102.03</v>
      </c>
    </row>
    <row r="1705" spans="1:5">
      <c r="A1705" s="1">
        <v>42565</v>
      </c>
      <c r="B1705">
        <v>99.63</v>
      </c>
      <c r="C1705">
        <v>99.19</v>
      </c>
      <c r="D1705">
        <v>99.76</v>
      </c>
      <c r="E1705">
        <v>102</v>
      </c>
    </row>
    <row r="1706" spans="1:5">
      <c r="A1706" s="1">
        <v>42566</v>
      </c>
      <c r="B1706">
        <v>99.68</v>
      </c>
      <c r="C1706">
        <v>99.21</v>
      </c>
      <c r="D1706">
        <v>99.79</v>
      </c>
      <c r="E1706">
        <v>101.99</v>
      </c>
    </row>
    <row r="1707" spans="1:5">
      <c r="A1707" s="1">
        <v>42569</v>
      </c>
      <c r="B1707">
        <v>99.67</v>
      </c>
      <c r="C1707">
        <v>99.17</v>
      </c>
      <c r="D1707">
        <v>99.77</v>
      </c>
      <c r="E1707">
        <v>101.97</v>
      </c>
    </row>
    <row r="1708" spans="1:5">
      <c r="A1708" s="1">
        <v>42570</v>
      </c>
      <c r="B1708">
        <v>99.69</v>
      </c>
      <c r="C1708">
        <v>99.17</v>
      </c>
      <c r="D1708">
        <v>99.77</v>
      </c>
      <c r="E1708">
        <v>102.03</v>
      </c>
    </row>
    <row r="1709" spans="1:5">
      <c r="A1709" s="1">
        <v>42571</v>
      </c>
      <c r="B1709">
        <v>99.68</v>
      </c>
      <c r="C1709">
        <v>99.11</v>
      </c>
      <c r="D1709">
        <v>99.74</v>
      </c>
      <c r="E1709">
        <v>102.05</v>
      </c>
    </row>
    <row r="1710" spans="1:5">
      <c r="A1710" s="1">
        <v>42572</v>
      </c>
      <c r="B1710">
        <v>99.7</v>
      </c>
      <c r="C1710">
        <v>99.17</v>
      </c>
      <c r="D1710">
        <v>99.73</v>
      </c>
      <c r="E1710">
        <v>102.01</v>
      </c>
    </row>
    <row r="1711" spans="1:5">
      <c r="A1711" s="1">
        <v>42573</v>
      </c>
      <c r="B1711">
        <v>99.68</v>
      </c>
      <c r="C1711">
        <v>99.18</v>
      </c>
      <c r="D1711">
        <v>99.72</v>
      </c>
      <c r="E1711">
        <v>102.2</v>
      </c>
    </row>
    <row r="1712" spans="1:5">
      <c r="A1712" s="1">
        <v>42576</v>
      </c>
      <c r="B1712">
        <v>99.72</v>
      </c>
      <c r="C1712">
        <v>99.21</v>
      </c>
      <c r="D1712">
        <v>99.74</v>
      </c>
      <c r="E1712">
        <v>102.17</v>
      </c>
    </row>
    <row r="1713" spans="1:5">
      <c r="A1713" s="1">
        <v>42577</v>
      </c>
      <c r="B1713">
        <v>99.72</v>
      </c>
      <c r="C1713">
        <v>99.3</v>
      </c>
      <c r="D1713">
        <v>99.73</v>
      </c>
      <c r="E1713">
        <v>102.18</v>
      </c>
    </row>
    <row r="1714" spans="1:5">
      <c r="A1714" s="1">
        <v>42578</v>
      </c>
      <c r="B1714">
        <v>99.7</v>
      </c>
      <c r="C1714">
        <v>99.19</v>
      </c>
      <c r="D1714">
        <v>99.7</v>
      </c>
      <c r="E1714">
        <v>102.05</v>
      </c>
    </row>
    <row r="1715" spans="1:5">
      <c r="A1715" s="1">
        <v>42579</v>
      </c>
      <c r="B1715">
        <v>99.69</v>
      </c>
      <c r="C1715">
        <v>99.21</v>
      </c>
      <c r="D1715">
        <v>99.76</v>
      </c>
      <c r="E1715">
        <v>102.14</v>
      </c>
    </row>
    <row r="1716" spans="1:5">
      <c r="A1716" s="1">
        <v>42580</v>
      </c>
      <c r="B1716">
        <v>99.62</v>
      </c>
      <c r="C1716">
        <v>99.44</v>
      </c>
      <c r="D1716">
        <v>99.75</v>
      </c>
      <c r="E1716">
        <v>102.11</v>
      </c>
    </row>
    <row r="1717" spans="1:5">
      <c r="A1717" s="1">
        <v>42583</v>
      </c>
      <c r="B1717">
        <v>99.66</v>
      </c>
      <c r="C1717">
        <v>99.44</v>
      </c>
      <c r="D1717">
        <v>99.78</v>
      </c>
      <c r="E1717">
        <v>102.09</v>
      </c>
    </row>
    <row r="1718" spans="1:5">
      <c r="A1718" s="1">
        <v>42584</v>
      </c>
      <c r="B1718">
        <v>99.71</v>
      </c>
      <c r="C1718">
        <v>99.61</v>
      </c>
      <c r="D1718">
        <v>99.84</v>
      </c>
      <c r="E1718">
        <v>102.08</v>
      </c>
    </row>
    <row r="1719" spans="1:5">
      <c r="A1719" s="1">
        <v>42585</v>
      </c>
      <c r="B1719">
        <v>99.71</v>
      </c>
      <c r="C1719">
        <v>99.64</v>
      </c>
      <c r="D1719">
        <v>99.8</v>
      </c>
      <c r="E1719">
        <v>102.06</v>
      </c>
    </row>
    <row r="1720" spans="1:5">
      <c r="A1720" s="1">
        <v>42586</v>
      </c>
      <c r="B1720">
        <v>99.68</v>
      </c>
      <c r="C1720">
        <v>99.62</v>
      </c>
      <c r="D1720">
        <v>99.78</v>
      </c>
      <c r="E1720">
        <v>101.97</v>
      </c>
    </row>
    <row r="1721" spans="1:5">
      <c r="A1721" s="1">
        <v>42587</v>
      </c>
      <c r="B1721">
        <v>99.67</v>
      </c>
      <c r="C1721">
        <v>99.58</v>
      </c>
      <c r="D1721">
        <v>99.73</v>
      </c>
      <c r="E1721">
        <v>101.99</v>
      </c>
    </row>
    <row r="1722" spans="1:5">
      <c r="A1722" s="1">
        <v>42590</v>
      </c>
      <c r="B1722">
        <v>99.65</v>
      </c>
      <c r="C1722">
        <v>99.51</v>
      </c>
      <c r="D1722">
        <v>99.7</v>
      </c>
      <c r="E1722">
        <v>101.94</v>
      </c>
    </row>
    <row r="1723" spans="1:5">
      <c r="A1723" s="1">
        <v>42591</v>
      </c>
      <c r="B1723">
        <v>99.61</v>
      </c>
      <c r="C1723">
        <v>99.5</v>
      </c>
      <c r="D1723">
        <v>99.68</v>
      </c>
      <c r="E1723">
        <v>101.86</v>
      </c>
    </row>
    <row r="1724" spans="1:5">
      <c r="A1724" s="1">
        <v>42592</v>
      </c>
      <c r="B1724">
        <v>99.58</v>
      </c>
      <c r="C1724">
        <v>99.51</v>
      </c>
      <c r="D1724">
        <v>99.68</v>
      </c>
      <c r="E1724">
        <v>101.88</v>
      </c>
    </row>
    <row r="1725" spans="1:5">
      <c r="A1725" s="1">
        <v>42593</v>
      </c>
      <c r="B1725">
        <v>99.58</v>
      </c>
      <c r="C1725">
        <v>99.47</v>
      </c>
      <c r="D1725">
        <v>99.66</v>
      </c>
      <c r="E1725">
        <v>101.87</v>
      </c>
    </row>
    <row r="1726" spans="1:5">
      <c r="A1726" s="1">
        <v>42594</v>
      </c>
      <c r="B1726">
        <v>99.56</v>
      </c>
      <c r="C1726">
        <v>99.52</v>
      </c>
      <c r="D1726">
        <v>99.68</v>
      </c>
      <c r="E1726">
        <v>101.84</v>
      </c>
    </row>
    <row r="1727" spans="1:5">
      <c r="A1727" s="1">
        <v>42597</v>
      </c>
      <c r="B1727">
        <v>99.54</v>
      </c>
      <c r="C1727">
        <v>99.52</v>
      </c>
      <c r="D1727">
        <v>99.68</v>
      </c>
      <c r="E1727">
        <v>101.87</v>
      </c>
    </row>
    <row r="1728" spans="1:5">
      <c r="A1728" s="1">
        <v>42598</v>
      </c>
      <c r="B1728">
        <v>99.54</v>
      </c>
      <c r="C1728">
        <v>99.59</v>
      </c>
      <c r="D1728">
        <v>99.74</v>
      </c>
      <c r="E1728">
        <v>102.06</v>
      </c>
    </row>
    <row r="1729" spans="1:5">
      <c r="A1729" s="1">
        <v>42599</v>
      </c>
      <c r="B1729">
        <v>99.54</v>
      </c>
      <c r="C1729">
        <v>99.6</v>
      </c>
      <c r="D1729">
        <v>99.78</v>
      </c>
      <c r="E1729">
        <v>101.78</v>
      </c>
    </row>
    <row r="1730" spans="1:5">
      <c r="A1730" s="1">
        <v>42600</v>
      </c>
      <c r="B1730">
        <v>99.5</v>
      </c>
      <c r="C1730">
        <v>99.64</v>
      </c>
      <c r="D1730">
        <v>99.77</v>
      </c>
      <c r="E1730">
        <v>101.89</v>
      </c>
    </row>
    <row r="1731" spans="1:5">
      <c r="A1731" s="1">
        <v>42601</v>
      </c>
      <c r="B1731">
        <v>99.54</v>
      </c>
      <c r="C1731">
        <v>99.64</v>
      </c>
      <c r="D1731">
        <v>99.81</v>
      </c>
      <c r="E1731">
        <v>101.74</v>
      </c>
    </row>
    <row r="1732" spans="1:5">
      <c r="A1732" s="1">
        <v>42604</v>
      </c>
      <c r="B1732">
        <v>99.54</v>
      </c>
      <c r="C1732">
        <v>99.64</v>
      </c>
      <c r="D1732">
        <v>99.82</v>
      </c>
      <c r="E1732">
        <v>101.75</v>
      </c>
    </row>
    <row r="1733" spans="1:5">
      <c r="A1733" s="1">
        <v>42605</v>
      </c>
      <c r="B1733">
        <v>99.53</v>
      </c>
      <c r="C1733">
        <v>99.64</v>
      </c>
      <c r="D1733">
        <v>99.77</v>
      </c>
      <c r="E1733">
        <v>101.95</v>
      </c>
    </row>
    <row r="1734" spans="1:5">
      <c r="A1734" s="1">
        <v>42606</v>
      </c>
      <c r="B1734">
        <v>99.57</v>
      </c>
      <c r="C1734">
        <v>99.62</v>
      </c>
      <c r="D1734">
        <v>99.74</v>
      </c>
      <c r="E1734">
        <v>101.98</v>
      </c>
    </row>
    <row r="1735" spans="1:5">
      <c r="A1735" s="1">
        <v>42607</v>
      </c>
      <c r="B1735">
        <v>99.58</v>
      </c>
      <c r="C1735">
        <v>99.61</v>
      </c>
      <c r="D1735">
        <v>99.77</v>
      </c>
      <c r="E1735">
        <v>102.05</v>
      </c>
    </row>
    <row r="1736" spans="1:5">
      <c r="A1736" s="1">
        <v>42608</v>
      </c>
      <c r="B1736">
        <v>99.65</v>
      </c>
      <c r="C1736">
        <v>99.58</v>
      </c>
      <c r="D1736">
        <v>99.74</v>
      </c>
      <c r="E1736">
        <v>101.93</v>
      </c>
    </row>
    <row r="1737" spans="1:5">
      <c r="A1737" s="1">
        <v>42611</v>
      </c>
      <c r="B1737">
        <v>99.59</v>
      </c>
      <c r="C1737">
        <v>99.53</v>
      </c>
      <c r="D1737">
        <v>99.75</v>
      </c>
      <c r="E1737">
        <v>102.02</v>
      </c>
    </row>
    <row r="1738" spans="1:5">
      <c r="A1738" s="1">
        <v>42612</v>
      </c>
      <c r="B1738">
        <v>99.63</v>
      </c>
      <c r="C1738">
        <v>99.47</v>
      </c>
      <c r="D1738">
        <v>99.72</v>
      </c>
      <c r="E1738">
        <v>101.91</v>
      </c>
    </row>
    <row r="1739" spans="1:5">
      <c r="A1739" s="1">
        <v>42613</v>
      </c>
      <c r="B1739">
        <v>99.65</v>
      </c>
      <c r="C1739">
        <v>99.42</v>
      </c>
      <c r="D1739">
        <v>99.74</v>
      </c>
      <c r="E1739">
        <v>101.97</v>
      </c>
    </row>
    <row r="1740" spans="1:5">
      <c r="A1740" s="1">
        <v>42614</v>
      </c>
      <c r="B1740">
        <v>99.64</v>
      </c>
      <c r="C1740">
        <v>99.41</v>
      </c>
      <c r="D1740">
        <v>99.76</v>
      </c>
      <c r="E1740">
        <v>102.12</v>
      </c>
    </row>
    <row r="1741" spans="1:5">
      <c r="A1741" s="1">
        <v>42615</v>
      </c>
      <c r="B1741">
        <v>99.62</v>
      </c>
      <c r="C1741">
        <v>99.37</v>
      </c>
      <c r="D1741">
        <v>99.69</v>
      </c>
      <c r="E1741">
        <v>102.21</v>
      </c>
    </row>
    <row r="1742" spans="1:5">
      <c r="A1742" s="1">
        <v>42618</v>
      </c>
      <c r="B1742">
        <v>99.62</v>
      </c>
      <c r="C1742">
        <v>99.37</v>
      </c>
      <c r="D1742">
        <v>99.68</v>
      </c>
      <c r="E1742">
        <v>102.21</v>
      </c>
    </row>
    <row r="1743" spans="1:5">
      <c r="A1743" s="1">
        <v>42619</v>
      </c>
      <c r="B1743">
        <v>99.53</v>
      </c>
      <c r="C1743">
        <v>99.44</v>
      </c>
      <c r="D1743">
        <v>99.68</v>
      </c>
      <c r="E1743">
        <v>102.08</v>
      </c>
    </row>
    <row r="1744" spans="1:5">
      <c r="A1744" s="1">
        <v>42620</v>
      </c>
      <c r="B1744">
        <v>99.55</v>
      </c>
      <c r="C1744">
        <v>99.45</v>
      </c>
      <c r="D1744">
        <v>99.66</v>
      </c>
      <c r="E1744">
        <v>102.06</v>
      </c>
    </row>
    <row r="1745" spans="1:5">
      <c r="A1745" s="1">
        <v>42621</v>
      </c>
      <c r="B1745">
        <v>99.62</v>
      </c>
      <c r="C1745">
        <v>99.43</v>
      </c>
      <c r="D1745">
        <v>99.69</v>
      </c>
      <c r="E1745">
        <v>102.15</v>
      </c>
    </row>
    <row r="1746" spans="1:5">
      <c r="A1746" s="1">
        <v>42622</v>
      </c>
      <c r="B1746">
        <v>99.81</v>
      </c>
      <c r="C1746">
        <v>99.46</v>
      </c>
      <c r="D1746">
        <v>99.75</v>
      </c>
      <c r="E1746">
        <v>102.37</v>
      </c>
    </row>
    <row r="1747" spans="1:5">
      <c r="A1747" s="1">
        <v>42625</v>
      </c>
      <c r="B1747">
        <v>99.74</v>
      </c>
      <c r="C1747">
        <v>99.54</v>
      </c>
      <c r="D1747">
        <v>99.78</v>
      </c>
      <c r="E1747">
        <v>102.54</v>
      </c>
    </row>
    <row r="1748" spans="1:5">
      <c r="A1748" s="1">
        <v>42626</v>
      </c>
      <c r="B1748">
        <v>99.89</v>
      </c>
      <c r="C1748">
        <v>99.52</v>
      </c>
      <c r="D1748">
        <v>99.84</v>
      </c>
      <c r="E1748">
        <v>102.43</v>
      </c>
    </row>
    <row r="1749" spans="1:5">
      <c r="A1749" s="1">
        <v>42627</v>
      </c>
      <c r="B1749">
        <v>99.87</v>
      </c>
      <c r="C1749">
        <v>99.54</v>
      </c>
      <c r="D1749">
        <v>99.84</v>
      </c>
      <c r="E1749">
        <v>102.56</v>
      </c>
    </row>
    <row r="1750" spans="1:5">
      <c r="A1750" s="1">
        <v>42628</v>
      </c>
      <c r="B1750">
        <v>99.83</v>
      </c>
      <c r="C1750">
        <v>99.55</v>
      </c>
      <c r="D1750">
        <v>99.83</v>
      </c>
      <c r="E1750">
        <v>102.53</v>
      </c>
    </row>
    <row r="1751" spans="1:5">
      <c r="A1751" s="1">
        <v>42629</v>
      </c>
      <c r="B1751">
        <v>99.87</v>
      </c>
      <c r="C1751">
        <v>99.54</v>
      </c>
      <c r="D1751">
        <v>99.83</v>
      </c>
      <c r="E1751">
        <v>102.64</v>
      </c>
    </row>
    <row r="1752" spans="1:5">
      <c r="A1752" s="1">
        <v>42632</v>
      </c>
      <c r="B1752">
        <v>99.86</v>
      </c>
      <c r="C1752">
        <v>99.57</v>
      </c>
      <c r="D1752">
        <v>99.81</v>
      </c>
      <c r="E1752">
        <v>102.66</v>
      </c>
    </row>
    <row r="1753" spans="1:5">
      <c r="A1753" s="1">
        <v>42633</v>
      </c>
      <c r="B1753">
        <v>99.86</v>
      </c>
      <c r="C1753">
        <v>99.55</v>
      </c>
      <c r="D1753">
        <v>99.8</v>
      </c>
      <c r="E1753">
        <v>102.65</v>
      </c>
    </row>
    <row r="1754" spans="1:5">
      <c r="A1754" s="1">
        <v>42634</v>
      </c>
      <c r="B1754">
        <v>99.77</v>
      </c>
      <c r="C1754">
        <v>99.58</v>
      </c>
      <c r="D1754">
        <v>99.78</v>
      </c>
      <c r="E1754">
        <v>102.52</v>
      </c>
    </row>
    <row r="1755" spans="1:5">
      <c r="A1755" s="1">
        <v>42635</v>
      </c>
      <c r="B1755">
        <v>99.69</v>
      </c>
      <c r="C1755">
        <v>99.55</v>
      </c>
      <c r="D1755">
        <v>99.71</v>
      </c>
      <c r="E1755">
        <v>102.48</v>
      </c>
    </row>
    <row r="1756" spans="1:5">
      <c r="A1756" s="1">
        <v>42636</v>
      </c>
      <c r="B1756">
        <v>99.73</v>
      </c>
      <c r="C1756">
        <v>99.54</v>
      </c>
      <c r="D1756">
        <v>99.76</v>
      </c>
      <c r="E1756">
        <v>102.56</v>
      </c>
    </row>
    <row r="1757" spans="1:5">
      <c r="A1757" s="1">
        <v>42639</v>
      </c>
      <c r="B1757">
        <v>99.77</v>
      </c>
      <c r="C1757">
        <v>99.61</v>
      </c>
      <c r="D1757">
        <v>99.8</v>
      </c>
      <c r="E1757">
        <v>102.5</v>
      </c>
    </row>
    <row r="1758" spans="1:5">
      <c r="A1758" s="1">
        <v>42640</v>
      </c>
      <c r="B1758">
        <v>99.71</v>
      </c>
      <c r="C1758">
        <v>99.58</v>
      </c>
      <c r="D1758">
        <v>99.78</v>
      </c>
      <c r="E1758">
        <v>102.21</v>
      </c>
    </row>
    <row r="1759" spans="1:5">
      <c r="A1759" s="1">
        <v>42641</v>
      </c>
      <c r="B1759">
        <v>99.67</v>
      </c>
      <c r="C1759">
        <v>99.56</v>
      </c>
      <c r="D1759">
        <v>99.76</v>
      </c>
      <c r="E1759">
        <v>102.11</v>
      </c>
    </row>
    <row r="1760" spans="1:5">
      <c r="A1760" s="1">
        <v>42642</v>
      </c>
      <c r="B1760">
        <v>99.72</v>
      </c>
      <c r="C1760">
        <v>99.53</v>
      </c>
      <c r="D1760">
        <v>99.76</v>
      </c>
      <c r="E1760">
        <v>102.21</v>
      </c>
    </row>
    <row r="1761" spans="1:5">
      <c r="A1761" s="1">
        <v>42643</v>
      </c>
      <c r="B1761">
        <v>99.7</v>
      </c>
      <c r="C1761">
        <v>99.54</v>
      </c>
      <c r="D1761">
        <v>99.77</v>
      </c>
      <c r="E1761">
        <v>102.18</v>
      </c>
    </row>
    <row r="1762" spans="1:5">
      <c r="A1762" s="1">
        <v>42646</v>
      </c>
      <c r="B1762">
        <v>99.71</v>
      </c>
      <c r="C1762">
        <v>99.52</v>
      </c>
      <c r="D1762">
        <v>99.77</v>
      </c>
      <c r="E1762">
        <v>102.22</v>
      </c>
    </row>
    <row r="1763" spans="1:5">
      <c r="A1763" s="1">
        <v>42647</v>
      </c>
      <c r="B1763">
        <v>99.79</v>
      </c>
      <c r="C1763">
        <v>99.45</v>
      </c>
      <c r="D1763">
        <v>99.79</v>
      </c>
      <c r="E1763">
        <v>102.25</v>
      </c>
    </row>
    <row r="1764" spans="1:5">
      <c r="A1764" s="1">
        <v>42648</v>
      </c>
      <c r="B1764">
        <v>99.76</v>
      </c>
      <c r="C1764">
        <v>99.38</v>
      </c>
      <c r="D1764">
        <v>99.81</v>
      </c>
      <c r="E1764">
        <v>102.33</v>
      </c>
    </row>
    <row r="1765" spans="1:5">
      <c r="A1765" s="1">
        <v>42649</v>
      </c>
      <c r="B1765">
        <v>99.78</v>
      </c>
      <c r="C1765">
        <v>99.35</v>
      </c>
      <c r="D1765">
        <v>99.79</v>
      </c>
      <c r="E1765">
        <v>102.39</v>
      </c>
    </row>
    <row r="1766" spans="1:5">
      <c r="A1766" s="1">
        <v>42650</v>
      </c>
      <c r="B1766">
        <v>99.79</v>
      </c>
      <c r="C1766">
        <v>99.42</v>
      </c>
      <c r="D1766">
        <v>99.84</v>
      </c>
      <c r="E1766">
        <v>102.54</v>
      </c>
    </row>
    <row r="1767" spans="1:5">
      <c r="A1767" s="1">
        <v>42653</v>
      </c>
      <c r="B1767">
        <v>99.75</v>
      </c>
      <c r="C1767">
        <v>99.38</v>
      </c>
      <c r="D1767">
        <v>99.81</v>
      </c>
      <c r="E1767">
        <v>102.32</v>
      </c>
    </row>
    <row r="1768" spans="1:5">
      <c r="A1768" s="1">
        <v>42654</v>
      </c>
      <c r="B1768">
        <v>99.86</v>
      </c>
      <c r="C1768">
        <v>99.44</v>
      </c>
      <c r="D1768">
        <v>99.81</v>
      </c>
      <c r="E1768">
        <v>102.46</v>
      </c>
    </row>
    <row r="1769" spans="1:5">
      <c r="A1769" s="1">
        <v>42655</v>
      </c>
      <c r="B1769">
        <v>99.86</v>
      </c>
      <c r="C1769">
        <v>99.39</v>
      </c>
      <c r="D1769">
        <v>99.81</v>
      </c>
      <c r="E1769">
        <v>102.43</v>
      </c>
    </row>
    <row r="1770" spans="1:5">
      <c r="A1770" s="1">
        <v>42656</v>
      </c>
      <c r="B1770">
        <v>99.85</v>
      </c>
      <c r="C1770">
        <v>99.44</v>
      </c>
      <c r="D1770">
        <v>99.84</v>
      </c>
      <c r="E1770">
        <v>102.57</v>
      </c>
    </row>
    <row r="1771" spans="1:5">
      <c r="A1771" s="1">
        <v>42657</v>
      </c>
      <c r="B1771">
        <v>99.89</v>
      </c>
      <c r="C1771">
        <v>99.4</v>
      </c>
      <c r="D1771">
        <v>99.78</v>
      </c>
      <c r="E1771">
        <v>102.5</v>
      </c>
    </row>
    <row r="1772" spans="1:5">
      <c r="A1772" s="1">
        <v>42660</v>
      </c>
      <c r="B1772">
        <v>99.88</v>
      </c>
      <c r="C1772">
        <v>99.42</v>
      </c>
      <c r="D1772">
        <v>99.8</v>
      </c>
      <c r="E1772">
        <v>102.53</v>
      </c>
    </row>
    <row r="1773" spans="1:5">
      <c r="A1773" s="1">
        <v>42661</v>
      </c>
      <c r="B1773">
        <v>99.82</v>
      </c>
      <c r="C1773">
        <v>99.4</v>
      </c>
      <c r="D1773">
        <v>99.74</v>
      </c>
      <c r="E1773">
        <v>102.49</v>
      </c>
    </row>
    <row r="1774" spans="1:5">
      <c r="A1774" s="1">
        <v>42662</v>
      </c>
      <c r="B1774">
        <v>99.8</v>
      </c>
      <c r="C1774">
        <v>99.42</v>
      </c>
      <c r="D1774">
        <v>99.72</v>
      </c>
      <c r="E1774">
        <v>102.31</v>
      </c>
    </row>
    <row r="1775" spans="1:5">
      <c r="A1775" s="1">
        <v>42663</v>
      </c>
      <c r="B1775">
        <v>99.83</v>
      </c>
      <c r="C1775">
        <v>99.38</v>
      </c>
      <c r="D1775">
        <v>99.69</v>
      </c>
      <c r="E1775">
        <v>102.3</v>
      </c>
    </row>
    <row r="1776" spans="1:5">
      <c r="A1776" s="1">
        <v>42664</v>
      </c>
      <c r="B1776">
        <v>99.85</v>
      </c>
      <c r="C1776">
        <v>99.42</v>
      </c>
      <c r="D1776">
        <v>99.67</v>
      </c>
      <c r="E1776">
        <v>102.35</v>
      </c>
    </row>
    <row r="1777" spans="1:5">
      <c r="A1777" s="1">
        <v>42667</v>
      </c>
      <c r="B1777">
        <v>99.85</v>
      </c>
      <c r="C1777">
        <v>99.38</v>
      </c>
      <c r="D1777">
        <v>99.66</v>
      </c>
      <c r="E1777">
        <v>102.3</v>
      </c>
    </row>
    <row r="1778" spans="1:5">
      <c r="A1778" s="1">
        <v>42668</v>
      </c>
      <c r="B1778">
        <v>99.85</v>
      </c>
      <c r="C1778">
        <v>99.35</v>
      </c>
      <c r="D1778">
        <v>99.67</v>
      </c>
      <c r="E1778">
        <v>102.29</v>
      </c>
    </row>
    <row r="1779" spans="1:5">
      <c r="A1779" s="1">
        <v>42669</v>
      </c>
      <c r="B1779">
        <v>99.9</v>
      </c>
      <c r="C1779">
        <v>99.34</v>
      </c>
      <c r="D1779">
        <v>99.71</v>
      </c>
      <c r="E1779">
        <v>102.41</v>
      </c>
    </row>
    <row r="1780" spans="1:5">
      <c r="A1780" s="1">
        <v>42670</v>
      </c>
      <c r="B1780">
        <v>99.96</v>
      </c>
      <c r="C1780">
        <v>99.3</v>
      </c>
      <c r="D1780">
        <v>99.74</v>
      </c>
      <c r="E1780">
        <v>102.5</v>
      </c>
    </row>
    <row r="1781" spans="1:5">
      <c r="A1781" s="1">
        <v>42671</v>
      </c>
      <c r="B1781">
        <v>99.98</v>
      </c>
      <c r="C1781">
        <v>99.32</v>
      </c>
      <c r="D1781">
        <v>99.79</v>
      </c>
      <c r="E1781">
        <v>102.38</v>
      </c>
    </row>
    <row r="1782" spans="1:5">
      <c r="A1782" s="1">
        <v>42674</v>
      </c>
      <c r="B1782">
        <v>99.98</v>
      </c>
      <c r="C1782">
        <v>99.3</v>
      </c>
      <c r="D1782">
        <v>99.79</v>
      </c>
      <c r="E1782">
        <v>102.45</v>
      </c>
    </row>
    <row r="1783" spans="1:5">
      <c r="A1783" s="1">
        <v>42675</v>
      </c>
      <c r="B1783">
        <v>100.01</v>
      </c>
      <c r="C1783">
        <v>99.36</v>
      </c>
      <c r="D1783">
        <v>99.87</v>
      </c>
      <c r="E1783">
        <v>102.45</v>
      </c>
    </row>
    <row r="1784" spans="1:5">
      <c r="A1784" s="1">
        <v>42676</v>
      </c>
      <c r="B1784">
        <v>100.05</v>
      </c>
      <c r="C1784">
        <v>99.43</v>
      </c>
      <c r="D1784">
        <v>99.91</v>
      </c>
      <c r="E1784">
        <v>102.53</v>
      </c>
    </row>
    <row r="1785" spans="1:5">
      <c r="A1785" s="1">
        <v>42677</v>
      </c>
      <c r="B1785">
        <v>100.06</v>
      </c>
      <c r="C1785">
        <v>99.45</v>
      </c>
      <c r="D1785">
        <v>99.91</v>
      </c>
      <c r="E1785">
        <v>102.49</v>
      </c>
    </row>
    <row r="1786" spans="1:5">
      <c r="A1786" s="1">
        <v>42678</v>
      </c>
      <c r="B1786">
        <v>100.05</v>
      </c>
      <c r="C1786">
        <v>99.47</v>
      </c>
      <c r="D1786">
        <v>99.93</v>
      </c>
      <c r="E1786">
        <v>102.35</v>
      </c>
    </row>
    <row r="1787" spans="1:5">
      <c r="A1787" s="1">
        <v>42681</v>
      </c>
      <c r="B1787">
        <v>99.95</v>
      </c>
      <c r="C1787">
        <v>99.37</v>
      </c>
      <c r="D1787">
        <v>99.87</v>
      </c>
      <c r="E1787">
        <v>102.23</v>
      </c>
    </row>
    <row r="1788" spans="1:5">
      <c r="A1788" s="1">
        <v>42682</v>
      </c>
      <c r="B1788">
        <v>99.93</v>
      </c>
      <c r="C1788">
        <v>99.31</v>
      </c>
      <c r="D1788">
        <v>99.85</v>
      </c>
      <c r="E1788">
        <v>102.34</v>
      </c>
    </row>
    <row r="1789" spans="1:5">
      <c r="A1789" s="1">
        <v>42683</v>
      </c>
      <c r="B1789">
        <v>100.06</v>
      </c>
      <c r="C1789">
        <v>99.39</v>
      </c>
      <c r="D1789">
        <v>99.83</v>
      </c>
      <c r="E1789">
        <v>102.74</v>
      </c>
    </row>
    <row r="1790" spans="1:5">
      <c r="A1790" s="1">
        <v>42684</v>
      </c>
      <c r="B1790">
        <v>100.12</v>
      </c>
      <c r="C1790">
        <v>99.26</v>
      </c>
      <c r="D1790">
        <v>99.87</v>
      </c>
      <c r="E1790">
        <v>102.74</v>
      </c>
    </row>
    <row r="1791" spans="1:5">
      <c r="A1791" s="1">
        <v>42685</v>
      </c>
      <c r="B1791">
        <v>100.15</v>
      </c>
      <c r="C1791">
        <v>99.29</v>
      </c>
      <c r="D1791">
        <v>99.89</v>
      </c>
      <c r="E1791">
        <v>102.82</v>
      </c>
    </row>
    <row r="1792" spans="1:5">
      <c r="A1792" s="1">
        <v>42688</v>
      </c>
      <c r="B1792">
        <v>100.22</v>
      </c>
      <c r="C1792">
        <v>99.17</v>
      </c>
      <c r="D1792">
        <v>99.88</v>
      </c>
      <c r="E1792">
        <v>102.64</v>
      </c>
    </row>
    <row r="1793" spans="1:5">
      <c r="A1793" s="1">
        <v>42689</v>
      </c>
      <c r="B1793">
        <v>100.16</v>
      </c>
      <c r="C1793">
        <v>99.12</v>
      </c>
      <c r="D1793">
        <v>99.85</v>
      </c>
      <c r="E1793">
        <v>102.61</v>
      </c>
    </row>
    <row r="1794" spans="1:5">
      <c r="A1794" s="1">
        <v>42690</v>
      </c>
      <c r="B1794">
        <v>100.16</v>
      </c>
      <c r="C1794">
        <v>99.12</v>
      </c>
      <c r="D1794">
        <v>99.87</v>
      </c>
      <c r="E1794">
        <v>102.58</v>
      </c>
    </row>
    <row r="1795" spans="1:5">
      <c r="A1795" s="1">
        <v>42691</v>
      </c>
      <c r="B1795">
        <v>100.19</v>
      </c>
      <c r="C1795">
        <v>99.08</v>
      </c>
      <c r="D1795">
        <v>99.85</v>
      </c>
      <c r="E1795">
        <v>102.7</v>
      </c>
    </row>
    <row r="1796" spans="1:5">
      <c r="A1796" s="1">
        <v>42692</v>
      </c>
      <c r="B1796">
        <v>100.24</v>
      </c>
      <c r="C1796">
        <v>99.06</v>
      </c>
      <c r="D1796">
        <v>99.87</v>
      </c>
      <c r="E1796">
        <v>102.79</v>
      </c>
    </row>
    <row r="1797" spans="1:5">
      <c r="A1797" s="1">
        <v>42695</v>
      </c>
      <c r="B1797">
        <v>100.19</v>
      </c>
      <c r="C1797">
        <v>98.99</v>
      </c>
      <c r="D1797">
        <v>99.84</v>
      </c>
      <c r="E1797">
        <v>102.65</v>
      </c>
    </row>
    <row r="1798" spans="1:5">
      <c r="A1798" s="1">
        <v>42696</v>
      </c>
      <c r="B1798">
        <v>100.18</v>
      </c>
      <c r="C1798">
        <v>98.98</v>
      </c>
      <c r="D1798">
        <v>99.83</v>
      </c>
      <c r="E1798">
        <v>102.76</v>
      </c>
    </row>
    <row r="1799" spans="1:5">
      <c r="A1799" s="1">
        <v>42697</v>
      </c>
      <c r="B1799">
        <v>100.22</v>
      </c>
      <c r="C1799">
        <v>98.92</v>
      </c>
      <c r="D1799">
        <v>99.83</v>
      </c>
      <c r="E1799">
        <v>102.8</v>
      </c>
    </row>
    <row r="1800" spans="1:5">
      <c r="A1800" s="1">
        <v>42698</v>
      </c>
      <c r="B1800">
        <v>100.22</v>
      </c>
      <c r="C1800">
        <v>98.9</v>
      </c>
      <c r="D1800">
        <v>99.83</v>
      </c>
      <c r="E1800">
        <v>102.81</v>
      </c>
    </row>
    <row r="1801" spans="1:5">
      <c r="A1801" s="1">
        <v>42699</v>
      </c>
      <c r="B1801">
        <v>100.18</v>
      </c>
      <c r="C1801">
        <v>98.85</v>
      </c>
      <c r="D1801">
        <v>99.84</v>
      </c>
      <c r="E1801">
        <v>103.01</v>
      </c>
    </row>
    <row r="1802" spans="1:5">
      <c r="A1802" s="1">
        <v>42702</v>
      </c>
      <c r="B1802">
        <v>100.18</v>
      </c>
      <c r="C1802">
        <v>98.88</v>
      </c>
      <c r="D1802">
        <v>99.85</v>
      </c>
      <c r="E1802">
        <v>102.83</v>
      </c>
    </row>
    <row r="1803" spans="1:5">
      <c r="A1803" s="1">
        <v>42703</v>
      </c>
      <c r="B1803">
        <v>100.15</v>
      </c>
      <c r="C1803">
        <v>98.87</v>
      </c>
      <c r="D1803">
        <v>99.84</v>
      </c>
      <c r="E1803">
        <v>102.9</v>
      </c>
    </row>
    <row r="1804" spans="1:5">
      <c r="A1804" s="1">
        <v>42704</v>
      </c>
      <c r="B1804">
        <v>100.2</v>
      </c>
      <c r="C1804">
        <v>98.76</v>
      </c>
      <c r="D1804">
        <v>99.82</v>
      </c>
      <c r="E1804">
        <v>102.99</v>
      </c>
    </row>
    <row r="1805" spans="1:5">
      <c r="A1805" s="1">
        <v>42705</v>
      </c>
      <c r="B1805">
        <v>100.19</v>
      </c>
      <c r="C1805">
        <v>98.75</v>
      </c>
      <c r="D1805">
        <v>99.87</v>
      </c>
      <c r="E1805">
        <v>102.97</v>
      </c>
    </row>
    <row r="1806" spans="1:5">
      <c r="A1806" s="1">
        <v>42706</v>
      </c>
      <c r="B1806">
        <v>100.15</v>
      </c>
      <c r="C1806">
        <v>98.77</v>
      </c>
      <c r="D1806">
        <v>99.85</v>
      </c>
      <c r="E1806">
        <v>103.13</v>
      </c>
    </row>
    <row r="1807" spans="1:5">
      <c r="A1807" s="1">
        <v>42709</v>
      </c>
      <c r="B1807">
        <v>100.1</v>
      </c>
      <c r="C1807">
        <v>98.76</v>
      </c>
      <c r="D1807">
        <v>99.9</v>
      </c>
      <c r="E1807">
        <v>103.27</v>
      </c>
    </row>
    <row r="1808" spans="1:5">
      <c r="A1808" s="1">
        <v>42710</v>
      </c>
      <c r="B1808">
        <v>100.09</v>
      </c>
      <c r="C1808">
        <v>98.74</v>
      </c>
      <c r="D1808">
        <v>99.82</v>
      </c>
      <c r="E1808">
        <v>103.19</v>
      </c>
    </row>
    <row r="1809" spans="1:5">
      <c r="A1809" s="1">
        <v>42711</v>
      </c>
      <c r="B1809">
        <v>99.99</v>
      </c>
      <c r="C1809">
        <v>98.72</v>
      </c>
      <c r="D1809">
        <v>99.79</v>
      </c>
      <c r="E1809">
        <v>103.25</v>
      </c>
    </row>
    <row r="1810" spans="1:5">
      <c r="A1810" s="1">
        <v>42712</v>
      </c>
      <c r="B1810">
        <v>100.02</v>
      </c>
      <c r="C1810">
        <v>98.7</v>
      </c>
      <c r="D1810">
        <v>99.72</v>
      </c>
      <c r="E1810">
        <v>103.27</v>
      </c>
    </row>
    <row r="1811" spans="1:5">
      <c r="A1811" s="1">
        <v>42713</v>
      </c>
      <c r="B1811">
        <v>100.03</v>
      </c>
      <c r="C1811">
        <v>98.63</v>
      </c>
      <c r="D1811">
        <v>99.7</v>
      </c>
      <c r="E1811">
        <v>103.5</v>
      </c>
    </row>
    <row r="1812" spans="1:5">
      <c r="A1812" s="1">
        <v>42716</v>
      </c>
      <c r="B1812">
        <v>100.02</v>
      </c>
      <c r="C1812">
        <v>98.62</v>
      </c>
      <c r="D1812">
        <v>99.7</v>
      </c>
      <c r="E1812">
        <v>103.81</v>
      </c>
    </row>
    <row r="1813" spans="1:5">
      <c r="A1813" s="1">
        <v>42717</v>
      </c>
      <c r="B1813">
        <v>99.97</v>
      </c>
      <c r="C1813">
        <v>98.6</v>
      </c>
      <c r="D1813">
        <v>99.64</v>
      </c>
      <c r="E1813">
        <v>103.98</v>
      </c>
    </row>
    <row r="1814" spans="1:5">
      <c r="A1814" s="1">
        <v>42718</v>
      </c>
      <c r="B1814">
        <v>100.06</v>
      </c>
      <c r="C1814">
        <v>98.56</v>
      </c>
      <c r="D1814">
        <v>99.65</v>
      </c>
      <c r="E1814">
        <v>103.99</v>
      </c>
    </row>
    <row r="1815" spans="1:5">
      <c r="A1815" s="1">
        <v>42719</v>
      </c>
      <c r="B1815">
        <v>100.09</v>
      </c>
      <c r="C1815">
        <v>98.5</v>
      </c>
      <c r="D1815">
        <v>99.58</v>
      </c>
      <c r="E1815">
        <v>103.83</v>
      </c>
    </row>
    <row r="1816" spans="1:5">
      <c r="A1816" s="1">
        <v>42720</v>
      </c>
      <c r="B1816">
        <v>100.12</v>
      </c>
      <c r="C1816">
        <v>98.49</v>
      </c>
      <c r="D1816">
        <v>99.58</v>
      </c>
      <c r="E1816">
        <v>103.77</v>
      </c>
    </row>
    <row r="1817" spans="1:5">
      <c r="A1817" s="1">
        <v>42723</v>
      </c>
      <c r="B1817">
        <v>100.08</v>
      </c>
      <c r="C1817">
        <v>98.54</v>
      </c>
      <c r="D1817">
        <v>99.55</v>
      </c>
      <c r="E1817">
        <v>104.29</v>
      </c>
    </row>
    <row r="1818" spans="1:5">
      <c r="A1818" s="1">
        <v>42724</v>
      </c>
      <c r="B1818">
        <v>100.08</v>
      </c>
      <c r="C1818">
        <v>98.5</v>
      </c>
      <c r="D1818">
        <v>99.53</v>
      </c>
      <c r="E1818">
        <v>103.89</v>
      </c>
    </row>
    <row r="1819" spans="1:5">
      <c r="A1819" s="1">
        <v>42725</v>
      </c>
      <c r="B1819">
        <v>100.08</v>
      </c>
      <c r="C1819">
        <v>98.51</v>
      </c>
      <c r="D1819">
        <v>99.54</v>
      </c>
      <c r="E1819">
        <v>103.7</v>
      </c>
    </row>
    <row r="1820" spans="1:5">
      <c r="A1820" s="1">
        <v>42726</v>
      </c>
      <c r="B1820">
        <v>100.11</v>
      </c>
      <c r="C1820">
        <v>98.53</v>
      </c>
      <c r="D1820">
        <v>99.57</v>
      </c>
      <c r="E1820">
        <v>103.82</v>
      </c>
    </row>
    <row r="1821" spans="1:5">
      <c r="A1821" s="1">
        <v>42727</v>
      </c>
      <c r="B1821">
        <v>100.09</v>
      </c>
      <c r="C1821">
        <v>98.55</v>
      </c>
      <c r="D1821">
        <v>99.56</v>
      </c>
      <c r="E1821">
        <v>104.11</v>
      </c>
    </row>
    <row r="1822" spans="1:5">
      <c r="A1822" s="1">
        <v>42730</v>
      </c>
      <c r="B1822">
        <v>100.09</v>
      </c>
      <c r="C1822">
        <v>98.56</v>
      </c>
      <c r="D1822">
        <v>99.56</v>
      </c>
      <c r="E1822">
        <v>104.12</v>
      </c>
    </row>
    <row r="1823" spans="1:5">
      <c r="A1823" s="1">
        <v>42731</v>
      </c>
      <c r="B1823">
        <v>100.1</v>
      </c>
      <c r="C1823">
        <v>98.55</v>
      </c>
      <c r="D1823">
        <v>99.56</v>
      </c>
      <c r="E1823">
        <v>104.21</v>
      </c>
    </row>
    <row r="1824" spans="1:5">
      <c r="A1824" s="1">
        <v>42732</v>
      </c>
      <c r="B1824">
        <v>100.12</v>
      </c>
      <c r="C1824">
        <v>98.57</v>
      </c>
      <c r="D1824">
        <v>99.54</v>
      </c>
      <c r="E1824">
        <v>104.42</v>
      </c>
    </row>
    <row r="1825" spans="1:5">
      <c r="A1825" s="1">
        <v>42733</v>
      </c>
      <c r="B1825">
        <v>100.09</v>
      </c>
      <c r="C1825">
        <v>98.6</v>
      </c>
      <c r="D1825">
        <v>99.56</v>
      </c>
      <c r="E1825">
        <v>104.77</v>
      </c>
    </row>
    <row r="1826" spans="1:5">
      <c r="A1826" s="1">
        <v>42734</v>
      </c>
      <c r="B1826">
        <v>100.09</v>
      </c>
      <c r="C1826">
        <v>98.6</v>
      </c>
      <c r="D1826">
        <v>99.59</v>
      </c>
      <c r="E1826">
        <v>104.81</v>
      </c>
    </row>
    <row r="1827" spans="1:5">
      <c r="A1827" s="1">
        <v>42737</v>
      </c>
      <c r="B1827">
        <v>100.09</v>
      </c>
      <c r="C1827">
        <v>98.6</v>
      </c>
      <c r="D1827">
        <v>99.56</v>
      </c>
      <c r="E1827">
        <v>104.81</v>
      </c>
    </row>
    <row r="1828" spans="1:5">
      <c r="A1828" s="1">
        <v>42738</v>
      </c>
      <c r="B1828">
        <v>100.08</v>
      </c>
      <c r="C1828">
        <v>98.55</v>
      </c>
      <c r="D1828">
        <v>99.53</v>
      </c>
      <c r="E1828">
        <v>104.5</v>
      </c>
    </row>
    <row r="1829" spans="1:5">
      <c r="A1829" s="1">
        <v>42739</v>
      </c>
      <c r="B1829">
        <v>100.03</v>
      </c>
      <c r="C1829">
        <v>98.49</v>
      </c>
      <c r="D1829">
        <v>99.54</v>
      </c>
      <c r="E1829">
        <v>104.1</v>
      </c>
    </row>
    <row r="1830" spans="1:5">
      <c r="A1830" s="1">
        <v>42740</v>
      </c>
      <c r="B1830">
        <v>99.96</v>
      </c>
      <c r="C1830">
        <v>98.57</v>
      </c>
      <c r="D1830">
        <v>99.57</v>
      </c>
      <c r="E1830">
        <v>103.58</v>
      </c>
    </row>
    <row r="1831" spans="1:5">
      <c r="A1831" s="1">
        <v>42741</v>
      </c>
      <c r="B1831">
        <v>99.98</v>
      </c>
      <c r="C1831">
        <v>98.52</v>
      </c>
      <c r="D1831">
        <v>99.58</v>
      </c>
      <c r="E1831">
        <v>103.48</v>
      </c>
    </row>
    <row r="1832" spans="1:5">
      <c r="A1832" s="1">
        <v>42744</v>
      </c>
      <c r="B1832">
        <v>99.99</v>
      </c>
      <c r="C1832">
        <v>98.58</v>
      </c>
      <c r="D1832">
        <v>99.63</v>
      </c>
      <c r="E1832">
        <v>103.57</v>
      </c>
    </row>
    <row r="1833" spans="1:5">
      <c r="A1833" s="1">
        <v>42745</v>
      </c>
      <c r="B1833">
        <v>100.01</v>
      </c>
      <c r="C1833">
        <v>98.61</v>
      </c>
      <c r="D1833">
        <v>99.63</v>
      </c>
      <c r="E1833">
        <v>103.65</v>
      </c>
    </row>
    <row r="1834" spans="1:5">
      <c r="A1834" s="1">
        <v>42746</v>
      </c>
      <c r="B1834">
        <v>99.98</v>
      </c>
      <c r="C1834">
        <v>98.61</v>
      </c>
      <c r="D1834">
        <v>99.61</v>
      </c>
      <c r="E1834">
        <v>103.53</v>
      </c>
    </row>
    <row r="1835" spans="1:5">
      <c r="A1835" s="1">
        <v>42747</v>
      </c>
      <c r="B1835">
        <v>99.97</v>
      </c>
      <c r="C1835">
        <v>98.64</v>
      </c>
      <c r="D1835">
        <v>99.64</v>
      </c>
      <c r="E1835">
        <v>103.58</v>
      </c>
    </row>
    <row r="1836" spans="1:5">
      <c r="A1836" s="1">
        <v>42748</v>
      </c>
      <c r="B1836">
        <v>99.96</v>
      </c>
      <c r="C1836">
        <v>98.65</v>
      </c>
      <c r="D1836">
        <v>99.63</v>
      </c>
      <c r="E1836">
        <v>103.52</v>
      </c>
    </row>
    <row r="1837" spans="1:5">
      <c r="A1837" s="1">
        <v>42751</v>
      </c>
      <c r="B1837">
        <v>99.96</v>
      </c>
      <c r="C1837">
        <v>98.66</v>
      </c>
      <c r="D1837">
        <v>99.64</v>
      </c>
      <c r="E1837">
        <v>103.56</v>
      </c>
    </row>
    <row r="1838" spans="1:5">
      <c r="A1838" s="1">
        <v>42752</v>
      </c>
      <c r="B1838">
        <v>99.91</v>
      </c>
      <c r="C1838">
        <v>98.76</v>
      </c>
      <c r="D1838">
        <v>99.64</v>
      </c>
      <c r="E1838">
        <v>103.39</v>
      </c>
    </row>
    <row r="1839" spans="1:5">
      <c r="A1839" s="1">
        <v>42753</v>
      </c>
      <c r="B1839">
        <v>99.99</v>
      </c>
      <c r="C1839">
        <v>98.73</v>
      </c>
      <c r="D1839">
        <v>99.66</v>
      </c>
      <c r="E1839">
        <v>103.38</v>
      </c>
    </row>
    <row r="1840" spans="1:5">
      <c r="A1840" s="1">
        <v>42754</v>
      </c>
      <c r="B1840">
        <v>100.03</v>
      </c>
      <c r="C1840">
        <v>98.65</v>
      </c>
      <c r="D1840">
        <v>99.66</v>
      </c>
      <c r="E1840">
        <v>103.45</v>
      </c>
    </row>
    <row r="1841" spans="1:5">
      <c r="A1841" s="1">
        <v>42755</v>
      </c>
      <c r="B1841">
        <v>99.99</v>
      </c>
      <c r="C1841">
        <v>98.66</v>
      </c>
      <c r="D1841">
        <v>99.68</v>
      </c>
      <c r="E1841">
        <v>103.44</v>
      </c>
    </row>
    <row r="1842" spans="1:5">
      <c r="A1842" s="1">
        <v>42758</v>
      </c>
      <c r="B1842">
        <v>99.95</v>
      </c>
      <c r="C1842">
        <v>98.74</v>
      </c>
      <c r="D1842">
        <v>99.68</v>
      </c>
      <c r="E1842">
        <v>103.46</v>
      </c>
    </row>
    <row r="1843" spans="1:5">
      <c r="A1843" s="1">
        <v>42759</v>
      </c>
      <c r="B1843">
        <v>99.95</v>
      </c>
      <c r="C1843">
        <v>98.7</v>
      </c>
      <c r="D1843">
        <v>99.67</v>
      </c>
      <c r="E1843">
        <v>103.36</v>
      </c>
    </row>
    <row r="1844" spans="1:5">
      <c r="A1844" s="1">
        <v>42760</v>
      </c>
      <c r="B1844">
        <v>99.91</v>
      </c>
      <c r="C1844">
        <v>98.7</v>
      </c>
      <c r="D1844">
        <v>99.66</v>
      </c>
      <c r="E1844">
        <v>103.41</v>
      </c>
    </row>
    <row r="1845" spans="1:5">
      <c r="A1845" s="1">
        <v>42761</v>
      </c>
      <c r="B1845">
        <v>99.92</v>
      </c>
      <c r="C1845">
        <v>98.65</v>
      </c>
      <c r="D1845">
        <v>99.67</v>
      </c>
      <c r="E1845">
        <v>103.28</v>
      </c>
    </row>
    <row r="1846" spans="1:5">
      <c r="A1846" s="1">
        <v>42762</v>
      </c>
      <c r="B1846">
        <v>99.91</v>
      </c>
      <c r="C1846">
        <v>98.6</v>
      </c>
      <c r="D1846">
        <v>99.68</v>
      </c>
      <c r="E1846">
        <v>103.38</v>
      </c>
    </row>
    <row r="1847" spans="1:5">
      <c r="A1847" s="1">
        <v>42765</v>
      </c>
      <c r="B1847">
        <v>99.94</v>
      </c>
      <c r="C1847">
        <v>98.69</v>
      </c>
      <c r="D1847">
        <v>99.71</v>
      </c>
      <c r="E1847">
        <v>103.36</v>
      </c>
    </row>
    <row r="1848" spans="1:5">
      <c r="A1848" s="1">
        <v>42766</v>
      </c>
      <c r="B1848">
        <v>99.91</v>
      </c>
      <c r="C1848">
        <v>98.75</v>
      </c>
      <c r="D1848">
        <v>99.77</v>
      </c>
      <c r="E1848">
        <v>103.37</v>
      </c>
    </row>
    <row r="1849" spans="1:5">
      <c r="A1849" s="1">
        <v>42767</v>
      </c>
      <c r="B1849">
        <v>99.91</v>
      </c>
      <c r="C1849">
        <v>98.73</v>
      </c>
      <c r="D1849">
        <v>99.73</v>
      </c>
      <c r="E1849">
        <v>103.42</v>
      </c>
    </row>
    <row r="1850" spans="1:5">
      <c r="A1850" s="1">
        <v>42768</v>
      </c>
      <c r="B1850">
        <v>99.9</v>
      </c>
      <c r="C1850">
        <v>98.76</v>
      </c>
      <c r="D1850">
        <v>99.7</v>
      </c>
      <c r="E1850">
        <v>103.3</v>
      </c>
    </row>
    <row r="1851" spans="1:5">
      <c r="A1851" s="1">
        <v>42769</v>
      </c>
      <c r="B1851">
        <v>99.86</v>
      </c>
      <c r="C1851">
        <v>98.73</v>
      </c>
      <c r="D1851">
        <v>99.69</v>
      </c>
      <c r="E1851">
        <v>103.2</v>
      </c>
    </row>
    <row r="1852" spans="1:5">
      <c r="A1852" s="1">
        <v>42772</v>
      </c>
      <c r="B1852">
        <v>99.86</v>
      </c>
      <c r="C1852">
        <v>98.8</v>
      </c>
      <c r="D1852">
        <v>99.72</v>
      </c>
      <c r="E1852">
        <v>102.8</v>
      </c>
    </row>
    <row r="1853" spans="1:5">
      <c r="A1853" s="1">
        <v>42773</v>
      </c>
      <c r="B1853">
        <v>99.87</v>
      </c>
      <c r="C1853">
        <v>98.81</v>
      </c>
      <c r="D1853">
        <v>99.71</v>
      </c>
      <c r="E1853">
        <v>102.64</v>
      </c>
    </row>
    <row r="1854" spans="1:5">
      <c r="A1854" s="1">
        <v>42774</v>
      </c>
      <c r="B1854">
        <v>99.84</v>
      </c>
      <c r="C1854">
        <v>98.8</v>
      </c>
      <c r="D1854">
        <v>99.67</v>
      </c>
      <c r="E1854">
        <v>102.7</v>
      </c>
    </row>
    <row r="1855" spans="1:5">
      <c r="A1855" s="1">
        <v>42775</v>
      </c>
      <c r="B1855">
        <v>99.85</v>
      </c>
      <c r="C1855">
        <v>98.74</v>
      </c>
      <c r="D1855">
        <v>99.63</v>
      </c>
      <c r="E1855">
        <v>102.82</v>
      </c>
    </row>
    <row r="1856" spans="1:5">
      <c r="A1856" s="1">
        <v>42776</v>
      </c>
      <c r="B1856">
        <v>99.83</v>
      </c>
      <c r="C1856">
        <v>98.68</v>
      </c>
      <c r="D1856">
        <v>99.63</v>
      </c>
      <c r="E1856">
        <v>102.9</v>
      </c>
    </row>
    <row r="1857" spans="1:5">
      <c r="A1857" s="1">
        <v>42779</v>
      </c>
      <c r="B1857">
        <v>99.8</v>
      </c>
      <c r="C1857">
        <v>98.66</v>
      </c>
      <c r="D1857">
        <v>99.58</v>
      </c>
      <c r="E1857">
        <v>102.88</v>
      </c>
    </row>
    <row r="1858" spans="1:5">
      <c r="A1858" s="1">
        <v>42780</v>
      </c>
      <c r="B1858">
        <v>99.79</v>
      </c>
      <c r="C1858">
        <v>98.64</v>
      </c>
      <c r="D1858">
        <v>99.56</v>
      </c>
      <c r="E1858">
        <v>102.86</v>
      </c>
    </row>
    <row r="1859" spans="1:5">
      <c r="A1859" s="1">
        <v>42781</v>
      </c>
      <c r="B1859">
        <v>99.77</v>
      </c>
      <c r="C1859">
        <v>98.61</v>
      </c>
      <c r="D1859">
        <v>99.56</v>
      </c>
      <c r="E1859">
        <v>102.85</v>
      </c>
    </row>
    <row r="1860" spans="1:5">
      <c r="A1860" s="1">
        <v>42782</v>
      </c>
      <c r="B1860">
        <v>99.75</v>
      </c>
      <c r="C1860">
        <v>98.68</v>
      </c>
      <c r="D1860">
        <v>99.59</v>
      </c>
      <c r="E1860">
        <v>102.88</v>
      </c>
    </row>
    <row r="1861" spans="1:5">
      <c r="A1861" s="1">
        <v>42783</v>
      </c>
      <c r="B1861">
        <v>99.75</v>
      </c>
      <c r="C1861">
        <v>98.72</v>
      </c>
      <c r="D1861">
        <v>99.58</v>
      </c>
      <c r="E1861">
        <v>102.92</v>
      </c>
    </row>
    <row r="1862" spans="1:5">
      <c r="A1862" s="1">
        <v>42786</v>
      </c>
      <c r="B1862">
        <v>99.75</v>
      </c>
      <c r="C1862">
        <v>98.72</v>
      </c>
      <c r="D1862">
        <v>99.58</v>
      </c>
      <c r="E1862">
        <v>102.9</v>
      </c>
    </row>
    <row r="1863" spans="1:5">
      <c r="A1863" s="1">
        <v>42787</v>
      </c>
      <c r="B1863">
        <v>99.72</v>
      </c>
      <c r="C1863">
        <v>98.67</v>
      </c>
      <c r="D1863">
        <v>99.53</v>
      </c>
      <c r="E1863">
        <v>102.75</v>
      </c>
    </row>
    <row r="1864" spans="1:5">
      <c r="A1864" s="1">
        <v>42788</v>
      </c>
      <c r="B1864">
        <v>99.71</v>
      </c>
      <c r="C1864">
        <v>98.68</v>
      </c>
      <c r="D1864">
        <v>99.54</v>
      </c>
      <c r="E1864">
        <v>102.76</v>
      </c>
    </row>
    <row r="1865" spans="1:5">
      <c r="A1865" s="1">
        <v>42789</v>
      </c>
      <c r="B1865">
        <v>99.67</v>
      </c>
      <c r="C1865">
        <v>98.69</v>
      </c>
      <c r="D1865">
        <v>99.52</v>
      </c>
      <c r="E1865">
        <v>102.69</v>
      </c>
    </row>
    <row r="1866" spans="1:5">
      <c r="A1866" s="1">
        <v>42790</v>
      </c>
      <c r="B1866">
        <v>99.65</v>
      </c>
      <c r="C1866">
        <v>98.75</v>
      </c>
      <c r="D1866">
        <v>99.55</v>
      </c>
      <c r="E1866">
        <v>102.58</v>
      </c>
    </row>
    <row r="1867" spans="1:5">
      <c r="A1867" s="1">
        <v>42793</v>
      </c>
      <c r="B1867">
        <v>99.66</v>
      </c>
      <c r="C1867">
        <v>98.71</v>
      </c>
      <c r="D1867">
        <v>99.55</v>
      </c>
      <c r="E1867">
        <v>102.64</v>
      </c>
    </row>
    <row r="1868" spans="1:5">
      <c r="A1868" s="1">
        <v>42794</v>
      </c>
      <c r="B1868">
        <v>99.68</v>
      </c>
      <c r="C1868">
        <v>98.75</v>
      </c>
      <c r="D1868">
        <v>99.55</v>
      </c>
      <c r="E1868">
        <v>102.6</v>
      </c>
    </row>
    <row r="1869" spans="1:5">
      <c r="A1869" s="1">
        <v>42795</v>
      </c>
      <c r="B1869">
        <v>99.67</v>
      </c>
      <c r="C1869">
        <v>98.65</v>
      </c>
      <c r="D1869">
        <v>99.5</v>
      </c>
      <c r="E1869">
        <v>102.67</v>
      </c>
    </row>
    <row r="1870" spans="1:5">
      <c r="A1870" s="1">
        <v>42796</v>
      </c>
      <c r="B1870">
        <v>99.73</v>
      </c>
      <c r="C1870">
        <v>98.62</v>
      </c>
      <c r="D1870">
        <v>99.51</v>
      </c>
      <c r="E1870">
        <v>102.87</v>
      </c>
    </row>
    <row r="1871" spans="1:5">
      <c r="A1871" s="1">
        <v>42797</v>
      </c>
      <c r="B1871">
        <v>99.69</v>
      </c>
      <c r="C1871">
        <v>98.63</v>
      </c>
      <c r="D1871">
        <v>99.54</v>
      </c>
      <c r="E1871">
        <v>102.97</v>
      </c>
    </row>
    <row r="1872" spans="1:5">
      <c r="A1872" s="1">
        <v>42800</v>
      </c>
      <c r="B1872">
        <v>99.72</v>
      </c>
      <c r="C1872">
        <v>98.65</v>
      </c>
      <c r="D1872">
        <v>99.56</v>
      </c>
      <c r="E1872">
        <v>102.88</v>
      </c>
    </row>
    <row r="1873" spans="1:5">
      <c r="A1873" s="1">
        <v>42801</v>
      </c>
      <c r="B1873">
        <v>99.75</v>
      </c>
      <c r="C1873">
        <v>98.64</v>
      </c>
      <c r="D1873">
        <v>99.55</v>
      </c>
      <c r="E1873">
        <v>102.83</v>
      </c>
    </row>
    <row r="1874" spans="1:5">
      <c r="A1874" s="1">
        <v>42802</v>
      </c>
      <c r="B1874">
        <v>99.82</v>
      </c>
      <c r="C1874">
        <v>98.65</v>
      </c>
      <c r="D1874">
        <v>99.57</v>
      </c>
      <c r="E1874">
        <v>102.99</v>
      </c>
    </row>
    <row r="1875" spans="1:5">
      <c r="A1875" s="1">
        <v>42803</v>
      </c>
      <c r="B1875">
        <v>99.85</v>
      </c>
      <c r="C1875">
        <v>98.62</v>
      </c>
      <c r="D1875">
        <v>99.61</v>
      </c>
      <c r="E1875">
        <v>103.29</v>
      </c>
    </row>
    <row r="1876" spans="1:5">
      <c r="A1876" s="1">
        <v>42804</v>
      </c>
      <c r="B1876">
        <v>99.8</v>
      </c>
      <c r="C1876">
        <v>98.58</v>
      </c>
      <c r="D1876">
        <v>99.66</v>
      </c>
      <c r="E1876">
        <v>103.14</v>
      </c>
    </row>
    <row r="1877" spans="1:5">
      <c r="A1877" s="1">
        <v>42807</v>
      </c>
      <c r="B1877">
        <v>99.81</v>
      </c>
      <c r="C1877">
        <v>98.58</v>
      </c>
      <c r="D1877">
        <v>99.62</v>
      </c>
      <c r="E1877">
        <v>102.91</v>
      </c>
    </row>
    <row r="1878" spans="1:5">
      <c r="A1878" s="1">
        <v>42808</v>
      </c>
      <c r="B1878">
        <v>99.84</v>
      </c>
      <c r="C1878">
        <v>98.59</v>
      </c>
      <c r="D1878">
        <v>99.62</v>
      </c>
      <c r="E1878">
        <v>102.99</v>
      </c>
    </row>
    <row r="1879" spans="1:5">
      <c r="A1879" s="1">
        <v>42809</v>
      </c>
      <c r="B1879">
        <v>99.7</v>
      </c>
      <c r="C1879">
        <v>98.63</v>
      </c>
      <c r="D1879">
        <v>99.59</v>
      </c>
      <c r="E1879">
        <v>102.77</v>
      </c>
    </row>
    <row r="1880" spans="1:5">
      <c r="A1880" s="1">
        <v>42810</v>
      </c>
      <c r="B1880">
        <v>99.71</v>
      </c>
      <c r="C1880">
        <v>98.63</v>
      </c>
      <c r="D1880">
        <v>99.61</v>
      </c>
      <c r="E1880">
        <v>102.6</v>
      </c>
    </row>
    <row r="1881" spans="1:5">
      <c r="A1881" s="1">
        <v>42811</v>
      </c>
      <c r="B1881">
        <v>99.7</v>
      </c>
      <c r="C1881">
        <v>98.68</v>
      </c>
      <c r="D1881">
        <v>99.59</v>
      </c>
      <c r="E1881">
        <v>102.69</v>
      </c>
    </row>
    <row r="1882" spans="1:5">
      <c r="A1882" s="1">
        <v>42814</v>
      </c>
      <c r="B1882">
        <v>99.7</v>
      </c>
      <c r="C1882">
        <v>98.67</v>
      </c>
      <c r="D1882">
        <v>99.59</v>
      </c>
      <c r="E1882">
        <v>102.82</v>
      </c>
    </row>
    <row r="1883" spans="1:5">
      <c r="A1883" s="1">
        <v>42815</v>
      </c>
      <c r="B1883">
        <v>99.73</v>
      </c>
      <c r="C1883">
        <v>98.71</v>
      </c>
      <c r="D1883">
        <v>99.62</v>
      </c>
      <c r="E1883">
        <v>102.8</v>
      </c>
    </row>
    <row r="1884" spans="1:5">
      <c r="A1884" s="1">
        <v>42816</v>
      </c>
      <c r="B1884">
        <v>99.71</v>
      </c>
      <c r="C1884">
        <v>98.81</v>
      </c>
      <c r="D1884">
        <v>99.6</v>
      </c>
      <c r="E1884">
        <v>102.6</v>
      </c>
    </row>
    <row r="1885" spans="1:5">
      <c r="A1885" s="1">
        <v>42817</v>
      </c>
      <c r="B1885">
        <v>99.71</v>
      </c>
      <c r="C1885">
        <v>98.8</v>
      </c>
      <c r="D1885">
        <v>99.58</v>
      </c>
      <c r="E1885">
        <v>102.61</v>
      </c>
    </row>
    <row r="1886" spans="1:5">
      <c r="A1886" s="1">
        <v>42818</v>
      </c>
      <c r="B1886">
        <v>99.7</v>
      </c>
      <c r="C1886">
        <v>98.8</v>
      </c>
      <c r="D1886">
        <v>99.58</v>
      </c>
      <c r="E1886">
        <v>102.63</v>
      </c>
    </row>
    <row r="1887" spans="1:5">
      <c r="A1887" s="1">
        <v>42821</v>
      </c>
      <c r="B1887">
        <v>99.68</v>
      </c>
      <c r="C1887">
        <v>98.82</v>
      </c>
      <c r="D1887">
        <v>99.6</v>
      </c>
      <c r="E1887">
        <v>102.52</v>
      </c>
    </row>
    <row r="1888" spans="1:5">
      <c r="A1888" s="1">
        <v>42822</v>
      </c>
      <c r="B1888">
        <v>99.68</v>
      </c>
      <c r="C1888">
        <v>98.78</v>
      </c>
      <c r="D1888">
        <v>99.56</v>
      </c>
      <c r="E1888">
        <v>102.51</v>
      </c>
    </row>
    <row r="1889" spans="1:5">
      <c r="A1889" s="1">
        <v>42823</v>
      </c>
      <c r="B1889">
        <v>99.65</v>
      </c>
      <c r="C1889">
        <v>98.78</v>
      </c>
      <c r="D1889">
        <v>99.52</v>
      </c>
      <c r="E1889">
        <v>102.57</v>
      </c>
    </row>
    <row r="1890" spans="1:5">
      <c r="A1890" s="1">
        <v>42824</v>
      </c>
      <c r="B1890">
        <v>99.66</v>
      </c>
      <c r="C1890">
        <v>98.78</v>
      </c>
      <c r="D1890">
        <v>99.47</v>
      </c>
      <c r="E1890">
        <v>102.68</v>
      </c>
    </row>
    <row r="1891" spans="1:5">
      <c r="A1891" s="1">
        <v>42825</v>
      </c>
      <c r="B1891">
        <v>99.66</v>
      </c>
      <c r="C1891">
        <v>98.82</v>
      </c>
      <c r="D1891">
        <v>99.45</v>
      </c>
      <c r="E1891">
        <v>102.7</v>
      </c>
    </row>
    <row r="1892" spans="1:5">
      <c r="A1892" s="1">
        <v>42828</v>
      </c>
      <c r="B1892">
        <v>99.67</v>
      </c>
      <c r="C1892">
        <v>98.84</v>
      </c>
      <c r="D1892">
        <v>99.46</v>
      </c>
      <c r="E1892">
        <v>102.69</v>
      </c>
    </row>
    <row r="1893" spans="1:5">
      <c r="A1893" s="1">
        <v>42829</v>
      </c>
      <c r="B1893">
        <v>99.69</v>
      </c>
      <c r="C1893">
        <v>98.88</v>
      </c>
      <c r="D1893">
        <v>99.46</v>
      </c>
      <c r="E1893">
        <v>102.72</v>
      </c>
    </row>
    <row r="1894" spans="1:5">
      <c r="A1894" s="1">
        <v>42830</v>
      </c>
      <c r="B1894">
        <v>99.69</v>
      </c>
      <c r="C1894">
        <v>98.86</v>
      </c>
      <c r="D1894">
        <v>99.46</v>
      </c>
      <c r="E1894">
        <v>102.66</v>
      </c>
    </row>
    <row r="1895" spans="1:5">
      <c r="A1895" s="1">
        <v>42831</v>
      </c>
      <c r="B1895">
        <v>99.69</v>
      </c>
      <c r="C1895">
        <v>98.91</v>
      </c>
      <c r="D1895">
        <v>99.44</v>
      </c>
      <c r="E1895">
        <v>102.66</v>
      </c>
    </row>
    <row r="1896" spans="1:5">
      <c r="A1896" s="1">
        <v>42832</v>
      </c>
      <c r="B1896">
        <v>99.71</v>
      </c>
      <c r="C1896">
        <v>98.88</v>
      </c>
      <c r="D1896">
        <v>99.42</v>
      </c>
      <c r="E1896">
        <v>102.71</v>
      </c>
    </row>
    <row r="1897" spans="1:5">
      <c r="A1897" s="1">
        <v>42835</v>
      </c>
      <c r="B1897">
        <v>99.69</v>
      </c>
      <c r="C1897">
        <v>98.88</v>
      </c>
      <c r="D1897">
        <v>99.43</v>
      </c>
      <c r="E1897">
        <v>102.83</v>
      </c>
    </row>
    <row r="1898" spans="1:5">
      <c r="A1898" s="1">
        <v>42836</v>
      </c>
      <c r="B1898">
        <v>99.67</v>
      </c>
      <c r="C1898">
        <v>98.96</v>
      </c>
      <c r="D1898">
        <v>99.43</v>
      </c>
      <c r="E1898">
        <v>102.88</v>
      </c>
    </row>
    <row r="1899" spans="1:5">
      <c r="A1899" s="1">
        <v>42837</v>
      </c>
      <c r="B1899">
        <v>99.68</v>
      </c>
      <c r="C1899">
        <v>98.95</v>
      </c>
      <c r="D1899">
        <v>99.41</v>
      </c>
      <c r="E1899">
        <v>102.79</v>
      </c>
    </row>
    <row r="1900" spans="1:5">
      <c r="A1900" s="1">
        <v>42838</v>
      </c>
      <c r="B1900">
        <v>99.68</v>
      </c>
      <c r="C1900">
        <v>99</v>
      </c>
      <c r="D1900">
        <v>99.44</v>
      </c>
      <c r="E1900">
        <v>102.7</v>
      </c>
    </row>
    <row r="1901" spans="1:5">
      <c r="A1901" s="1">
        <v>42839</v>
      </c>
      <c r="B1901">
        <v>99.68</v>
      </c>
      <c r="C1901">
        <v>99.01</v>
      </c>
      <c r="D1901">
        <v>99.44</v>
      </c>
      <c r="E1901">
        <v>102.72</v>
      </c>
    </row>
    <row r="1902" spans="1:5">
      <c r="A1902" s="1">
        <v>42842</v>
      </c>
      <c r="B1902">
        <v>99.64</v>
      </c>
      <c r="C1902">
        <v>99</v>
      </c>
      <c r="D1902">
        <v>99.44</v>
      </c>
      <c r="E1902">
        <v>102.74</v>
      </c>
    </row>
    <row r="1903" spans="1:5">
      <c r="A1903" s="1">
        <v>42843</v>
      </c>
      <c r="B1903">
        <v>99.62</v>
      </c>
      <c r="C1903">
        <v>99.03</v>
      </c>
      <c r="D1903">
        <v>99.49</v>
      </c>
      <c r="E1903">
        <v>102.74</v>
      </c>
    </row>
    <row r="1904" spans="1:5">
      <c r="A1904" s="1">
        <v>42844</v>
      </c>
      <c r="B1904">
        <v>99.67</v>
      </c>
      <c r="C1904">
        <v>99.01</v>
      </c>
      <c r="D1904">
        <v>99.49</v>
      </c>
      <c r="E1904">
        <v>102.83</v>
      </c>
    </row>
    <row r="1905" spans="1:5">
      <c r="A1905" s="1">
        <v>42845</v>
      </c>
      <c r="B1905">
        <v>99.64</v>
      </c>
      <c r="C1905">
        <v>98.97</v>
      </c>
      <c r="D1905">
        <v>99.48</v>
      </c>
      <c r="E1905">
        <v>102.73</v>
      </c>
    </row>
    <row r="1906" spans="1:5">
      <c r="A1906" s="1">
        <v>42846</v>
      </c>
      <c r="B1906">
        <v>99.66</v>
      </c>
      <c r="C1906">
        <v>98.96</v>
      </c>
      <c r="D1906">
        <v>99.48</v>
      </c>
      <c r="E1906">
        <v>102.74</v>
      </c>
    </row>
    <row r="1907" spans="1:5">
      <c r="A1907" s="1">
        <v>42849</v>
      </c>
      <c r="B1907">
        <v>99.6</v>
      </c>
      <c r="C1907">
        <v>98.89</v>
      </c>
      <c r="D1907">
        <v>99.45</v>
      </c>
      <c r="E1907">
        <v>102.73</v>
      </c>
    </row>
    <row r="1908" spans="1:5">
      <c r="A1908" s="1">
        <v>42850</v>
      </c>
      <c r="B1908">
        <v>99.6</v>
      </c>
      <c r="C1908">
        <v>98.77</v>
      </c>
      <c r="D1908">
        <v>99.5</v>
      </c>
      <c r="E1908">
        <v>102.59</v>
      </c>
    </row>
    <row r="1909" spans="1:5">
      <c r="A1909" s="1">
        <v>42851</v>
      </c>
      <c r="B1909">
        <v>99.62</v>
      </c>
      <c r="C1909">
        <v>98.75</v>
      </c>
      <c r="D1909">
        <v>99.49</v>
      </c>
      <c r="E1909">
        <v>102.82</v>
      </c>
    </row>
    <row r="1910" spans="1:5">
      <c r="A1910" s="1">
        <v>42852</v>
      </c>
      <c r="B1910">
        <v>99.6</v>
      </c>
      <c r="C1910">
        <v>98.76</v>
      </c>
      <c r="D1910">
        <v>99.47</v>
      </c>
      <c r="E1910">
        <v>102.86</v>
      </c>
    </row>
    <row r="1911" spans="1:5">
      <c r="A1911" s="1">
        <v>42853</v>
      </c>
      <c r="B1911">
        <v>99.6</v>
      </c>
      <c r="C1911">
        <v>98.75</v>
      </c>
      <c r="D1911">
        <v>99.48</v>
      </c>
      <c r="E1911">
        <v>102.97</v>
      </c>
    </row>
    <row r="1912" spans="1:5">
      <c r="A1912" s="1">
        <v>42856</v>
      </c>
      <c r="B1912">
        <v>99.62</v>
      </c>
      <c r="C1912">
        <v>98.72</v>
      </c>
      <c r="D1912">
        <v>99.49</v>
      </c>
      <c r="E1912">
        <v>103.02</v>
      </c>
    </row>
    <row r="1913" spans="1:5">
      <c r="A1913" s="1">
        <v>42857</v>
      </c>
      <c r="B1913">
        <v>99.59</v>
      </c>
      <c r="C1913">
        <v>98.68</v>
      </c>
      <c r="D1913">
        <v>99.48</v>
      </c>
      <c r="E1913">
        <v>102.92</v>
      </c>
    </row>
    <row r="1914" spans="1:5">
      <c r="A1914" s="1">
        <v>42858</v>
      </c>
      <c r="B1914">
        <v>99.6</v>
      </c>
      <c r="C1914">
        <v>98.66</v>
      </c>
      <c r="D1914">
        <v>99.47</v>
      </c>
      <c r="E1914">
        <v>103.03</v>
      </c>
    </row>
    <row r="1915" spans="1:5">
      <c r="A1915" s="1">
        <v>42859</v>
      </c>
      <c r="B1915">
        <v>99.62</v>
      </c>
      <c r="C1915">
        <v>98.67</v>
      </c>
      <c r="D1915">
        <v>99.49</v>
      </c>
      <c r="E1915">
        <v>103.02</v>
      </c>
    </row>
    <row r="1916" spans="1:5">
      <c r="A1916" s="1">
        <v>42860</v>
      </c>
      <c r="B1916">
        <v>99.59</v>
      </c>
      <c r="C1916">
        <v>98.66</v>
      </c>
      <c r="D1916">
        <v>99.45</v>
      </c>
      <c r="E1916">
        <v>103.1</v>
      </c>
    </row>
    <row r="1917" spans="1:5">
      <c r="A1917" s="1">
        <v>42863</v>
      </c>
      <c r="B1917">
        <v>99.62</v>
      </c>
      <c r="C1917">
        <v>98.6</v>
      </c>
      <c r="D1917">
        <v>99.45</v>
      </c>
      <c r="E1917">
        <v>103.07</v>
      </c>
    </row>
    <row r="1918" spans="1:5">
      <c r="A1918" s="1">
        <v>42864</v>
      </c>
      <c r="B1918">
        <v>99.65</v>
      </c>
      <c r="C1918">
        <v>98.55</v>
      </c>
      <c r="D1918">
        <v>99.44</v>
      </c>
      <c r="E1918">
        <v>103.15</v>
      </c>
    </row>
    <row r="1919" spans="1:5">
      <c r="A1919" s="1">
        <v>42865</v>
      </c>
      <c r="B1919">
        <v>99.63</v>
      </c>
      <c r="C1919">
        <v>98.54</v>
      </c>
      <c r="D1919">
        <v>99.41</v>
      </c>
      <c r="E1919">
        <v>103.15</v>
      </c>
    </row>
    <row r="1920" spans="1:5">
      <c r="A1920" s="1">
        <v>42866</v>
      </c>
      <c r="B1920">
        <v>99.62</v>
      </c>
      <c r="C1920">
        <v>98.56</v>
      </c>
      <c r="D1920">
        <v>99.43</v>
      </c>
      <c r="E1920">
        <v>102.98</v>
      </c>
    </row>
    <row r="1921" spans="1:5">
      <c r="A1921" s="1">
        <v>42867</v>
      </c>
      <c r="B1921">
        <v>99.59</v>
      </c>
      <c r="C1921">
        <v>98.58</v>
      </c>
      <c r="D1921">
        <v>99.44</v>
      </c>
      <c r="E1921">
        <v>102.91</v>
      </c>
    </row>
    <row r="1922" spans="1:5">
      <c r="A1922" s="1">
        <v>42870</v>
      </c>
      <c r="B1922">
        <v>99.55</v>
      </c>
      <c r="C1922">
        <v>98.55</v>
      </c>
      <c r="D1922">
        <v>99.44</v>
      </c>
      <c r="E1922">
        <v>102.88</v>
      </c>
    </row>
    <row r="1923" spans="1:5">
      <c r="A1923" s="1">
        <v>42871</v>
      </c>
      <c r="B1923">
        <v>99.52</v>
      </c>
      <c r="C1923">
        <v>98.57</v>
      </c>
      <c r="D1923">
        <v>99.49</v>
      </c>
      <c r="E1923">
        <v>102.87</v>
      </c>
    </row>
    <row r="1924" spans="1:5">
      <c r="A1924" s="1">
        <v>42872</v>
      </c>
      <c r="B1924">
        <v>99.56</v>
      </c>
      <c r="C1924">
        <v>98.7</v>
      </c>
      <c r="D1924">
        <v>99.54</v>
      </c>
      <c r="E1924">
        <v>102.93</v>
      </c>
    </row>
    <row r="1925" spans="1:5">
      <c r="A1925" s="1">
        <v>42873</v>
      </c>
      <c r="B1925">
        <v>99.58</v>
      </c>
      <c r="C1925">
        <v>98.73</v>
      </c>
      <c r="D1925">
        <v>99.55</v>
      </c>
      <c r="E1925">
        <v>103.12</v>
      </c>
    </row>
    <row r="1926" spans="1:5">
      <c r="A1926" s="1">
        <v>42874</v>
      </c>
      <c r="B1926">
        <v>99.5</v>
      </c>
      <c r="C1926">
        <v>98.69</v>
      </c>
      <c r="D1926">
        <v>99.55</v>
      </c>
      <c r="E1926">
        <v>102.96</v>
      </c>
    </row>
    <row r="1927" spans="1:5">
      <c r="A1927" s="1">
        <v>42877</v>
      </c>
      <c r="B1927">
        <v>99.48</v>
      </c>
      <c r="C1927">
        <v>98.7</v>
      </c>
      <c r="D1927">
        <v>99.58</v>
      </c>
      <c r="E1927">
        <v>103</v>
      </c>
    </row>
    <row r="1928" spans="1:5">
      <c r="A1928" s="1">
        <v>42878</v>
      </c>
      <c r="B1928">
        <v>99.5</v>
      </c>
      <c r="C1928">
        <v>98.68</v>
      </c>
      <c r="D1928">
        <v>99.55</v>
      </c>
      <c r="E1928">
        <v>103.01</v>
      </c>
    </row>
    <row r="1929" spans="1:5">
      <c r="A1929" s="1">
        <v>42879</v>
      </c>
      <c r="B1929">
        <v>99.46</v>
      </c>
      <c r="C1929">
        <v>98.66</v>
      </c>
      <c r="D1929">
        <v>99.55</v>
      </c>
      <c r="E1929">
        <v>102.9</v>
      </c>
    </row>
    <row r="1930" spans="1:5">
      <c r="A1930" s="1">
        <v>42880</v>
      </c>
      <c r="B1930">
        <v>99.44</v>
      </c>
      <c r="C1930">
        <v>98.65</v>
      </c>
      <c r="D1930">
        <v>99.55</v>
      </c>
      <c r="E1930">
        <v>102.68</v>
      </c>
    </row>
    <row r="1931" spans="1:5">
      <c r="A1931" s="1">
        <v>42881</v>
      </c>
      <c r="B1931">
        <v>99.44</v>
      </c>
      <c r="C1931">
        <v>98.68</v>
      </c>
      <c r="D1931">
        <v>99.54</v>
      </c>
      <c r="E1931">
        <v>102.52</v>
      </c>
    </row>
    <row r="1932" spans="1:5">
      <c r="A1932" s="1">
        <v>42884</v>
      </c>
      <c r="B1932">
        <v>99.44</v>
      </c>
      <c r="C1932">
        <v>98.68</v>
      </c>
      <c r="D1932">
        <v>99.55</v>
      </c>
      <c r="E1932">
        <v>102.51</v>
      </c>
    </row>
    <row r="1933" spans="1:5">
      <c r="A1933" s="1">
        <v>42885</v>
      </c>
      <c r="B1933">
        <v>99.44</v>
      </c>
      <c r="C1933">
        <v>98.71</v>
      </c>
      <c r="D1933">
        <v>99.55</v>
      </c>
      <c r="E1933">
        <v>102.48</v>
      </c>
    </row>
    <row r="1934" spans="1:5">
      <c r="A1934" s="1">
        <v>42886</v>
      </c>
      <c r="B1934">
        <v>99.42</v>
      </c>
      <c r="C1934">
        <v>98.72</v>
      </c>
      <c r="D1934">
        <v>99.57</v>
      </c>
      <c r="E1934">
        <v>102.35</v>
      </c>
    </row>
    <row r="1935" spans="1:5">
      <c r="A1935" s="1">
        <v>42887</v>
      </c>
      <c r="B1935">
        <v>99.39</v>
      </c>
      <c r="C1935">
        <v>98.65</v>
      </c>
      <c r="D1935">
        <v>99.55</v>
      </c>
      <c r="E1935">
        <v>102.54</v>
      </c>
    </row>
    <row r="1936" spans="1:5">
      <c r="A1936" s="1">
        <v>42888</v>
      </c>
      <c r="B1936">
        <v>99.33</v>
      </c>
      <c r="C1936">
        <v>98.66</v>
      </c>
      <c r="D1936">
        <v>99.56</v>
      </c>
      <c r="E1936">
        <v>102.52</v>
      </c>
    </row>
    <row r="1937" spans="1:5">
      <c r="A1937" s="1">
        <v>42891</v>
      </c>
      <c r="B1937">
        <v>99.34</v>
      </c>
      <c r="C1937">
        <v>98.65</v>
      </c>
      <c r="D1937">
        <v>99.56</v>
      </c>
      <c r="E1937">
        <v>102.6</v>
      </c>
    </row>
    <row r="1938" spans="1:5">
      <c r="A1938" s="1">
        <v>42892</v>
      </c>
      <c r="B1938">
        <v>99.32</v>
      </c>
      <c r="C1938">
        <v>98.72</v>
      </c>
      <c r="D1938">
        <v>99.57</v>
      </c>
      <c r="E1938">
        <v>102.53</v>
      </c>
    </row>
    <row r="1939" spans="1:5">
      <c r="A1939" s="1">
        <v>42893</v>
      </c>
      <c r="B1939">
        <v>99.33</v>
      </c>
      <c r="C1939">
        <v>98.71</v>
      </c>
      <c r="D1939">
        <v>99.57</v>
      </c>
      <c r="E1939">
        <v>102.53</v>
      </c>
    </row>
    <row r="1940" spans="1:5">
      <c r="A1940" s="1">
        <v>42894</v>
      </c>
      <c r="B1940">
        <v>99.34</v>
      </c>
      <c r="C1940">
        <v>98.73</v>
      </c>
      <c r="D1940">
        <v>99.53</v>
      </c>
      <c r="E1940">
        <v>102.49</v>
      </c>
    </row>
    <row r="1941" spans="1:5">
      <c r="A1941" s="1">
        <v>42895</v>
      </c>
      <c r="B1941">
        <v>99.35</v>
      </c>
      <c r="C1941">
        <v>98.71</v>
      </c>
      <c r="D1941">
        <v>99.52</v>
      </c>
      <c r="E1941">
        <v>102.51</v>
      </c>
    </row>
    <row r="1942" spans="1:5">
      <c r="A1942" s="1">
        <v>42898</v>
      </c>
      <c r="B1942">
        <v>99.35</v>
      </c>
      <c r="C1942">
        <v>98.74</v>
      </c>
      <c r="D1942">
        <v>99.54</v>
      </c>
      <c r="E1942">
        <v>102.61</v>
      </c>
    </row>
    <row r="1943" spans="1:5">
      <c r="A1943" s="1">
        <v>42899</v>
      </c>
      <c r="B1943">
        <v>99.31</v>
      </c>
      <c r="C1943">
        <v>98.72</v>
      </c>
      <c r="D1943">
        <v>99.51</v>
      </c>
      <c r="E1943">
        <v>102.57</v>
      </c>
    </row>
    <row r="1944" spans="1:5">
      <c r="A1944" s="1">
        <v>42900</v>
      </c>
      <c r="B1944">
        <v>99.26</v>
      </c>
      <c r="C1944">
        <v>98.74</v>
      </c>
      <c r="D1944">
        <v>99.51</v>
      </c>
      <c r="E1944">
        <v>102.58</v>
      </c>
    </row>
    <row r="1945" spans="1:5">
      <c r="A1945" s="1">
        <v>42901</v>
      </c>
      <c r="B1945">
        <v>99.32</v>
      </c>
      <c r="C1945">
        <v>98.68</v>
      </c>
      <c r="D1945">
        <v>99.53</v>
      </c>
      <c r="E1945">
        <v>102.7</v>
      </c>
    </row>
    <row r="1946" spans="1:5">
      <c r="A1946" s="1">
        <v>42902</v>
      </c>
      <c r="B1946">
        <v>99.3</v>
      </c>
      <c r="C1946">
        <v>98.66</v>
      </c>
      <c r="D1946">
        <v>99.53</v>
      </c>
      <c r="E1946">
        <v>102.8</v>
      </c>
    </row>
    <row r="1947" spans="1:5">
      <c r="A1947" s="1">
        <v>42905</v>
      </c>
      <c r="B1947">
        <v>99.28</v>
      </c>
      <c r="C1947">
        <v>98.61</v>
      </c>
      <c r="D1947">
        <v>99.5</v>
      </c>
      <c r="E1947">
        <v>102.79</v>
      </c>
    </row>
    <row r="1948" spans="1:5">
      <c r="A1948" s="1">
        <v>42906</v>
      </c>
      <c r="B1948">
        <v>99.31</v>
      </c>
      <c r="C1948">
        <v>98.63</v>
      </c>
      <c r="D1948">
        <v>99.52</v>
      </c>
      <c r="E1948">
        <v>102.81</v>
      </c>
    </row>
    <row r="1949" spans="1:5">
      <c r="A1949" s="1">
        <v>42907</v>
      </c>
      <c r="B1949">
        <v>99.32</v>
      </c>
      <c r="C1949">
        <v>98.64</v>
      </c>
      <c r="D1949">
        <v>99.55</v>
      </c>
      <c r="E1949">
        <v>102.72</v>
      </c>
    </row>
    <row r="1950" spans="1:5">
      <c r="A1950" s="1">
        <v>42908</v>
      </c>
      <c r="B1950">
        <v>99.31</v>
      </c>
      <c r="C1950">
        <v>98.64</v>
      </c>
      <c r="D1950">
        <v>99.53</v>
      </c>
      <c r="E1950">
        <v>102.75</v>
      </c>
    </row>
    <row r="1951" spans="1:5">
      <c r="A1951" s="1">
        <v>42909</v>
      </c>
      <c r="B1951">
        <v>99.29</v>
      </c>
      <c r="C1951">
        <v>98.63</v>
      </c>
      <c r="D1951">
        <v>99.56</v>
      </c>
      <c r="E1951">
        <v>102.64</v>
      </c>
    </row>
    <row r="1952" spans="1:5">
      <c r="A1952" s="1">
        <v>42912</v>
      </c>
      <c r="B1952">
        <v>99.27</v>
      </c>
      <c r="C1952">
        <v>98.59</v>
      </c>
      <c r="D1952">
        <v>99.53</v>
      </c>
      <c r="E1952">
        <v>102.56</v>
      </c>
    </row>
    <row r="1953" spans="1:5">
      <c r="A1953" s="1">
        <v>42913</v>
      </c>
      <c r="B1953">
        <v>99.31</v>
      </c>
      <c r="C1953">
        <v>98.55</v>
      </c>
      <c r="D1953">
        <v>99.66</v>
      </c>
      <c r="E1953">
        <v>102.6</v>
      </c>
    </row>
    <row r="1954" spans="1:5">
      <c r="A1954" s="1">
        <v>42914</v>
      </c>
      <c r="B1954">
        <v>99.25</v>
      </c>
      <c r="C1954">
        <v>98.54</v>
      </c>
      <c r="D1954">
        <v>99.65</v>
      </c>
      <c r="E1954">
        <v>102.62</v>
      </c>
    </row>
    <row r="1955" spans="1:5">
      <c r="A1955" s="1">
        <v>42915</v>
      </c>
      <c r="B1955">
        <v>99.31</v>
      </c>
      <c r="C1955">
        <v>98.54</v>
      </c>
      <c r="D1955">
        <v>99.73</v>
      </c>
      <c r="E1955">
        <v>102.6</v>
      </c>
    </row>
    <row r="1956" spans="1:5">
      <c r="A1956" s="1">
        <v>42916</v>
      </c>
      <c r="B1956">
        <v>99.31</v>
      </c>
      <c r="C1956">
        <v>98.53</v>
      </c>
      <c r="D1956">
        <v>99.73</v>
      </c>
      <c r="E1956">
        <v>102.66</v>
      </c>
    </row>
    <row r="1957" spans="1:5">
      <c r="A1957" s="1">
        <v>42919</v>
      </c>
      <c r="B1957">
        <v>99.33</v>
      </c>
      <c r="C1957">
        <v>98.5</v>
      </c>
      <c r="D1957">
        <v>99.69</v>
      </c>
      <c r="E1957">
        <v>102.7</v>
      </c>
    </row>
    <row r="1958" spans="1:5">
      <c r="A1958" s="1">
        <v>42920</v>
      </c>
      <c r="B1958">
        <v>99.33</v>
      </c>
      <c r="C1958">
        <v>98.5</v>
      </c>
      <c r="D1958">
        <v>99.69</v>
      </c>
      <c r="E1958">
        <v>102.7</v>
      </c>
    </row>
    <row r="1959" spans="1:5">
      <c r="A1959" s="1">
        <v>42921</v>
      </c>
      <c r="B1959">
        <v>99.32</v>
      </c>
      <c r="C1959">
        <v>98.5</v>
      </c>
      <c r="D1959">
        <v>99.7</v>
      </c>
      <c r="E1959">
        <v>102.71</v>
      </c>
    </row>
    <row r="1960" spans="1:5">
      <c r="A1960" s="1">
        <v>42922</v>
      </c>
      <c r="B1960">
        <v>99.38</v>
      </c>
      <c r="C1960">
        <v>98.52</v>
      </c>
      <c r="D1960">
        <v>99.77</v>
      </c>
      <c r="E1960">
        <v>102.62</v>
      </c>
    </row>
    <row r="1961" spans="1:5">
      <c r="A1961" s="1">
        <v>42923</v>
      </c>
      <c r="B1961">
        <v>99.35</v>
      </c>
      <c r="C1961">
        <v>98.47</v>
      </c>
      <c r="D1961">
        <v>99.77</v>
      </c>
      <c r="E1961">
        <v>102.8</v>
      </c>
    </row>
    <row r="1962" spans="1:5">
      <c r="A1962" s="1">
        <v>42926</v>
      </c>
      <c r="B1962">
        <v>99.33</v>
      </c>
      <c r="C1962">
        <v>98.46</v>
      </c>
      <c r="D1962">
        <v>99.75</v>
      </c>
      <c r="E1962">
        <v>102.71</v>
      </c>
    </row>
    <row r="1963" spans="1:5">
      <c r="A1963" s="1">
        <v>42927</v>
      </c>
      <c r="B1963">
        <v>99.33</v>
      </c>
      <c r="C1963">
        <v>98.45</v>
      </c>
      <c r="D1963">
        <v>99.8</v>
      </c>
      <c r="E1963">
        <v>102.67</v>
      </c>
    </row>
    <row r="1964" spans="1:5">
      <c r="A1964" s="1">
        <v>42928</v>
      </c>
      <c r="B1964">
        <v>99.25</v>
      </c>
      <c r="C1964">
        <v>98.48</v>
      </c>
      <c r="D1964">
        <v>99.71</v>
      </c>
      <c r="E1964">
        <v>102.56</v>
      </c>
    </row>
    <row r="1965" spans="1:5">
      <c r="A1965" s="1">
        <v>42929</v>
      </c>
      <c r="B1965">
        <v>99.25</v>
      </c>
      <c r="C1965">
        <v>98.47</v>
      </c>
      <c r="D1965">
        <v>99.69</v>
      </c>
      <c r="E1965">
        <v>102.49</v>
      </c>
    </row>
    <row r="1966" spans="1:5">
      <c r="A1966" s="1">
        <v>42930</v>
      </c>
      <c r="B1966">
        <v>99.18</v>
      </c>
      <c r="C1966">
        <v>98.48</v>
      </c>
      <c r="D1966">
        <v>99.69</v>
      </c>
      <c r="E1966">
        <v>102.43</v>
      </c>
    </row>
    <row r="1967" spans="1:5">
      <c r="A1967" s="1">
        <v>42933</v>
      </c>
      <c r="B1967">
        <v>99.18</v>
      </c>
      <c r="C1967">
        <v>98.48</v>
      </c>
      <c r="D1967">
        <v>99.69</v>
      </c>
      <c r="E1967">
        <v>102.47</v>
      </c>
    </row>
    <row r="1968" spans="1:5">
      <c r="A1968" s="1">
        <v>42934</v>
      </c>
      <c r="B1968">
        <v>99.13</v>
      </c>
      <c r="C1968">
        <v>98.5</v>
      </c>
      <c r="D1968">
        <v>99.73</v>
      </c>
      <c r="E1968">
        <v>102.37</v>
      </c>
    </row>
    <row r="1969" spans="1:5">
      <c r="A1969" s="1">
        <v>42935</v>
      </c>
      <c r="B1969">
        <v>99.1</v>
      </c>
      <c r="C1969">
        <v>98.52</v>
      </c>
      <c r="D1969">
        <v>99.69</v>
      </c>
      <c r="E1969">
        <v>102.39</v>
      </c>
    </row>
    <row r="1970" spans="1:5">
      <c r="A1970" s="1">
        <v>42936</v>
      </c>
      <c r="B1970">
        <v>99.09</v>
      </c>
      <c r="C1970">
        <v>98.48</v>
      </c>
      <c r="D1970">
        <v>99.73</v>
      </c>
      <c r="E1970">
        <v>102.47</v>
      </c>
    </row>
    <row r="1971" spans="1:5">
      <c r="A1971" s="1">
        <v>42937</v>
      </c>
      <c r="B1971">
        <v>99.07</v>
      </c>
      <c r="C1971">
        <v>98.54</v>
      </c>
      <c r="D1971">
        <v>99.79</v>
      </c>
      <c r="E1971">
        <v>102.49</v>
      </c>
    </row>
    <row r="1972" spans="1:5">
      <c r="A1972" s="1">
        <v>42940</v>
      </c>
      <c r="B1972">
        <v>99.08</v>
      </c>
      <c r="C1972">
        <v>98.55</v>
      </c>
      <c r="D1972">
        <v>99.76</v>
      </c>
      <c r="E1972">
        <v>102.49</v>
      </c>
    </row>
    <row r="1973" spans="1:5">
      <c r="A1973" s="1">
        <v>42941</v>
      </c>
      <c r="B1973">
        <v>99.12</v>
      </c>
      <c r="C1973">
        <v>98.51</v>
      </c>
      <c r="D1973">
        <v>99.78</v>
      </c>
      <c r="E1973">
        <v>102.33</v>
      </c>
    </row>
    <row r="1974" spans="1:5">
      <c r="A1974" s="1">
        <v>42942</v>
      </c>
      <c r="B1974">
        <v>99.08</v>
      </c>
      <c r="C1974">
        <v>98.53</v>
      </c>
      <c r="D1974">
        <v>99.77</v>
      </c>
      <c r="E1974">
        <v>102.29</v>
      </c>
    </row>
    <row r="1975" spans="1:5">
      <c r="A1975" s="1">
        <v>42943</v>
      </c>
      <c r="B1975">
        <v>99.11</v>
      </c>
      <c r="C1975">
        <v>98.53</v>
      </c>
      <c r="D1975">
        <v>99.77</v>
      </c>
      <c r="E1975">
        <v>102.3</v>
      </c>
    </row>
    <row r="1976" spans="1:5">
      <c r="A1976" s="1">
        <v>42944</v>
      </c>
      <c r="B1976">
        <v>99.09</v>
      </c>
      <c r="C1976">
        <v>98.56</v>
      </c>
      <c r="D1976">
        <v>99.82</v>
      </c>
      <c r="E1976">
        <v>102.29</v>
      </c>
    </row>
    <row r="1977" spans="1:5">
      <c r="A1977" s="1">
        <v>42947</v>
      </c>
      <c r="B1977">
        <v>99.09</v>
      </c>
      <c r="C1977">
        <v>98.58</v>
      </c>
      <c r="D1977">
        <v>99.84</v>
      </c>
      <c r="E1977">
        <v>102.28</v>
      </c>
    </row>
    <row r="1978" spans="1:5">
      <c r="A1978" s="1">
        <v>42948</v>
      </c>
      <c r="B1978">
        <v>99.07</v>
      </c>
      <c r="C1978">
        <v>98.57</v>
      </c>
      <c r="D1978">
        <v>99.81</v>
      </c>
      <c r="E1978">
        <v>102.3</v>
      </c>
    </row>
    <row r="1979" spans="1:5">
      <c r="A1979" s="1">
        <v>42949</v>
      </c>
      <c r="B1979">
        <v>99.05</v>
      </c>
      <c r="C1979">
        <v>98.54</v>
      </c>
      <c r="D1979">
        <v>99.84</v>
      </c>
      <c r="E1979">
        <v>102.34</v>
      </c>
    </row>
    <row r="1980" spans="1:5">
      <c r="A1980" s="1">
        <v>42950</v>
      </c>
      <c r="B1980">
        <v>99.07</v>
      </c>
      <c r="C1980">
        <v>98.58</v>
      </c>
      <c r="D1980">
        <v>99.84</v>
      </c>
      <c r="E1980">
        <v>102.4</v>
      </c>
    </row>
    <row r="1981" spans="1:5">
      <c r="A1981" s="1">
        <v>42951</v>
      </c>
      <c r="B1981">
        <v>99.11</v>
      </c>
      <c r="C1981">
        <v>98.54</v>
      </c>
      <c r="D1981">
        <v>99.78</v>
      </c>
      <c r="E1981">
        <v>102.48</v>
      </c>
    </row>
    <row r="1982" spans="1:5">
      <c r="A1982" s="1">
        <v>42954</v>
      </c>
      <c r="B1982">
        <v>99.1</v>
      </c>
      <c r="C1982">
        <v>98.54</v>
      </c>
      <c r="D1982">
        <v>99.79</v>
      </c>
      <c r="E1982">
        <v>102.42</v>
      </c>
    </row>
    <row r="1983" spans="1:5">
      <c r="A1983" s="1">
        <v>42955</v>
      </c>
      <c r="B1983">
        <v>99.13</v>
      </c>
      <c r="C1983">
        <v>98.56</v>
      </c>
      <c r="D1983">
        <v>99.77</v>
      </c>
      <c r="E1983">
        <v>102.37</v>
      </c>
    </row>
    <row r="1984" spans="1:5">
      <c r="A1984" s="1">
        <v>42956</v>
      </c>
      <c r="B1984">
        <v>99.13</v>
      </c>
      <c r="C1984">
        <v>98.62</v>
      </c>
      <c r="D1984">
        <v>99.79</v>
      </c>
      <c r="E1984">
        <v>102.38</v>
      </c>
    </row>
    <row r="1985" spans="1:5">
      <c r="A1985" s="1">
        <v>42957</v>
      </c>
      <c r="B1985">
        <v>99.19</v>
      </c>
      <c r="C1985">
        <v>98.65</v>
      </c>
      <c r="D1985">
        <v>99.81</v>
      </c>
      <c r="E1985">
        <v>102.41</v>
      </c>
    </row>
    <row r="1986" spans="1:5">
      <c r="A1986" s="1">
        <v>42958</v>
      </c>
      <c r="B1986">
        <v>99.18</v>
      </c>
      <c r="C1986">
        <v>98.66</v>
      </c>
      <c r="D1986">
        <v>99.86</v>
      </c>
      <c r="E1986">
        <v>102.5</v>
      </c>
    </row>
    <row r="1987" spans="1:5">
      <c r="A1987" s="1">
        <v>42961</v>
      </c>
      <c r="B1987">
        <v>99.14</v>
      </c>
      <c r="C1987">
        <v>98.65</v>
      </c>
      <c r="D1987">
        <v>99.81</v>
      </c>
      <c r="E1987">
        <v>102.52</v>
      </c>
    </row>
    <row r="1988" spans="1:5">
      <c r="A1988" s="1">
        <v>42962</v>
      </c>
      <c r="B1988">
        <v>99.18</v>
      </c>
      <c r="C1988">
        <v>98.57</v>
      </c>
      <c r="D1988">
        <v>99.81</v>
      </c>
      <c r="E1988">
        <v>102.57</v>
      </c>
    </row>
    <row r="1989" spans="1:5">
      <c r="A1989" s="1">
        <v>42963</v>
      </c>
      <c r="B1989">
        <v>99.13</v>
      </c>
      <c r="C1989">
        <v>98.58</v>
      </c>
      <c r="D1989">
        <v>99.79</v>
      </c>
      <c r="E1989">
        <v>102.56</v>
      </c>
    </row>
    <row r="1990" spans="1:5">
      <c r="A1990" s="1">
        <v>42964</v>
      </c>
      <c r="B1990">
        <v>99.2</v>
      </c>
      <c r="C1990">
        <v>98.62</v>
      </c>
      <c r="D1990">
        <v>99.79</v>
      </c>
      <c r="E1990">
        <v>102.61</v>
      </c>
    </row>
    <row r="1991" spans="1:5">
      <c r="A1991" s="1">
        <v>42965</v>
      </c>
      <c r="B1991">
        <v>99.2</v>
      </c>
      <c r="C1991">
        <v>98.66</v>
      </c>
      <c r="D1991">
        <v>99.8</v>
      </c>
      <c r="E1991">
        <v>102.55</v>
      </c>
    </row>
    <row r="1992" spans="1:5">
      <c r="A1992" s="1">
        <v>42968</v>
      </c>
      <c r="B1992">
        <v>99.18</v>
      </c>
      <c r="C1992">
        <v>98.68</v>
      </c>
      <c r="D1992">
        <v>99.83</v>
      </c>
      <c r="E1992">
        <v>102.39</v>
      </c>
    </row>
    <row r="1993" spans="1:5">
      <c r="A1993" s="1">
        <v>42969</v>
      </c>
      <c r="B1993">
        <v>99.15</v>
      </c>
      <c r="C1993">
        <v>98.64</v>
      </c>
      <c r="D1993">
        <v>99.8</v>
      </c>
      <c r="E1993">
        <v>102.35</v>
      </c>
    </row>
    <row r="1994" spans="1:5">
      <c r="A1994" s="1">
        <v>42970</v>
      </c>
      <c r="B1994">
        <v>99.14</v>
      </c>
      <c r="C1994">
        <v>98.66</v>
      </c>
      <c r="D1994">
        <v>99.83</v>
      </c>
      <c r="E1994">
        <v>102.34</v>
      </c>
    </row>
    <row r="1995" spans="1:5">
      <c r="A1995" s="1">
        <v>42971</v>
      </c>
      <c r="B1995">
        <v>99.16</v>
      </c>
      <c r="C1995">
        <v>98.64</v>
      </c>
      <c r="D1995">
        <v>99.83</v>
      </c>
      <c r="E1995">
        <v>102.39</v>
      </c>
    </row>
    <row r="1996" spans="1:5">
      <c r="A1996" s="1">
        <v>42972</v>
      </c>
      <c r="B1996">
        <v>99.12</v>
      </c>
      <c r="C1996">
        <v>98.62</v>
      </c>
      <c r="D1996">
        <v>99.83</v>
      </c>
      <c r="E1996">
        <v>102.33</v>
      </c>
    </row>
    <row r="1997" spans="1:5">
      <c r="A1997" s="1">
        <v>42975</v>
      </c>
      <c r="B1997">
        <v>99.11</v>
      </c>
      <c r="C1997">
        <v>98.61</v>
      </c>
      <c r="D1997">
        <v>99.88</v>
      </c>
      <c r="E1997">
        <v>102.25</v>
      </c>
    </row>
    <row r="1998" spans="1:5">
      <c r="A1998" s="1">
        <v>42976</v>
      </c>
      <c r="B1998">
        <v>99.11</v>
      </c>
      <c r="C1998">
        <v>98.57</v>
      </c>
      <c r="D1998">
        <v>99.91</v>
      </c>
      <c r="E1998">
        <v>102.35</v>
      </c>
    </row>
    <row r="1999" spans="1:5">
      <c r="A1999" s="1">
        <v>42977</v>
      </c>
      <c r="B1999">
        <v>99.1</v>
      </c>
      <c r="C1999">
        <v>98.52</v>
      </c>
      <c r="D1999">
        <v>99.86</v>
      </c>
      <c r="E1999">
        <v>102.36</v>
      </c>
    </row>
    <row r="2000" spans="1:5">
      <c r="A2000" s="1">
        <v>42978</v>
      </c>
      <c r="B2000">
        <v>99.05</v>
      </c>
      <c r="C2000">
        <v>98.53</v>
      </c>
      <c r="D2000">
        <v>99.84</v>
      </c>
      <c r="E2000">
        <v>102.43</v>
      </c>
    </row>
    <row r="2001" spans="1:5">
      <c r="A2001" s="1">
        <v>42979</v>
      </c>
      <c r="B2001">
        <v>99.05</v>
      </c>
      <c r="C2001">
        <v>98.5</v>
      </c>
      <c r="D2001">
        <v>99.81</v>
      </c>
      <c r="E2001">
        <v>102.42</v>
      </c>
    </row>
    <row r="2002" spans="1:5">
      <c r="A2002" s="1">
        <v>42982</v>
      </c>
      <c r="B2002">
        <v>99.05</v>
      </c>
      <c r="C2002">
        <v>98.51</v>
      </c>
      <c r="D2002">
        <v>99.81</v>
      </c>
      <c r="E2002">
        <v>102.43</v>
      </c>
    </row>
    <row r="2003" spans="1:5">
      <c r="A2003" s="1">
        <v>42983</v>
      </c>
      <c r="B2003">
        <v>99.05</v>
      </c>
      <c r="C2003">
        <v>98.62</v>
      </c>
      <c r="D2003">
        <v>99.82</v>
      </c>
      <c r="E2003">
        <v>102.56</v>
      </c>
    </row>
    <row r="2004" spans="1:5">
      <c r="A2004" s="1">
        <v>42984</v>
      </c>
      <c r="B2004">
        <v>99.03</v>
      </c>
      <c r="C2004">
        <v>98.57</v>
      </c>
      <c r="D2004">
        <v>99.82</v>
      </c>
      <c r="E2004">
        <v>102.61</v>
      </c>
    </row>
    <row r="2005" spans="1:5">
      <c r="A2005" s="1">
        <v>42985</v>
      </c>
      <c r="B2005">
        <v>98.98</v>
      </c>
      <c r="C2005">
        <v>98.58</v>
      </c>
      <c r="D2005">
        <v>99.82</v>
      </c>
      <c r="E2005">
        <v>102.48</v>
      </c>
    </row>
    <row r="2006" spans="1:5">
      <c r="A2006" s="1">
        <v>42986</v>
      </c>
      <c r="B2006">
        <v>98.99</v>
      </c>
      <c r="C2006">
        <v>98.63</v>
      </c>
      <c r="D2006">
        <v>99.83</v>
      </c>
      <c r="E2006">
        <v>102.51</v>
      </c>
    </row>
    <row r="2007" spans="1:5">
      <c r="A2007" s="1">
        <v>42989</v>
      </c>
      <c r="B2007">
        <v>98.98</v>
      </c>
      <c r="C2007">
        <v>98.52</v>
      </c>
      <c r="D2007">
        <v>99.79</v>
      </c>
      <c r="E2007">
        <v>102.58</v>
      </c>
    </row>
    <row r="2008" spans="1:5">
      <c r="A2008" s="1">
        <v>42990</v>
      </c>
      <c r="B2008">
        <v>98.99</v>
      </c>
      <c r="C2008">
        <v>98.47</v>
      </c>
      <c r="D2008">
        <v>99.8</v>
      </c>
      <c r="E2008">
        <v>102.55</v>
      </c>
    </row>
    <row r="2009" spans="1:5">
      <c r="A2009" s="1">
        <v>42991</v>
      </c>
      <c r="B2009">
        <v>99</v>
      </c>
      <c r="C2009">
        <v>98.44</v>
      </c>
      <c r="D2009">
        <v>99.78</v>
      </c>
      <c r="E2009">
        <v>102.54</v>
      </c>
    </row>
    <row r="2010" spans="1:5">
      <c r="A2010" s="1">
        <v>42992</v>
      </c>
      <c r="B2010">
        <v>98.99</v>
      </c>
      <c r="C2010">
        <v>98.46</v>
      </c>
      <c r="D2010">
        <v>99.78</v>
      </c>
      <c r="E2010">
        <v>102.59</v>
      </c>
    </row>
    <row r="2011" spans="1:5">
      <c r="A2011" s="1">
        <v>42993</v>
      </c>
      <c r="B2011">
        <v>98.96</v>
      </c>
      <c r="C2011">
        <v>98.42</v>
      </c>
      <c r="D2011">
        <v>99.79</v>
      </c>
      <c r="E2011">
        <v>102.59</v>
      </c>
    </row>
    <row r="2012" spans="1:5">
      <c r="A2012" s="1">
        <v>42996</v>
      </c>
      <c r="B2012">
        <v>98.98</v>
      </c>
      <c r="C2012">
        <v>98.39</v>
      </c>
      <c r="D2012">
        <v>99.8</v>
      </c>
      <c r="E2012">
        <v>102.69</v>
      </c>
    </row>
    <row r="2013" spans="1:5">
      <c r="A2013" s="1">
        <v>42997</v>
      </c>
      <c r="B2013">
        <v>98.97</v>
      </c>
      <c r="C2013">
        <v>98.35</v>
      </c>
      <c r="D2013">
        <v>99.81</v>
      </c>
      <c r="E2013">
        <v>102.88</v>
      </c>
    </row>
    <row r="2014" spans="1:5">
      <c r="A2014" s="1">
        <v>42998</v>
      </c>
      <c r="B2014">
        <v>99</v>
      </c>
      <c r="C2014">
        <v>98.31</v>
      </c>
      <c r="D2014">
        <v>99.78</v>
      </c>
      <c r="E2014">
        <v>102.72</v>
      </c>
    </row>
    <row r="2015" spans="1:5">
      <c r="A2015" s="1">
        <v>42999</v>
      </c>
      <c r="B2015">
        <v>99.01</v>
      </c>
      <c r="C2015">
        <v>98.29</v>
      </c>
      <c r="D2015">
        <v>99.79</v>
      </c>
      <c r="E2015">
        <v>102.67</v>
      </c>
    </row>
    <row r="2016" spans="1:5">
      <c r="A2016" s="1">
        <v>43000</v>
      </c>
      <c r="B2016">
        <v>98.99</v>
      </c>
      <c r="C2016">
        <v>98.33</v>
      </c>
      <c r="D2016">
        <v>99.8</v>
      </c>
      <c r="E2016">
        <v>102.47</v>
      </c>
    </row>
    <row r="2017" spans="1:5">
      <c r="A2017" s="1">
        <v>43003</v>
      </c>
      <c r="B2017">
        <v>99.01</v>
      </c>
      <c r="C2017">
        <v>98.37</v>
      </c>
      <c r="D2017">
        <v>99.76</v>
      </c>
      <c r="E2017">
        <v>102.51</v>
      </c>
    </row>
    <row r="2018" spans="1:5">
      <c r="A2018" s="1">
        <v>43004</v>
      </c>
      <c r="B2018">
        <v>99.03</v>
      </c>
      <c r="C2018">
        <v>98.35</v>
      </c>
      <c r="D2018">
        <v>99.76</v>
      </c>
      <c r="E2018">
        <v>102.62</v>
      </c>
    </row>
    <row r="2019" spans="1:5">
      <c r="A2019" s="1">
        <v>43005</v>
      </c>
      <c r="B2019">
        <v>99.07</v>
      </c>
      <c r="C2019">
        <v>98.36</v>
      </c>
      <c r="D2019">
        <v>99.75</v>
      </c>
      <c r="E2019">
        <v>102.81</v>
      </c>
    </row>
    <row r="2020" spans="1:5">
      <c r="A2020" s="1">
        <v>43006</v>
      </c>
      <c r="B2020">
        <v>99.06</v>
      </c>
      <c r="C2020">
        <v>98.38</v>
      </c>
      <c r="D2020">
        <v>99.76</v>
      </c>
      <c r="E2020">
        <v>102.9</v>
      </c>
    </row>
    <row r="2021" spans="1:5">
      <c r="A2021" s="1">
        <v>43007</v>
      </c>
      <c r="B2021">
        <v>99.03</v>
      </c>
      <c r="C2021">
        <v>98.36</v>
      </c>
      <c r="D2021">
        <v>99.75</v>
      </c>
      <c r="E2021">
        <v>102.77</v>
      </c>
    </row>
    <row r="2022" spans="1:5">
      <c r="A2022" s="1">
        <v>43010</v>
      </c>
      <c r="B2022">
        <v>99.03</v>
      </c>
      <c r="C2022">
        <v>98.38</v>
      </c>
      <c r="D2022">
        <v>99.74</v>
      </c>
      <c r="E2022">
        <v>102.83</v>
      </c>
    </row>
    <row r="2023" spans="1:5">
      <c r="A2023" s="1">
        <v>43011</v>
      </c>
      <c r="B2023">
        <v>99.01</v>
      </c>
      <c r="C2023">
        <v>98.35</v>
      </c>
      <c r="D2023">
        <v>99.74</v>
      </c>
      <c r="E2023">
        <v>102.85</v>
      </c>
    </row>
    <row r="2024" spans="1:5">
      <c r="A2024" s="1">
        <v>43012</v>
      </c>
      <c r="B2024">
        <v>99</v>
      </c>
      <c r="C2024">
        <v>98.34</v>
      </c>
      <c r="D2024">
        <v>99.76</v>
      </c>
      <c r="E2024">
        <v>102.8</v>
      </c>
    </row>
    <row r="2025" spans="1:5">
      <c r="A2025" s="1">
        <v>43013</v>
      </c>
      <c r="B2025">
        <v>99.01</v>
      </c>
      <c r="C2025">
        <v>98.34</v>
      </c>
      <c r="D2025">
        <v>99.73</v>
      </c>
      <c r="E2025">
        <v>102.79</v>
      </c>
    </row>
    <row r="2026" spans="1:5">
      <c r="A2026" s="1">
        <v>43014</v>
      </c>
      <c r="B2026">
        <v>99.02</v>
      </c>
      <c r="C2026">
        <v>98.36</v>
      </c>
      <c r="D2026">
        <v>99.76</v>
      </c>
      <c r="E2026">
        <v>102.83</v>
      </c>
    </row>
    <row r="2027" spans="1:5">
      <c r="A2027" s="1">
        <v>43017</v>
      </c>
      <c r="B2027">
        <v>99.03</v>
      </c>
      <c r="C2027">
        <v>98.35</v>
      </c>
      <c r="D2027">
        <v>99.76</v>
      </c>
      <c r="E2027">
        <v>102.72</v>
      </c>
    </row>
    <row r="2028" spans="1:5">
      <c r="A2028" s="1">
        <v>43018</v>
      </c>
      <c r="B2028">
        <v>99</v>
      </c>
      <c r="C2028">
        <v>98.34</v>
      </c>
      <c r="D2028">
        <v>99.78</v>
      </c>
      <c r="E2028">
        <v>102.44</v>
      </c>
    </row>
    <row r="2029" spans="1:5">
      <c r="A2029" s="1">
        <v>43019</v>
      </c>
      <c r="B2029">
        <v>98.98</v>
      </c>
      <c r="C2029">
        <v>98.33</v>
      </c>
      <c r="D2029">
        <v>99.77</v>
      </c>
      <c r="E2029">
        <v>102.73</v>
      </c>
    </row>
    <row r="2030" spans="1:5">
      <c r="A2030" s="1">
        <v>43020</v>
      </c>
      <c r="B2030">
        <v>98.98</v>
      </c>
      <c r="C2030">
        <v>98.33</v>
      </c>
      <c r="D2030">
        <v>99.76</v>
      </c>
      <c r="E2030">
        <v>102.74</v>
      </c>
    </row>
    <row r="2031" spans="1:5">
      <c r="A2031" s="1">
        <v>43021</v>
      </c>
      <c r="B2031">
        <v>98.96</v>
      </c>
      <c r="C2031">
        <v>98.34</v>
      </c>
      <c r="D2031">
        <v>99.72</v>
      </c>
      <c r="E2031">
        <v>102.69</v>
      </c>
    </row>
    <row r="2032" spans="1:5">
      <c r="A2032" s="1">
        <v>43024</v>
      </c>
      <c r="B2032">
        <v>98.98</v>
      </c>
      <c r="C2032">
        <v>98.32</v>
      </c>
      <c r="D2032">
        <v>99.71</v>
      </c>
      <c r="E2032">
        <v>102.62</v>
      </c>
    </row>
    <row r="2033" spans="1:5">
      <c r="A2033" s="1">
        <v>43025</v>
      </c>
      <c r="B2033">
        <v>98.97</v>
      </c>
      <c r="C2033">
        <v>98.32</v>
      </c>
      <c r="D2033">
        <v>99.71</v>
      </c>
      <c r="E2033">
        <v>102.97</v>
      </c>
    </row>
    <row r="2034" spans="1:5">
      <c r="A2034" s="1">
        <v>43026</v>
      </c>
      <c r="B2034">
        <v>98.98</v>
      </c>
      <c r="C2034">
        <v>98.27</v>
      </c>
      <c r="D2034">
        <v>99.73</v>
      </c>
      <c r="E2034">
        <v>102.99</v>
      </c>
    </row>
    <row r="2035" spans="1:5">
      <c r="A2035" s="1">
        <v>43027</v>
      </c>
      <c r="B2035">
        <v>98.96</v>
      </c>
      <c r="C2035">
        <v>98.28</v>
      </c>
      <c r="D2035">
        <v>99.75</v>
      </c>
      <c r="E2035">
        <v>102.88</v>
      </c>
    </row>
    <row r="2036" spans="1:5">
      <c r="A2036" s="1">
        <v>43028</v>
      </c>
      <c r="B2036">
        <v>98.99</v>
      </c>
      <c r="C2036">
        <v>98.24</v>
      </c>
      <c r="D2036">
        <v>99.74</v>
      </c>
      <c r="E2036">
        <v>102.81</v>
      </c>
    </row>
    <row r="2037" spans="1:5">
      <c r="A2037" s="1">
        <v>43031</v>
      </c>
      <c r="B2037">
        <v>99.02</v>
      </c>
      <c r="C2037">
        <v>98.22</v>
      </c>
      <c r="D2037">
        <v>99.72</v>
      </c>
      <c r="E2037">
        <v>102.93</v>
      </c>
    </row>
    <row r="2038" spans="1:5">
      <c r="A2038" s="1">
        <v>43032</v>
      </c>
      <c r="B2038">
        <v>99.02</v>
      </c>
      <c r="C2038">
        <v>98.22</v>
      </c>
      <c r="D2038">
        <v>99.76</v>
      </c>
      <c r="E2038">
        <v>102.86</v>
      </c>
    </row>
    <row r="2039" spans="1:5">
      <c r="A2039" s="1">
        <v>43033</v>
      </c>
      <c r="B2039">
        <v>99.06</v>
      </c>
      <c r="C2039">
        <v>98.22</v>
      </c>
      <c r="D2039">
        <v>99.78</v>
      </c>
      <c r="E2039">
        <v>102.86</v>
      </c>
    </row>
    <row r="2040" spans="1:5">
      <c r="A2040" s="1">
        <v>43034</v>
      </c>
      <c r="B2040">
        <v>99.09</v>
      </c>
      <c r="C2040">
        <v>98.22</v>
      </c>
      <c r="D2040">
        <v>99.69</v>
      </c>
      <c r="E2040">
        <v>102.87</v>
      </c>
    </row>
    <row r="2041" spans="1:5">
      <c r="A2041" s="1">
        <v>43035</v>
      </c>
      <c r="B2041">
        <v>99.04</v>
      </c>
      <c r="C2041">
        <v>98.21</v>
      </c>
      <c r="D2041">
        <v>99.65</v>
      </c>
      <c r="E2041">
        <v>102.89</v>
      </c>
    </row>
    <row r="2042" spans="1:5">
      <c r="A2042" s="1">
        <v>43038</v>
      </c>
      <c r="B2042">
        <v>99.03</v>
      </c>
      <c r="C2042">
        <v>98.24</v>
      </c>
      <c r="D2042">
        <v>99.63</v>
      </c>
      <c r="E2042">
        <v>102.83</v>
      </c>
    </row>
    <row r="2043" spans="1:5">
      <c r="A2043" s="1">
        <v>43039</v>
      </c>
      <c r="B2043">
        <v>99.03</v>
      </c>
      <c r="C2043">
        <v>98.22</v>
      </c>
      <c r="D2043">
        <v>99.63</v>
      </c>
      <c r="E2043">
        <v>102.81</v>
      </c>
    </row>
    <row r="2044" spans="1:5">
      <c r="A2044" s="1">
        <v>43040</v>
      </c>
      <c r="B2044">
        <v>99.02</v>
      </c>
      <c r="C2044">
        <v>98.14</v>
      </c>
      <c r="D2044">
        <v>99.59</v>
      </c>
      <c r="E2044">
        <v>102.79</v>
      </c>
    </row>
    <row r="2045" spans="1:5">
      <c r="A2045" s="1">
        <v>43041</v>
      </c>
      <c r="B2045">
        <v>98.99</v>
      </c>
      <c r="C2045">
        <v>98.14</v>
      </c>
      <c r="D2045">
        <v>99.62</v>
      </c>
      <c r="E2045">
        <v>102.88</v>
      </c>
    </row>
    <row r="2046" spans="1:5">
      <c r="A2046" s="1">
        <v>43042</v>
      </c>
      <c r="B2046">
        <v>98.99</v>
      </c>
      <c r="C2046">
        <v>98.15</v>
      </c>
      <c r="D2046">
        <v>99.62</v>
      </c>
      <c r="E2046">
        <v>102.93</v>
      </c>
    </row>
    <row r="2047" spans="1:5">
      <c r="A2047" s="1">
        <v>43045</v>
      </c>
      <c r="B2047">
        <v>98.97</v>
      </c>
      <c r="C2047">
        <v>98.14</v>
      </c>
      <c r="D2047">
        <v>99.59</v>
      </c>
      <c r="E2047">
        <v>102.98</v>
      </c>
    </row>
    <row r="2048" spans="1:5">
      <c r="A2048" s="1">
        <v>43046</v>
      </c>
      <c r="B2048">
        <v>98.99</v>
      </c>
      <c r="C2048">
        <v>98.13</v>
      </c>
      <c r="D2048">
        <v>99.59</v>
      </c>
      <c r="E2048">
        <v>102.9</v>
      </c>
    </row>
    <row r="2049" spans="1:5">
      <c r="A2049" s="1">
        <v>43047</v>
      </c>
      <c r="B2049">
        <v>98.97</v>
      </c>
      <c r="C2049">
        <v>98.12</v>
      </c>
      <c r="D2049">
        <v>99.61</v>
      </c>
      <c r="E2049">
        <v>102.95</v>
      </c>
    </row>
    <row r="2050" spans="1:5">
      <c r="A2050" s="1">
        <v>43048</v>
      </c>
      <c r="B2050">
        <v>98.99</v>
      </c>
      <c r="C2050">
        <v>98.17</v>
      </c>
      <c r="D2050">
        <v>99.67</v>
      </c>
      <c r="E2050">
        <v>103.04</v>
      </c>
    </row>
    <row r="2051" spans="1:5">
      <c r="A2051" s="1">
        <v>43049</v>
      </c>
      <c r="B2051">
        <v>99.04</v>
      </c>
      <c r="C2051">
        <v>98.16</v>
      </c>
      <c r="D2051">
        <v>99.69</v>
      </c>
      <c r="E2051">
        <v>103.06</v>
      </c>
    </row>
    <row r="2052" spans="1:5">
      <c r="A2052" s="1">
        <v>43052</v>
      </c>
      <c r="B2052">
        <v>99.04</v>
      </c>
      <c r="C2052">
        <v>98.19</v>
      </c>
      <c r="D2052">
        <v>99.72</v>
      </c>
      <c r="E2052">
        <v>103</v>
      </c>
    </row>
    <row r="2053" spans="1:5">
      <c r="A2053" s="1">
        <v>43053</v>
      </c>
      <c r="B2053">
        <v>99.03</v>
      </c>
      <c r="C2053">
        <v>98.19</v>
      </c>
      <c r="D2053">
        <v>99.79</v>
      </c>
      <c r="E2053">
        <v>102.88</v>
      </c>
    </row>
    <row r="2054" spans="1:5">
      <c r="A2054" s="1">
        <v>43054</v>
      </c>
      <c r="B2054">
        <v>99.05</v>
      </c>
      <c r="C2054">
        <v>98.25</v>
      </c>
      <c r="D2054">
        <v>99.79</v>
      </c>
      <c r="E2054">
        <v>102.91</v>
      </c>
    </row>
    <row r="2055" spans="1:5">
      <c r="A2055" s="1">
        <v>43055</v>
      </c>
      <c r="B2055">
        <v>99</v>
      </c>
      <c r="C2055">
        <v>98.22</v>
      </c>
      <c r="D2055">
        <v>99.76</v>
      </c>
      <c r="E2055">
        <v>102.92</v>
      </c>
    </row>
    <row r="2056" spans="1:5">
      <c r="A2056" s="1">
        <v>43056</v>
      </c>
      <c r="B2056">
        <v>98.99</v>
      </c>
      <c r="C2056">
        <v>98.26</v>
      </c>
      <c r="D2056">
        <v>99.77</v>
      </c>
      <c r="E2056">
        <v>102.95</v>
      </c>
    </row>
    <row r="2057" spans="1:5">
      <c r="A2057" s="1">
        <v>43059</v>
      </c>
      <c r="B2057">
        <v>99</v>
      </c>
      <c r="C2057">
        <v>98.25</v>
      </c>
      <c r="D2057">
        <v>99.74</v>
      </c>
      <c r="E2057">
        <v>102.91</v>
      </c>
    </row>
    <row r="2058" spans="1:5">
      <c r="A2058" s="1">
        <v>43060</v>
      </c>
      <c r="B2058">
        <v>98.93</v>
      </c>
      <c r="C2058">
        <v>98.23</v>
      </c>
      <c r="D2058">
        <v>99.72</v>
      </c>
      <c r="E2058">
        <v>102.87</v>
      </c>
    </row>
    <row r="2059" spans="1:5">
      <c r="A2059" s="1">
        <v>43061</v>
      </c>
      <c r="B2059">
        <v>98.88</v>
      </c>
      <c r="C2059">
        <v>98.28</v>
      </c>
      <c r="D2059">
        <v>99.74</v>
      </c>
      <c r="E2059">
        <v>102.8</v>
      </c>
    </row>
    <row r="2060" spans="1:5">
      <c r="A2060" s="1">
        <v>43062</v>
      </c>
      <c r="B2060">
        <v>98.88</v>
      </c>
      <c r="C2060">
        <v>98.28</v>
      </c>
      <c r="D2060">
        <v>99.73</v>
      </c>
      <c r="E2060">
        <v>102.84</v>
      </c>
    </row>
    <row r="2061" spans="1:5">
      <c r="A2061" s="1">
        <v>43063</v>
      </c>
      <c r="B2061">
        <v>98.87</v>
      </c>
      <c r="C2061">
        <v>98.24</v>
      </c>
      <c r="D2061">
        <v>99.78</v>
      </c>
      <c r="E2061">
        <v>102.82</v>
      </c>
    </row>
    <row r="2062" spans="1:5">
      <c r="A2062" s="1">
        <v>43066</v>
      </c>
      <c r="B2062">
        <v>98.87</v>
      </c>
      <c r="C2062">
        <v>98.29</v>
      </c>
      <c r="D2062">
        <v>99.77</v>
      </c>
      <c r="E2062">
        <v>102.94</v>
      </c>
    </row>
    <row r="2063" spans="1:5">
      <c r="A2063" s="1">
        <v>43067</v>
      </c>
      <c r="B2063">
        <v>98.84</v>
      </c>
      <c r="C2063">
        <v>98.27</v>
      </c>
      <c r="D2063">
        <v>99.73</v>
      </c>
      <c r="E2063">
        <v>102.93</v>
      </c>
    </row>
    <row r="2064" spans="1:5">
      <c r="A2064" s="1">
        <v>43068</v>
      </c>
      <c r="B2064">
        <v>98.86</v>
      </c>
      <c r="C2064">
        <v>98.24</v>
      </c>
      <c r="D2064">
        <v>99.75</v>
      </c>
      <c r="E2064">
        <v>102.93</v>
      </c>
    </row>
    <row r="2065" spans="1:5">
      <c r="A2065" s="1">
        <v>43069</v>
      </c>
      <c r="B2065">
        <v>98.84</v>
      </c>
      <c r="C2065">
        <v>98.19</v>
      </c>
      <c r="D2065">
        <v>99.76</v>
      </c>
      <c r="E2065">
        <v>103.05</v>
      </c>
    </row>
    <row r="2066" spans="1:5">
      <c r="A2066" s="1">
        <v>43070</v>
      </c>
      <c r="B2066">
        <v>98.79</v>
      </c>
      <c r="C2066">
        <v>98.2</v>
      </c>
      <c r="D2066">
        <v>99.77</v>
      </c>
      <c r="E2066">
        <v>102.95</v>
      </c>
    </row>
    <row r="2067" spans="1:5">
      <c r="A2067" s="1">
        <v>43073</v>
      </c>
      <c r="B2067">
        <v>98.8</v>
      </c>
      <c r="C2067">
        <v>98.19</v>
      </c>
      <c r="D2067">
        <v>99.73</v>
      </c>
      <c r="E2067">
        <v>103.1</v>
      </c>
    </row>
    <row r="2068" spans="1:5">
      <c r="A2068" s="1">
        <v>43074</v>
      </c>
      <c r="B2068">
        <v>98.82</v>
      </c>
      <c r="C2068">
        <v>98.2</v>
      </c>
      <c r="D2068">
        <v>99.71</v>
      </c>
      <c r="E2068">
        <v>103.05</v>
      </c>
    </row>
    <row r="2069" spans="1:5">
      <c r="A2069" s="1">
        <v>43075</v>
      </c>
      <c r="B2069">
        <v>98.83</v>
      </c>
      <c r="C2069">
        <v>98.26</v>
      </c>
      <c r="D2069">
        <v>99.72</v>
      </c>
      <c r="E2069">
        <v>103.1</v>
      </c>
    </row>
    <row r="2070" spans="1:5">
      <c r="A2070" s="1">
        <v>43076</v>
      </c>
      <c r="B2070">
        <v>98.86</v>
      </c>
      <c r="C2070">
        <v>98.19</v>
      </c>
      <c r="D2070">
        <v>99.7</v>
      </c>
      <c r="E2070">
        <v>103.04</v>
      </c>
    </row>
    <row r="2071" spans="1:5">
      <c r="A2071" s="1">
        <v>43077</v>
      </c>
      <c r="B2071">
        <v>98.84</v>
      </c>
      <c r="C2071">
        <v>98.14</v>
      </c>
      <c r="D2071">
        <v>99.68</v>
      </c>
      <c r="E2071">
        <v>103.03</v>
      </c>
    </row>
    <row r="2072" spans="1:5">
      <c r="A2072" s="1">
        <v>43080</v>
      </c>
      <c r="B2072">
        <v>98.82</v>
      </c>
      <c r="C2072">
        <v>98.12</v>
      </c>
      <c r="D2072">
        <v>99.7</v>
      </c>
      <c r="E2072">
        <v>103.05</v>
      </c>
    </row>
    <row r="2073" spans="1:5">
      <c r="A2073" s="1">
        <v>43081</v>
      </c>
      <c r="B2073">
        <v>98.83</v>
      </c>
      <c r="C2073">
        <v>98.13</v>
      </c>
      <c r="D2073">
        <v>99.68</v>
      </c>
      <c r="E2073">
        <v>103.05</v>
      </c>
    </row>
    <row r="2074" spans="1:5">
      <c r="A2074" s="1">
        <v>43082</v>
      </c>
      <c r="B2074">
        <v>98.78</v>
      </c>
      <c r="C2074">
        <v>98.18</v>
      </c>
      <c r="D2074">
        <v>99.72</v>
      </c>
      <c r="E2074">
        <v>103.01</v>
      </c>
    </row>
    <row r="2075" spans="1:5">
      <c r="A2075" s="1">
        <v>43083</v>
      </c>
      <c r="B2075">
        <v>98.8</v>
      </c>
      <c r="C2075">
        <v>98.2</v>
      </c>
      <c r="D2075">
        <v>99.73</v>
      </c>
      <c r="E2075">
        <v>103</v>
      </c>
    </row>
    <row r="2076" spans="1:5">
      <c r="A2076" s="1">
        <v>43084</v>
      </c>
      <c r="B2076">
        <v>98.76</v>
      </c>
      <c r="C2076">
        <v>98.2</v>
      </c>
      <c r="D2076">
        <v>99.72</v>
      </c>
      <c r="E2076">
        <v>103</v>
      </c>
    </row>
    <row r="2077" spans="1:5">
      <c r="A2077" s="1">
        <v>43087</v>
      </c>
      <c r="B2077">
        <v>98.75</v>
      </c>
      <c r="C2077">
        <v>98.16</v>
      </c>
      <c r="D2077">
        <v>99.69</v>
      </c>
      <c r="E2077">
        <v>102.86</v>
      </c>
    </row>
    <row r="2078" spans="1:5">
      <c r="A2078" s="1">
        <v>43088</v>
      </c>
      <c r="B2078">
        <v>98.8</v>
      </c>
      <c r="C2078">
        <v>98.14</v>
      </c>
      <c r="D2078">
        <v>99.75</v>
      </c>
      <c r="E2078">
        <v>102.84</v>
      </c>
    </row>
    <row r="2079" spans="1:5">
      <c r="A2079" s="1">
        <v>43089</v>
      </c>
      <c r="B2079">
        <v>98.81</v>
      </c>
      <c r="C2079">
        <v>98.09</v>
      </c>
      <c r="D2079">
        <v>99.78</v>
      </c>
      <c r="E2079">
        <v>102.92</v>
      </c>
    </row>
    <row r="2080" spans="1:5">
      <c r="A2080" s="1">
        <v>43090</v>
      </c>
      <c r="B2080">
        <v>98.79</v>
      </c>
      <c r="C2080">
        <v>98.1</v>
      </c>
      <c r="D2080">
        <v>99.77</v>
      </c>
      <c r="E2080">
        <v>102.9</v>
      </c>
    </row>
    <row r="2081" spans="1:5">
      <c r="A2081" s="1">
        <v>43091</v>
      </c>
      <c r="B2081">
        <v>98.8</v>
      </c>
      <c r="C2081">
        <v>98.09</v>
      </c>
      <c r="D2081">
        <v>99.76</v>
      </c>
      <c r="E2081">
        <v>102.86</v>
      </c>
    </row>
    <row r="2082" spans="1:5">
      <c r="A2082" s="1">
        <v>43094</v>
      </c>
      <c r="B2082">
        <v>98.8</v>
      </c>
      <c r="C2082">
        <v>98.08</v>
      </c>
      <c r="D2082">
        <v>99.76</v>
      </c>
      <c r="E2082">
        <v>102.86</v>
      </c>
    </row>
    <row r="2083" spans="1:5">
      <c r="A2083" s="1">
        <v>43095</v>
      </c>
      <c r="B2083">
        <v>98.79</v>
      </c>
      <c r="C2083">
        <v>98.08</v>
      </c>
      <c r="D2083">
        <v>99.76</v>
      </c>
      <c r="E2083">
        <v>102.96</v>
      </c>
    </row>
    <row r="2084" spans="1:5">
      <c r="A2084" s="1">
        <v>43096</v>
      </c>
      <c r="B2084">
        <v>98.75</v>
      </c>
      <c r="C2084">
        <v>98.08</v>
      </c>
      <c r="D2084">
        <v>99.77</v>
      </c>
      <c r="E2084">
        <v>102.99</v>
      </c>
    </row>
    <row r="2085" spans="1:5">
      <c r="A2085" s="1">
        <v>43097</v>
      </c>
      <c r="B2085">
        <v>98.72</v>
      </c>
      <c r="C2085">
        <v>98.1</v>
      </c>
      <c r="D2085">
        <v>99.8</v>
      </c>
      <c r="E2085">
        <v>102.92</v>
      </c>
    </row>
    <row r="2086" spans="1:5">
      <c r="A2086" s="1">
        <v>43098</v>
      </c>
      <c r="B2086">
        <v>98.72</v>
      </c>
      <c r="C2086">
        <v>98.1</v>
      </c>
      <c r="D2086">
        <v>99.84</v>
      </c>
      <c r="E2086">
        <v>102.89</v>
      </c>
    </row>
    <row r="2087" spans="1:5">
      <c r="A2087" s="1">
        <v>43101</v>
      </c>
      <c r="B2087">
        <v>98.72</v>
      </c>
      <c r="C2087">
        <v>98.1</v>
      </c>
      <c r="D2087">
        <v>99.84</v>
      </c>
      <c r="E2087">
        <v>102.89</v>
      </c>
    </row>
    <row r="2088" spans="1:5">
      <c r="A2088" s="1">
        <v>43102</v>
      </c>
      <c r="B2088">
        <v>98.69</v>
      </c>
      <c r="C2088">
        <v>98.1</v>
      </c>
      <c r="D2088">
        <v>99.84</v>
      </c>
      <c r="E2088">
        <v>102.75</v>
      </c>
    </row>
    <row r="2089" spans="1:5">
      <c r="A2089" s="1">
        <v>43103</v>
      </c>
      <c r="B2089">
        <v>98.66</v>
      </c>
      <c r="C2089">
        <v>98.08</v>
      </c>
      <c r="D2089">
        <v>99.81</v>
      </c>
      <c r="E2089">
        <v>102.75</v>
      </c>
    </row>
    <row r="2090" spans="1:5">
      <c r="A2090" s="1">
        <v>43104</v>
      </c>
      <c r="B2090">
        <v>98.62</v>
      </c>
      <c r="C2090">
        <v>98.01</v>
      </c>
      <c r="D2090">
        <v>99.78</v>
      </c>
      <c r="E2090">
        <v>102.78</v>
      </c>
    </row>
    <row r="2091" spans="1:5">
      <c r="A2091" s="1">
        <v>43105</v>
      </c>
      <c r="B2091">
        <v>98.58</v>
      </c>
      <c r="C2091">
        <v>97.97</v>
      </c>
      <c r="D2091">
        <v>99.74</v>
      </c>
      <c r="E2091">
        <v>102.74</v>
      </c>
    </row>
    <row r="2092" spans="1:5">
      <c r="A2092" s="1">
        <v>43108</v>
      </c>
      <c r="B2092">
        <v>98.59</v>
      </c>
      <c r="C2092">
        <v>97.99</v>
      </c>
      <c r="D2092">
        <v>99.7</v>
      </c>
      <c r="E2092">
        <v>102.76</v>
      </c>
    </row>
    <row r="2093" spans="1:5">
      <c r="A2093" s="1">
        <v>43109</v>
      </c>
      <c r="B2093">
        <v>98.62</v>
      </c>
      <c r="C2093">
        <v>98.03</v>
      </c>
      <c r="D2093">
        <v>99.7</v>
      </c>
      <c r="E2093">
        <v>103.09</v>
      </c>
    </row>
    <row r="2094" spans="1:5">
      <c r="A2094" s="1">
        <v>43110</v>
      </c>
      <c r="B2094">
        <v>98.63</v>
      </c>
      <c r="C2094">
        <v>98.11</v>
      </c>
      <c r="D2094">
        <v>99.71</v>
      </c>
      <c r="E2094">
        <v>102.82</v>
      </c>
    </row>
    <row r="2095" spans="1:5">
      <c r="A2095" s="1">
        <v>43111</v>
      </c>
      <c r="B2095">
        <v>98.55</v>
      </c>
      <c r="C2095">
        <v>98.1</v>
      </c>
      <c r="D2095">
        <v>99.74</v>
      </c>
      <c r="E2095">
        <v>102.87</v>
      </c>
    </row>
    <row r="2096" spans="1:5">
      <c r="A2096" s="1">
        <v>43112</v>
      </c>
      <c r="B2096">
        <v>98.47</v>
      </c>
      <c r="C2096">
        <v>98.09</v>
      </c>
      <c r="D2096">
        <v>99.76</v>
      </c>
      <c r="E2096">
        <v>102.74</v>
      </c>
    </row>
    <row r="2097" spans="1:5">
      <c r="A2097" s="1">
        <v>43115</v>
      </c>
      <c r="B2097">
        <v>98.47</v>
      </c>
      <c r="C2097">
        <v>98.08</v>
      </c>
      <c r="D2097">
        <v>99.77</v>
      </c>
      <c r="E2097">
        <v>102.76</v>
      </c>
    </row>
    <row r="2098" spans="1:5">
      <c r="A2098" s="1">
        <v>43116</v>
      </c>
      <c r="B2098">
        <v>98.45</v>
      </c>
      <c r="C2098">
        <v>98.11</v>
      </c>
      <c r="D2098">
        <v>99.78</v>
      </c>
      <c r="E2098">
        <v>102.74</v>
      </c>
    </row>
    <row r="2099" spans="1:5">
      <c r="A2099" s="1">
        <v>43117</v>
      </c>
      <c r="B2099">
        <v>98.41</v>
      </c>
      <c r="C2099">
        <v>98.06</v>
      </c>
      <c r="D2099">
        <v>99.77</v>
      </c>
      <c r="E2099">
        <v>102.8</v>
      </c>
    </row>
    <row r="2100" spans="1:5">
      <c r="A2100" s="1">
        <v>43118</v>
      </c>
      <c r="B2100">
        <v>98.44</v>
      </c>
      <c r="C2100">
        <v>98.07</v>
      </c>
      <c r="D2100">
        <v>99.76</v>
      </c>
      <c r="E2100">
        <v>102.79</v>
      </c>
    </row>
    <row r="2101" spans="1:5">
      <c r="A2101" s="1">
        <v>43119</v>
      </c>
      <c r="B2101">
        <v>98.43</v>
      </c>
      <c r="C2101">
        <v>98.08</v>
      </c>
      <c r="D2101">
        <v>99.74</v>
      </c>
      <c r="E2101">
        <v>102.76</v>
      </c>
    </row>
    <row r="2102" spans="1:5">
      <c r="A2102" s="1">
        <v>43122</v>
      </c>
      <c r="B2102">
        <v>98.4</v>
      </c>
      <c r="C2102">
        <v>98.05</v>
      </c>
      <c r="D2102">
        <v>99.72</v>
      </c>
      <c r="E2102">
        <v>102.78</v>
      </c>
    </row>
    <row r="2103" spans="1:5">
      <c r="A2103" s="1">
        <v>43123</v>
      </c>
      <c r="B2103">
        <v>98.38</v>
      </c>
      <c r="C2103">
        <v>98.07</v>
      </c>
      <c r="D2103">
        <v>99.73</v>
      </c>
      <c r="E2103">
        <v>102.87</v>
      </c>
    </row>
    <row r="2104" spans="1:5">
      <c r="A2104" s="1">
        <v>43124</v>
      </c>
      <c r="B2104">
        <v>98.33</v>
      </c>
      <c r="C2104">
        <v>98.12</v>
      </c>
      <c r="D2104">
        <v>99.75</v>
      </c>
      <c r="E2104">
        <v>102.58</v>
      </c>
    </row>
    <row r="2105" spans="1:5">
      <c r="A2105" s="1">
        <v>43125</v>
      </c>
      <c r="B2105">
        <v>98.31</v>
      </c>
      <c r="C2105">
        <v>98.12</v>
      </c>
      <c r="D2105">
        <v>99.76</v>
      </c>
      <c r="E2105">
        <v>102.49</v>
      </c>
    </row>
    <row r="2106" spans="1:5">
      <c r="A2106" s="1">
        <v>43126</v>
      </c>
      <c r="B2106">
        <v>98.24</v>
      </c>
      <c r="C2106">
        <v>98.15</v>
      </c>
      <c r="D2106">
        <v>99.76</v>
      </c>
      <c r="E2106">
        <v>102.91</v>
      </c>
    </row>
    <row r="2107" spans="1:5">
      <c r="A2107" s="1">
        <v>43129</v>
      </c>
      <c r="B2107">
        <v>98.29</v>
      </c>
      <c r="C2107">
        <v>98.15</v>
      </c>
      <c r="D2107">
        <v>99.78</v>
      </c>
      <c r="E2107">
        <v>102.95</v>
      </c>
    </row>
    <row r="2108" spans="1:5">
      <c r="A2108" s="1">
        <v>43130</v>
      </c>
      <c r="B2108">
        <v>98.37</v>
      </c>
      <c r="C2108">
        <v>98.2</v>
      </c>
      <c r="D2108">
        <v>99.81</v>
      </c>
      <c r="E2108">
        <v>102.87</v>
      </c>
    </row>
    <row r="2109" spans="1:5">
      <c r="A2109" s="1">
        <v>43131</v>
      </c>
      <c r="B2109">
        <v>98.34</v>
      </c>
      <c r="C2109">
        <v>98.18</v>
      </c>
      <c r="D2109">
        <v>99.8</v>
      </c>
      <c r="E2109">
        <v>102.8</v>
      </c>
    </row>
    <row r="2110" spans="1:5">
      <c r="A2110" s="1">
        <v>43132</v>
      </c>
      <c r="B2110">
        <v>98.34</v>
      </c>
      <c r="C2110">
        <v>98.12</v>
      </c>
      <c r="D2110">
        <v>99.82</v>
      </c>
      <c r="E2110">
        <v>102.99</v>
      </c>
    </row>
    <row r="2111" spans="1:5">
      <c r="A2111" s="1">
        <v>43133</v>
      </c>
      <c r="B2111">
        <v>98.52</v>
      </c>
      <c r="C2111">
        <v>98.1</v>
      </c>
      <c r="D2111">
        <v>99.88</v>
      </c>
      <c r="E2111">
        <v>103.16</v>
      </c>
    </row>
    <row r="2112" spans="1:5">
      <c r="A2112" s="1">
        <v>43136</v>
      </c>
      <c r="B2112">
        <v>98.75</v>
      </c>
      <c r="C2112">
        <v>98.2</v>
      </c>
      <c r="D2112">
        <v>99.91</v>
      </c>
      <c r="E2112">
        <v>102.92</v>
      </c>
    </row>
    <row r="2113" spans="1:5">
      <c r="A2113" s="1">
        <v>43137</v>
      </c>
      <c r="B2113">
        <v>98.66</v>
      </c>
      <c r="C2113">
        <v>98.27</v>
      </c>
      <c r="D2113">
        <v>99.94</v>
      </c>
      <c r="E2113">
        <v>103.06</v>
      </c>
    </row>
    <row r="2114" spans="1:5">
      <c r="A2114" s="1">
        <v>43138</v>
      </c>
      <c r="B2114">
        <v>98.74</v>
      </c>
      <c r="C2114">
        <v>98.3</v>
      </c>
      <c r="D2114">
        <v>99.87</v>
      </c>
      <c r="E2114">
        <v>103.23</v>
      </c>
    </row>
    <row r="2115" spans="1:5">
      <c r="A2115" s="1">
        <v>43139</v>
      </c>
      <c r="B2115">
        <v>98.96</v>
      </c>
      <c r="C2115">
        <v>98.34</v>
      </c>
      <c r="D2115">
        <v>99.94</v>
      </c>
      <c r="E2115">
        <v>103.62</v>
      </c>
    </row>
    <row r="2116" spans="1:5">
      <c r="A2116" s="1">
        <v>43140</v>
      </c>
      <c r="B2116">
        <v>98.9</v>
      </c>
      <c r="C2116">
        <v>98.37</v>
      </c>
      <c r="D2116">
        <v>99.96</v>
      </c>
      <c r="E2116">
        <v>103.57</v>
      </c>
    </row>
    <row r="2117" spans="1:5">
      <c r="A2117" s="1">
        <v>43143</v>
      </c>
      <c r="B2117">
        <v>98.83</v>
      </c>
      <c r="C2117">
        <v>98.36</v>
      </c>
      <c r="D2117">
        <v>99.95</v>
      </c>
      <c r="E2117">
        <v>103.34</v>
      </c>
    </row>
    <row r="2118" spans="1:5">
      <c r="A2118" s="1">
        <v>43144</v>
      </c>
      <c r="B2118">
        <v>98.82</v>
      </c>
      <c r="C2118">
        <v>98.44</v>
      </c>
      <c r="D2118">
        <v>100</v>
      </c>
      <c r="E2118">
        <v>103.05</v>
      </c>
    </row>
    <row r="2119" spans="1:5">
      <c r="A2119" s="1">
        <v>43145</v>
      </c>
      <c r="B2119">
        <v>98.74</v>
      </c>
      <c r="C2119">
        <v>98.46</v>
      </c>
      <c r="D2119">
        <v>99.98</v>
      </c>
      <c r="E2119">
        <v>103.04</v>
      </c>
    </row>
    <row r="2120" spans="1:5">
      <c r="A2120" s="1">
        <v>43146</v>
      </c>
      <c r="B2120">
        <v>98.63</v>
      </c>
      <c r="C2120">
        <v>98.48</v>
      </c>
      <c r="D2120">
        <v>99.98</v>
      </c>
      <c r="E2120">
        <v>102.98</v>
      </c>
    </row>
    <row r="2121" spans="1:5">
      <c r="A2121" s="1">
        <v>43147</v>
      </c>
      <c r="B2121">
        <v>98.64</v>
      </c>
      <c r="C2121">
        <v>98.47</v>
      </c>
      <c r="D2121">
        <v>99.91</v>
      </c>
      <c r="E2121">
        <v>102.94</v>
      </c>
    </row>
    <row r="2122" spans="1:5">
      <c r="A2122" s="1">
        <v>43150</v>
      </c>
      <c r="B2122">
        <v>98.64</v>
      </c>
      <c r="C2122">
        <v>98.43</v>
      </c>
      <c r="D2122">
        <v>99.94</v>
      </c>
      <c r="E2122">
        <v>102.94</v>
      </c>
    </row>
    <row r="2123" spans="1:5">
      <c r="A2123" s="1">
        <v>43151</v>
      </c>
      <c r="B2123">
        <v>98.72</v>
      </c>
      <c r="C2123">
        <v>98.41</v>
      </c>
      <c r="D2123">
        <v>99.92</v>
      </c>
      <c r="E2123">
        <v>103</v>
      </c>
    </row>
    <row r="2124" spans="1:5">
      <c r="A2124" s="1">
        <v>43152</v>
      </c>
      <c r="B2124">
        <v>98.8</v>
      </c>
      <c r="C2124">
        <v>98.39</v>
      </c>
      <c r="D2124">
        <v>99.92</v>
      </c>
      <c r="E2124">
        <v>102.98</v>
      </c>
    </row>
    <row r="2125" spans="1:5">
      <c r="A2125" s="1">
        <v>43153</v>
      </c>
      <c r="B2125">
        <v>98.77</v>
      </c>
      <c r="C2125">
        <v>98.47</v>
      </c>
      <c r="D2125">
        <v>99.93</v>
      </c>
      <c r="E2125">
        <v>102.98</v>
      </c>
    </row>
    <row r="2126" spans="1:5">
      <c r="A2126" s="1">
        <v>43154</v>
      </c>
      <c r="B2126">
        <v>98.67</v>
      </c>
      <c r="C2126">
        <v>98.44</v>
      </c>
      <c r="D2126">
        <v>99.89</v>
      </c>
      <c r="E2126">
        <v>103.06</v>
      </c>
    </row>
    <row r="2127" spans="1:5">
      <c r="A2127" s="1">
        <v>43157</v>
      </c>
      <c r="B2127">
        <v>98.61</v>
      </c>
      <c r="C2127">
        <v>98.4</v>
      </c>
      <c r="D2127">
        <v>99.88</v>
      </c>
      <c r="E2127">
        <v>102.81</v>
      </c>
    </row>
    <row r="2128" spans="1:5">
      <c r="A2128" s="1">
        <v>43158</v>
      </c>
      <c r="B2128">
        <v>98.72</v>
      </c>
      <c r="C2128">
        <v>98.38</v>
      </c>
      <c r="D2128">
        <v>99.87</v>
      </c>
      <c r="E2128">
        <v>102.89</v>
      </c>
    </row>
    <row r="2129" spans="1:5">
      <c r="A2129" s="1">
        <v>43159</v>
      </c>
      <c r="B2129">
        <v>98.77</v>
      </c>
      <c r="C2129">
        <v>98.46</v>
      </c>
      <c r="D2129">
        <v>99.87</v>
      </c>
      <c r="E2129">
        <v>103.03</v>
      </c>
    </row>
    <row r="2130" spans="1:5">
      <c r="A2130" s="1">
        <v>43160</v>
      </c>
      <c r="B2130">
        <v>98.84</v>
      </c>
      <c r="C2130">
        <v>98.52</v>
      </c>
      <c r="D2130">
        <v>99.92</v>
      </c>
      <c r="E2130">
        <v>103.12</v>
      </c>
    </row>
    <row r="2131" spans="1:5">
      <c r="A2131" s="1">
        <v>43161</v>
      </c>
      <c r="B2131">
        <v>98.82</v>
      </c>
      <c r="C2131">
        <v>98.6</v>
      </c>
      <c r="D2131">
        <v>100</v>
      </c>
      <c r="E2131">
        <v>102.96</v>
      </c>
    </row>
    <row r="2132" spans="1:5">
      <c r="A2132" s="1">
        <v>43164</v>
      </c>
      <c r="B2132">
        <v>98.79</v>
      </c>
      <c r="C2132">
        <v>98.56</v>
      </c>
      <c r="D2132">
        <v>99.99</v>
      </c>
      <c r="E2132">
        <v>103.06</v>
      </c>
    </row>
    <row r="2133" spans="1:5">
      <c r="A2133" s="1">
        <v>43165</v>
      </c>
      <c r="B2133">
        <v>98.73</v>
      </c>
      <c r="C2133">
        <v>98.51</v>
      </c>
      <c r="D2133">
        <v>100</v>
      </c>
      <c r="E2133">
        <v>102.94</v>
      </c>
    </row>
    <row r="2134" spans="1:5">
      <c r="A2134" s="1">
        <v>43166</v>
      </c>
      <c r="B2134">
        <v>98.75</v>
      </c>
      <c r="C2134">
        <v>98.54</v>
      </c>
      <c r="D2134">
        <v>99.99</v>
      </c>
      <c r="E2134">
        <v>102.96</v>
      </c>
    </row>
    <row r="2135" spans="1:5">
      <c r="A2135" s="1">
        <v>43167</v>
      </c>
      <c r="B2135">
        <v>98.74</v>
      </c>
      <c r="C2135">
        <v>98.55</v>
      </c>
      <c r="D2135">
        <v>99.93</v>
      </c>
      <c r="E2135">
        <v>103.05</v>
      </c>
    </row>
    <row r="2136" spans="1:5">
      <c r="A2136" s="1">
        <v>43168</v>
      </c>
      <c r="B2136">
        <v>98.66</v>
      </c>
      <c r="C2136">
        <v>98.48</v>
      </c>
      <c r="D2136">
        <v>99.92</v>
      </c>
      <c r="E2136">
        <v>103.05</v>
      </c>
    </row>
    <row r="2137" spans="1:5">
      <c r="A2137" s="1">
        <v>43171</v>
      </c>
      <c r="B2137">
        <v>98.66</v>
      </c>
      <c r="C2137">
        <v>98.48</v>
      </c>
      <c r="D2137">
        <v>99.92</v>
      </c>
      <c r="E2137">
        <v>102.96</v>
      </c>
    </row>
    <row r="2138" spans="1:5">
      <c r="A2138" s="1">
        <v>43172</v>
      </c>
      <c r="B2138">
        <v>98.69</v>
      </c>
      <c r="C2138">
        <v>98.45</v>
      </c>
      <c r="D2138">
        <v>99.96</v>
      </c>
      <c r="E2138">
        <v>102.99</v>
      </c>
    </row>
    <row r="2139" spans="1:5">
      <c r="A2139" s="1">
        <v>43173</v>
      </c>
      <c r="B2139">
        <v>98.7</v>
      </c>
      <c r="C2139">
        <v>98.47</v>
      </c>
      <c r="D2139">
        <v>99.95</v>
      </c>
      <c r="E2139">
        <v>102.96</v>
      </c>
    </row>
    <row r="2140" spans="1:5">
      <c r="A2140" s="1">
        <v>43174</v>
      </c>
      <c r="B2140">
        <v>98.74</v>
      </c>
      <c r="C2140">
        <v>98.49</v>
      </c>
      <c r="D2140">
        <v>99.92</v>
      </c>
      <c r="E2140">
        <v>102.94</v>
      </c>
    </row>
    <row r="2141" spans="1:5">
      <c r="A2141" s="1">
        <v>43175</v>
      </c>
      <c r="B2141">
        <v>98.74</v>
      </c>
      <c r="C2141">
        <v>98.51</v>
      </c>
      <c r="D2141">
        <v>99.9</v>
      </c>
      <c r="E2141">
        <v>103.01</v>
      </c>
    </row>
    <row r="2142" spans="1:5">
      <c r="A2142" s="1">
        <v>43178</v>
      </c>
      <c r="B2142">
        <v>98.8</v>
      </c>
      <c r="C2142">
        <v>98.54</v>
      </c>
      <c r="D2142">
        <v>99.96</v>
      </c>
      <c r="E2142">
        <v>103.05</v>
      </c>
    </row>
    <row r="2143" spans="1:5">
      <c r="A2143" s="1">
        <v>43179</v>
      </c>
      <c r="B2143">
        <v>98.83</v>
      </c>
      <c r="C2143">
        <v>98.52</v>
      </c>
      <c r="D2143">
        <v>99.9</v>
      </c>
      <c r="E2143">
        <v>103.02</v>
      </c>
    </row>
    <row r="2144" spans="1:5">
      <c r="A2144" s="1">
        <v>43180</v>
      </c>
      <c r="B2144">
        <v>98.81</v>
      </c>
      <c r="C2144">
        <v>98.51</v>
      </c>
      <c r="D2144">
        <v>99.91</v>
      </c>
      <c r="E2144">
        <v>102.97</v>
      </c>
    </row>
    <row r="2145" spans="1:5">
      <c r="A2145" s="1">
        <v>43181</v>
      </c>
      <c r="B2145">
        <v>98.94</v>
      </c>
      <c r="C2145">
        <v>98.56</v>
      </c>
      <c r="D2145">
        <v>99.94</v>
      </c>
      <c r="E2145">
        <v>103</v>
      </c>
    </row>
    <row r="2146" spans="1:5">
      <c r="A2146" s="1">
        <v>43182</v>
      </c>
      <c r="B2146">
        <v>99.04</v>
      </c>
      <c r="C2146">
        <v>98.66</v>
      </c>
      <c r="D2146">
        <v>99.99</v>
      </c>
      <c r="E2146">
        <v>102.92</v>
      </c>
    </row>
    <row r="2147" spans="1:5">
      <c r="A2147" s="1">
        <v>43185</v>
      </c>
      <c r="B2147">
        <v>98.87</v>
      </c>
      <c r="C2147">
        <v>98.6</v>
      </c>
      <c r="D2147">
        <v>100.02</v>
      </c>
      <c r="E2147">
        <v>102.6</v>
      </c>
    </row>
    <row r="2148" spans="1:5">
      <c r="A2148" s="1">
        <v>43186</v>
      </c>
      <c r="B2148">
        <v>98.94</v>
      </c>
      <c r="C2148">
        <v>98.54</v>
      </c>
      <c r="D2148">
        <v>99.98</v>
      </c>
      <c r="E2148">
        <v>102.99</v>
      </c>
    </row>
    <row r="2149" spans="1:5">
      <c r="A2149" s="1">
        <v>43187</v>
      </c>
      <c r="B2149">
        <v>98.97</v>
      </c>
      <c r="C2149">
        <v>98.48</v>
      </c>
      <c r="D2149">
        <v>99.95</v>
      </c>
      <c r="E2149">
        <v>102.82</v>
      </c>
    </row>
    <row r="2150" spans="1:5">
      <c r="A2150" s="1">
        <v>43188</v>
      </c>
      <c r="B2150">
        <v>98.88</v>
      </c>
      <c r="C2150">
        <v>98.5</v>
      </c>
      <c r="D2150">
        <v>99.91</v>
      </c>
      <c r="E2150">
        <v>102.86</v>
      </c>
    </row>
    <row r="2151" spans="1:5">
      <c r="A2151" s="1">
        <v>43189</v>
      </c>
      <c r="B2151">
        <v>98.88</v>
      </c>
      <c r="C2151">
        <v>98.49</v>
      </c>
      <c r="D2151">
        <v>99.91</v>
      </c>
      <c r="E2151">
        <v>102.83</v>
      </c>
    </row>
    <row r="2152" spans="1:5">
      <c r="A2152" s="1">
        <v>43192</v>
      </c>
      <c r="B2152">
        <v>99</v>
      </c>
      <c r="C2152">
        <v>98.54</v>
      </c>
      <c r="D2152">
        <v>99.92</v>
      </c>
      <c r="E2152">
        <v>102.92</v>
      </c>
    </row>
    <row r="2153" spans="1:5">
      <c r="A2153" s="1">
        <v>43193</v>
      </c>
      <c r="B2153">
        <v>98.95</v>
      </c>
      <c r="C2153">
        <v>98.49</v>
      </c>
      <c r="D2153">
        <v>99.92</v>
      </c>
      <c r="E2153">
        <v>102.76</v>
      </c>
    </row>
    <row r="2154" spans="1:5">
      <c r="A2154" s="1">
        <v>43194</v>
      </c>
      <c r="B2154">
        <v>98.89</v>
      </c>
      <c r="C2154">
        <v>98.48</v>
      </c>
      <c r="D2154">
        <v>99.93</v>
      </c>
      <c r="E2154">
        <v>102.89</v>
      </c>
    </row>
    <row r="2155" spans="1:5">
      <c r="A2155" s="1">
        <v>43195</v>
      </c>
      <c r="B2155">
        <v>98.88</v>
      </c>
      <c r="C2155">
        <v>98.43</v>
      </c>
      <c r="D2155">
        <v>99.87</v>
      </c>
      <c r="E2155">
        <v>102.81</v>
      </c>
    </row>
    <row r="2156" spans="1:5">
      <c r="A2156" s="1">
        <v>43196</v>
      </c>
      <c r="B2156">
        <v>98.97</v>
      </c>
      <c r="C2156">
        <v>98.48</v>
      </c>
      <c r="D2156">
        <v>99.91</v>
      </c>
      <c r="E2156">
        <v>102.84</v>
      </c>
    </row>
    <row r="2157" spans="1:5">
      <c r="A2157" s="1">
        <v>43199</v>
      </c>
      <c r="B2157">
        <v>98.94</v>
      </c>
      <c r="C2157">
        <v>98.47</v>
      </c>
      <c r="D2157">
        <v>99.92</v>
      </c>
      <c r="E2157">
        <v>102.88</v>
      </c>
    </row>
    <row r="2158" spans="1:5">
      <c r="A2158" s="1">
        <v>43200</v>
      </c>
      <c r="B2158">
        <v>98.84</v>
      </c>
      <c r="C2158">
        <v>98.43</v>
      </c>
      <c r="D2158">
        <v>99.94</v>
      </c>
      <c r="E2158">
        <v>102.89</v>
      </c>
    </row>
    <row r="2159" spans="1:5">
      <c r="A2159" s="1">
        <v>43201</v>
      </c>
      <c r="B2159">
        <v>98.86</v>
      </c>
      <c r="C2159">
        <v>98.45</v>
      </c>
      <c r="D2159">
        <v>99.95</v>
      </c>
      <c r="E2159">
        <v>102.86</v>
      </c>
    </row>
    <row r="2160" spans="1:5">
      <c r="A2160" s="1">
        <v>43202</v>
      </c>
      <c r="B2160">
        <v>98.83</v>
      </c>
      <c r="C2160">
        <v>98.44</v>
      </c>
      <c r="D2160">
        <v>99.92</v>
      </c>
      <c r="E2160">
        <v>102.85</v>
      </c>
    </row>
    <row r="2161" spans="1:5">
      <c r="A2161" s="1">
        <v>43203</v>
      </c>
      <c r="B2161">
        <v>98.85</v>
      </c>
      <c r="C2161">
        <v>98.42</v>
      </c>
      <c r="D2161">
        <v>99.91</v>
      </c>
      <c r="E2161">
        <v>102.91</v>
      </c>
    </row>
    <row r="2162" spans="1:5">
      <c r="A2162" s="1">
        <v>43206</v>
      </c>
      <c r="B2162">
        <v>98.79</v>
      </c>
      <c r="C2162">
        <v>98.43</v>
      </c>
      <c r="D2162">
        <v>99.92</v>
      </c>
      <c r="E2162">
        <v>102.9</v>
      </c>
    </row>
    <row r="2163" spans="1:5">
      <c r="A2163" s="1">
        <v>43207</v>
      </c>
      <c r="B2163">
        <v>98.74</v>
      </c>
      <c r="C2163">
        <v>98.44</v>
      </c>
      <c r="D2163">
        <v>99.9</v>
      </c>
      <c r="E2163">
        <v>102.97</v>
      </c>
    </row>
    <row r="2164" spans="1:5">
      <c r="A2164" s="1">
        <v>43208</v>
      </c>
      <c r="B2164">
        <v>98.77</v>
      </c>
      <c r="C2164">
        <v>98.39</v>
      </c>
      <c r="D2164">
        <v>99.89</v>
      </c>
      <c r="E2164">
        <v>102.84</v>
      </c>
    </row>
    <row r="2165" spans="1:5">
      <c r="A2165" s="1">
        <v>43209</v>
      </c>
      <c r="B2165">
        <v>98.86</v>
      </c>
      <c r="C2165">
        <v>98.4</v>
      </c>
      <c r="D2165">
        <v>99.91</v>
      </c>
      <c r="E2165">
        <v>102.86</v>
      </c>
    </row>
    <row r="2166" spans="1:5">
      <c r="A2166" s="1">
        <v>43210</v>
      </c>
      <c r="B2166">
        <v>98.95</v>
      </c>
      <c r="C2166">
        <v>98.42</v>
      </c>
      <c r="D2166">
        <v>99.9</v>
      </c>
      <c r="E2166">
        <v>102.95</v>
      </c>
    </row>
    <row r="2167" spans="1:5">
      <c r="A2167" s="1">
        <v>43213</v>
      </c>
      <c r="B2167">
        <v>99</v>
      </c>
      <c r="C2167">
        <v>98.38</v>
      </c>
      <c r="D2167">
        <v>99.89</v>
      </c>
      <c r="E2167">
        <v>103.02</v>
      </c>
    </row>
    <row r="2168" spans="1:5">
      <c r="A2168" s="1">
        <v>43214</v>
      </c>
      <c r="B2168">
        <v>99.08</v>
      </c>
      <c r="C2168">
        <v>98.34</v>
      </c>
      <c r="D2168">
        <v>99.9</v>
      </c>
      <c r="E2168">
        <v>103.02</v>
      </c>
    </row>
    <row r="2169" spans="1:5">
      <c r="A2169" s="1">
        <v>43215</v>
      </c>
      <c r="B2169">
        <v>99.12</v>
      </c>
      <c r="C2169">
        <v>98.32</v>
      </c>
      <c r="D2169">
        <v>99.91</v>
      </c>
      <c r="E2169">
        <v>103.1</v>
      </c>
    </row>
    <row r="2170" spans="1:5">
      <c r="A2170" s="1">
        <v>43216</v>
      </c>
      <c r="B2170">
        <v>99.06</v>
      </c>
      <c r="C2170">
        <v>98.33</v>
      </c>
      <c r="D2170">
        <v>99.86</v>
      </c>
      <c r="E2170">
        <v>103.04</v>
      </c>
    </row>
    <row r="2171" spans="1:5">
      <c r="A2171" s="1">
        <v>43217</v>
      </c>
      <c r="B2171">
        <v>99.02</v>
      </c>
      <c r="C2171">
        <v>98.33</v>
      </c>
      <c r="D2171">
        <v>99.85</v>
      </c>
      <c r="E2171">
        <v>103.08</v>
      </c>
    </row>
    <row r="2172" spans="1:5">
      <c r="A2172" s="1">
        <v>43220</v>
      </c>
      <c r="B2172">
        <v>99.07</v>
      </c>
      <c r="C2172">
        <v>98.32</v>
      </c>
      <c r="D2172">
        <v>99.85</v>
      </c>
      <c r="E2172">
        <v>102.97</v>
      </c>
    </row>
    <row r="2173" spans="1:5">
      <c r="A2173" s="1">
        <v>43221</v>
      </c>
      <c r="B2173">
        <v>99.11</v>
      </c>
      <c r="C2173">
        <v>98.31</v>
      </c>
      <c r="D2173">
        <v>99.84</v>
      </c>
      <c r="E2173">
        <v>103</v>
      </c>
    </row>
    <row r="2174" spans="1:5">
      <c r="A2174" s="1">
        <v>43222</v>
      </c>
      <c r="B2174">
        <v>99.17</v>
      </c>
      <c r="C2174">
        <v>98.33</v>
      </c>
      <c r="D2174">
        <v>99.84</v>
      </c>
      <c r="E2174">
        <v>103.06</v>
      </c>
    </row>
    <row r="2175" spans="1:5">
      <c r="A2175" s="1">
        <v>43223</v>
      </c>
      <c r="B2175">
        <v>99.18</v>
      </c>
      <c r="C2175">
        <v>98.35</v>
      </c>
      <c r="D2175">
        <v>99.84</v>
      </c>
      <c r="E2175">
        <v>103.09</v>
      </c>
    </row>
    <row r="2176" spans="1:5">
      <c r="A2176" s="1">
        <v>43224</v>
      </c>
      <c r="B2176">
        <v>99.13</v>
      </c>
      <c r="C2176">
        <v>98.36</v>
      </c>
      <c r="D2176">
        <v>99.82</v>
      </c>
      <c r="E2176">
        <v>103.17</v>
      </c>
    </row>
    <row r="2177" spans="1:5">
      <c r="A2177" s="1">
        <v>43227</v>
      </c>
      <c r="B2177">
        <v>99.14</v>
      </c>
      <c r="C2177">
        <v>98.38</v>
      </c>
      <c r="D2177">
        <v>99.79</v>
      </c>
      <c r="E2177">
        <v>103.16</v>
      </c>
    </row>
    <row r="2178" spans="1:5">
      <c r="A2178" s="1">
        <v>43228</v>
      </c>
      <c r="B2178">
        <v>99.17</v>
      </c>
      <c r="C2178">
        <v>98.4</v>
      </c>
      <c r="D2178">
        <v>99.8</v>
      </c>
      <c r="E2178">
        <v>102.93</v>
      </c>
    </row>
    <row r="2179" spans="1:5">
      <c r="A2179" s="1">
        <v>43229</v>
      </c>
      <c r="B2179">
        <v>99.13</v>
      </c>
      <c r="C2179">
        <v>98.37</v>
      </c>
      <c r="D2179">
        <v>99.78</v>
      </c>
      <c r="E2179">
        <v>103.08</v>
      </c>
    </row>
    <row r="2180" spans="1:5">
      <c r="A2180" s="1">
        <v>43230</v>
      </c>
      <c r="B2180">
        <v>99.02</v>
      </c>
      <c r="C2180">
        <v>98.35</v>
      </c>
      <c r="D2180">
        <v>99.78</v>
      </c>
      <c r="E2180">
        <v>103.03</v>
      </c>
    </row>
    <row r="2181" spans="1:5">
      <c r="A2181" s="1">
        <v>43231</v>
      </c>
      <c r="B2181">
        <v>99.01</v>
      </c>
      <c r="C2181">
        <v>98.34</v>
      </c>
      <c r="D2181">
        <v>99.79</v>
      </c>
      <c r="E2181">
        <v>102.98</v>
      </c>
    </row>
    <row r="2182" spans="1:5">
      <c r="A2182" s="1">
        <v>43234</v>
      </c>
      <c r="B2182">
        <v>99.02</v>
      </c>
      <c r="C2182">
        <v>98.3</v>
      </c>
      <c r="D2182">
        <v>99.81</v>
      </c>
      <c r="E2182">
        <v>103.04</v>
      </c>
    </row>
    <row r="2183" spans="1:5">
      <c r="A2183" s="1">
        <v>43235</v>
      </c>
      <c r="B2183">
        <v>99.14</v>
      </c>
      <c r="C2183">
        <v>98.29</v>
      </c>
      <c r="D2183">
        <v>99.81</v>
      </c>
      <c r="E2183">
        <v>103.16</v>
      </c>
    </row>
    <row r="2184" spans="1:5">
      <c r="A2184" s="1">
        <v>43236</v>
      </c>
      <c r="B2184">
        <v>99.11</v>
      </c>
      <c r="C2184">
        <v>98.29</v>
      </c>
      <c r="D2184">
        <v>99.8</v>
      </c>
      <c r="E2184">
        <v>103.12</v>
      </c>
    </row>
    <row r="2185" spans="1:5">
      <c r="A2185" s="1">
        <v>43237</v>
      </c>
      <c r="B2185">
        <v>99.15</v>
      </c>
      <c r="C2185">
        <v>98.27</v>
      </c>
      <c r="D2185">
        <v>99.8</v>
      </c>
      <c r="E2185">
        <v>103.09</v>
      </c>
    </row>
    <row r="2186" spans="1:5">
      <c r="A2186" s="1">
        <v>43238</v>
      </c>
      <c r="B2186">
        <v>99.17</v>
      </c>
      <c r="C2186">
        <v>98.27</v>
      </c>
      <c r="D2186">
        <v>99.81</v>
      </c>
      <c r="E2186">
        <v>103.04</v>
      </c>
    </row>
    <row r="2187" spans="1:5">
      <c r="A2187" s="1">
        <v>43241</v>
      </c>
      <c r="B2187">
        <v>99.13</v>
      </c>
      <c r="C2187">
        <v>98.24</v>
      </c>
      <c r="D2187">
        <v>99.82</v>
      </c>
      <c r="E2187">
        <v>102.99</v>
      </c>
    </row>
    <row r="2188" spans="1:5">
      <c r="A2188" s="1">
        <v>43242</v>
      </c>
      <c r="B2188">
        <v>99.13</v>
      </c>
      <c r="C2188">
        <v>98.23</v>
      </c>
      <c r="D2188">
        <v>99.81</v>
      </c>
      <c r="E2188">
        <v>102.96</v>
      </c>
    </row>
    <row r="2189" spans="1:5">
      <c r="A2189" s="1">
        <v>43243</v>
      </c>
      <c r="B2189">
        <v>99.1</v>
      </c>
      <c r="C2189">
        <v>98.32</v>
      </c>
      <c r="D2189">
        <v>99.81</v>
      </c>
      <c r="E2189">
        <v>102.99</v>
      </c>
    </row>
    <row r="2190" spans="1:5">
      <c r="A2190" s="1">
        <v>43244</v>
      </c>
      <c r="B2190">
        <v>99.1</v>
      </c>
      <c r="C2190">
        <v>98.4</v>
      </c>
      <c r="D2190">
        <v>99.84</v>
      </c>
      <c r="E2190">
        <v>103.08</v>
      </c>
    </row>
    <row r="2191" spans="1:5">
      <c r="A2191" s="1">
        <v>43245</v>
      </c>
      <c r="B2191">
        <v>99.11</v>
      </c>
      <c r="C2191">
        <v>98.4</v>
      </c>
      <c r="D2191">
        <v>99.83</v>
      </c>
      <c r="E2191">
        <v>103.11</v>
      </c>
    </row>
    <row r="2192" spans="1:5">
      <c r="A2192" s="1">
        <v>43248</v>
      </c>
      <c r="B2192">
        <v>99.11</v>
      </c>
      <c r="C2192">
        <v>98.4</v>
      </c>
      <c r="D2192">
        <v>99.86</v>
      </c>
      <c r="E2192">
        <v>103.1</v>
      </c>
    </row>
    <row r="2193" spans="1:5">
      <c r="A2193" s="1">
        <v>43249</v>
      </c>
      <c r="B2193">
        <v>99.17</v>
      </c>
      <c r="C2193">
        <v>98.51</v>
      </c>
      <c r="D2193">
        <v>99.89</v>
      </c>
      <c r="E2193">
        <v>103.14</v>
      </c>
    </row>
    <row r="2194" spans="1:5">
      <c r="A2194" s="1">
        <v>43250</v>
      </c>
      <c r="B2194">
        <v>99.11</v>
      </c>
      <c r="C2194">
        <v>98.47</v>
      </c>
      <c r="D2194">
        <v>99.91</v>
      </c>
      <c r="E2194">
        <v>103.08</v>
      </c>
    </row>
    <row r="2195" spans="1:5">
      <c r="A2195" s="1">
        <v>43251</v>
      </c>
      <c r="B2195">
        <v>99.14</v>
      </c>
      <c r="C2195">
        <v>98.48</v>
      </c>
      <c r="D2195">
        <v>99.92</v>
      </c>
      <c r="E2195">
        <v>103.15</v>
      </c>
    </row>
    <row r="2196" spans="1:5">
      <c r="A2196" s="1">
        <v>43252</v>
      </c>
      <c r="B2196">
        <v>99.12</v>
      </c>
      <c r="C2196">
        <v>98.42</v>
      </c>
      <c r="D2196">
        <v>99.88</v>
      </c>
      <c r="E2196">
        <v>103.01</v>
      </c>
    </row>
    <row r="2197" spans="1:5">
      <c r="A2197" s="1">
        <v>43255</v>
      </c>
      <c r="B2197">
        <v>99.11</v>
      </c>
      <c r="C2197">
        <v>98.37</v>
      </c>
      <c r="D2197">
        <v>99.87</v>
      </c>
      <c r="E2197">
        <v>103.08</v>
      </c>
    </row>
    <row r="2198" spans="1:5">
      <c r="A2198" s="1">
        <v>43256</v>
      </c>
      <c r="B2198">
        <v>99.12</v>
      </c>
      <c r="C2198">
        <v>98.37</v>
      </c>
      <c r="D2198">
        <v>99.9</v>
      </c>
      <c r="E2198">
        <v>103.07</v>
      </c>
    </row>
    <row r="2199" spans="1:5">
      <c r="A2199" s="1">
        <v>43257</v>
      </c>
      <c r="B2199">
        <v>99.1</v>
      </c>
      <c r="C2199">
        <v>98.33</v>
      </c>
      <c r="D2199">
        <v>99.94</v>
      </c>
      <c r="E2199">
        <v>103.05</v>
      </c>
    </row>
    <row r="2200" spans="1:5">
      <c r="A2200" s="1">
        <v>43258</v>
      </c>
      <c r="B2200">
        <v>99.09</v>
      </c>
      <c r="C2200">
        <v>98.35</v>
      </c>
      <c r="D2200">
        <v>99.97</v>
      </c>
      <c r="E2200">
        <v>103.07</v>
      </c>
    </row>
    <row r="2201" spans="1:5">
      <c r="A2201" s="1">
        <v>43259</v>
      </c>
      <c r="B2201">
        <v>99.08</v>
      </c>
      <c r="C2201">
        <v>98.38</v>
      </c>
      <c r="D2201">
        <v>99.97</v>
      </c>
      <c r="E2201">
        <v>103.13</v>
      </c>
    </row>
    <row r="2202" spans="1:5">
      <c r="A2202" s="1">
        <v>43262</v>
      </c>
      <c r="B2202">
        <v>99.1</v>
      </c>
      <c r="C2202">
        <v>98.34</v>
      </c>
      <c r="D2202">
        <v>99.94</v>
      </c>
      <c r="E2202">
        <v>103.18</v>
      </c>
    </row>
    <row r="2203" spans="1:5">
      <c r="A2203" s="1">
        <v>43263</v>
      </c>
      <c r="B2203">
        <v>99.1</v>
      </c>
      <c r="C2203">
        <v>98.33</v>
      </c>
      <c r="D2203">
        <v>99.93</v>
      </c>
      <c r="E2203">
        <v>103.17</v>
      </c>
    </row>
    <row r="2204" spans="1:5">
      <c r="A2204" s="1">
        <v>43264</v>
      </c>
      <c r="B2204">
        <v>99.12</v>
      </c>
      <c r="C2204">
        <v>98.3</v>
      </c>
      <c r="D2204">
        <v>99.93</v>
      </c>
      <c r="E2204">
        <v>103.15</v>
      </c>
    </row>
    <row r="2205" spans="1:5">
      <c r="A2205" s="1">
        <v>43265</v>
      </c>
      <c r="B2205">
        <v>99.15</v>
      </c>
      <c r="C2205">
        <v>98.35</v>
      </c>
      <c r="D2205">
        <v>99.83</v>
      </c>
      <c r="E2205">
        <v>103.06</v>
      </c>
    </row>
    <row r="2206" spans="1:5">
      <c r="A2206" s="1">
        <v>43266</v>
      </c>
      <c r="B2206">
        <v>99.15</v>
      </c>
      <c r="C2206">
        <v>98.35</v>
      </c>
      <c r="D2206">
        <v>99.85</v>
      </c>
      <c r="E2206">
        <v>103.2</v>
      </c>
    </row>
    <row r="2207" spans="1:5">
      <c r="A2207" s="1">
        <v>43269</v>
      </c>
      <c r="B2207">
        <v>99.18</v>
      </c>
      <c r="C2207">
        <v>98.38</v>
      </c>
      <c r="D2207">
        <v>99.88</v>
      </c>
      <c r="E2207">
        <v>103.73</v>
      </c>
    </row>
    <row r="2208" spans="1:5">
      <c r="A2208" s="1">
        <v>43270</v>
      </c>
      <c r="B2208">
        <v>99.22</v>
      </c>
      <c r="C2208">
        <v>98.46</v>
      </c>
      <c r="D2208">
        <v>99.89</v>
      </c>
      <c r="E2208">
        <v>103.54</v>
      </c>
    </row>
    <row r="2209" spans="1:5">
      <c r="A2209" s="1">
        <v>43271</v>
      </c>
      <c r="B2209">
        <v>99.23</v>
      </c>
      <c r="C2209">
        <v>98.43</v>
      </c>
      <c r="D2209">
        <v>99.89</v>
      </c>
      <c r="E2209">
        <v>103.41</v>
      </c>
    </row>
    <row r="2210" spans="1:5">
      <c r="A2210" s="1">
        <v>43272</v>
      </c>
      <c r="B2210">
        <v>99.26</v>
      </c>
      <c r="C2210">
        <v>98.47</v>
      </c>
      <c r="D2210">
        <v>99.95</v>
      </c>
      <c r="E2210">
        <v>103.48</v>
      </c>
    </row>
    <row r="2211" spans="1:5">
      <c r="A2211" s="1">
        <v>43273</v>
      </c>
      <c r="B2211">
        <v>99.24</v>
      </c>
      <c r="C2211">
        <v>98.47</v>
      </c>
      <c r="D2211">
        <v>99.93</v>
      </c>
      <c r="E2211">
        <v>103.35</v>
      </c>
    </row>
    <row r="2212" spans="1:5">
      <c r="A2212" s="1">
        <v>43276</v>
      </c>
      <c r="B2212">
        <v>99.31</v>
      </c>
      <c r="C2212">
        <v>98.53</v>
      </c>
      <c r="D2212">
        <v>100.02</v>
      </c>
      <c r="E2212">
        <v>103.5</v>
      </c>
    </row>
    <row r="2213" spans="1:5">
      <c r="A2213" s="1">
        <v>43277</v>
      </c>
      <c r="B2213">
        <v>99.31</v>
      </c>
      <c r="C2213">
        <v>98.5</v>
      </c>
      <c r="D2213">
        <v>100.01</v>
      </c>
      <c r="E2213">
        <v>103.72</v>
      </c>
    </row>
    <row r="2214" spans="1:5">
      <c r="A2214" s="1">
        <v>43278</v>
      </c>
      <c r="B2214">
        <v>99.37</v>
      </c>
      <c r="C2214">
        <v>98.53</v>
      </c>
      <c r="D2214">
        <v>99.98</v>
      </c>
      <c r="E2214">
        <v>103.4</v>
      </c>
    </row>
    <row r="2215" spans="1:5">
      <c r="A2215" s="1">
        <v>43279</v>
      </c>
      <c r="B2215">
        <v>99.34</v>
      </c>
      <c r="C2215">
        <v>98.51</v>
      </c>
      <c r="D2215">
        <v>100</v>
      </c>
      <c r="E2215">
        <v>103.45</v>
      </c>
    </row>
    <row r="2216" spans="1:5">
      <c r="A2216" s="1">
        <v>43280</v>
      </c>
      <c r="B2216">
        <v>99.31</v>
      </c>
      <c r="C2216">
        <v>98.47</v>
      </c>
      <c r="D2216">
        <v>100.01</v>
      </c>
      <c r="E2216">
        <v>103.24</v>
      </c>
    </row>
    <row r="2217" spans="1:5">
      <c r="A2217" s="1">
        <v>43283</v>
      </c>
      <c r="B2217">
        <v>99.33</v>
      </c>
      <c r="C2217">
        <v>98.54</v>
      </c>
      <c r="D2217">
        <v>100.03</v>
      </c>
      <c r="E2217">
        <v>103.4</v>
      </c>
    </row>
    <row r="2218" spans="1:5">
      <c r="A2218" s="1">
        <v>43284</v>
      </c>
      <c r="B2218">
        <v>99.31</v>
      </c>
      <c r="C2218">
        <v>98.55</v>
      </c>
      <c r="D2218">
        <v>100.01</v>
      </c>
      <c r="E2218">
        <v>103.02</v>
      </c>
    </row>
    <row r="2219" spans="1:5">
      <c r="A2219" s="1">
        <v>43285</v>
      </c>
      <c r="B2219">
        <v>99.31</v>
      </c>
      <c r="C2219">
        <v>98.55</v>
      </c>
      <c r="D2219">
        <v>100.02</v>
      </c>
      <c r="E2219">
        <v>103.04</v>
      </c>
    </row>
    <row r="2220" spans="1:5">
      <c r="A2220" s="1">
        <v>43286</v>
      </c>
      <c r="B2220">
        <v>99.24</v>
      </c>
      <c r="C2220">
        <v>98.55</v>
      </c>
      <c r="D2220">
        <v>99.99</v>
      </c>
      <c r="E2220">
        <v>103.09</v>
      </c>
    </row>
    <row r="2221" spans="1:5">
      <c r="A2221" s="1">
        <v>43287</v>
      </c>
      <c r="B2221">
        <v>99.16</v>
      </c>
      <c r="C2221">
        <v>98.53</v>
      </c>
      <c r="D2221">
        <v>99.99</v>
      </c>
      <c r="E2221">
        <v>103.12</v>
      </c>
    </row>
    <row r="2222" spans="1:5">
      <c r="A2222" s="1">
        <v>43290</v>
      </c>
      <c r="B2222">
        <v>99.12</v>
      </c>
      <c r="C2222">
        <v>98.47</v>
      </c>
      <c r="D2222">
        <v>99.98</v>
      </c>
      <c r="E2222">
        <v>103</v>
      </c>
    </row>
    <row r="2223" spans="1:5">
      <c r="A2223" s="1">
        <v>43291</v>
      </c>
      <c r="B2223">
        <v>99.09</v>
      </c>
      <c r="C2223">
        <v>98.44</v>
      </c>
      <c r="D2223">
        <v>99.96</v>
      </c>
      <c r="E2223">
        <v>102.98</v>
      </c>
    </row>
    <row r="2224" spans="1:5">
      <c r="A2224" s="1">
        <v>43292</v>
      </c>
      <c r="B2224">
        <v>99.17</v>
      </c>
      <c r="C2224">
        <v>98.45</v>
      </c>
      <c r="D2224">
        <v>100.01</v>
      </c>
      <c r="E2224">
        <v>103.36</v>
      </c>
    </row>
    <row r="2225" spans="1:5">
      <c r="A2225" s="1">
        <v>43293</v>
      </c>
      <c r="B2225">
        <v>99.11</v>
      </c>
      <c r="C2225">
        <v>98.41</v>
      </c>
      <c r="D2225">
        <v>99.99</v>
      </c>
      <c r="E2225">
        <v>103.06</v>
      </c>
    </row>
    <row r="2226" spans="1:5">
      <c r="A2226" s="1">
        <v>43294</v>
      </c>
      <c r="B2226">
        <v>99.09</v>
      </c>
      <c r="C2226">
        <v>98.4</v>
      </c>
      <c r="D2226">
        <v>99.97</v>
      </c>
      <c r="E2226">
        <v>103.17</v>
      </c>
    </row>
    <row r="2227" spans="1:5">
      <c r="A2227" s="1">
        <v>43297</v>
      </c>
      <c r="B2227">
        <v>99.1</v>
      </c>
      <c r="C2227">
        <v>98.4</v>
      </c>
      <c r="D2227">
        <v>99.99</v>
      </c>
      <c r="E2227">
        <v>102.96</v>
      </c>
    </row>
    <row r="2228" spans="1:5">
      <c r="A2228" s="1">
        <v>43298</v>
      </c>
      <c r="B2228">
        <v>99.11</v>
      </c>
      <c r="C2228">
        <v>98.36</v>
      </c>
      <c r="D2228">
        <v>99.96</v>
      </c>
      <c r="E2228">
        <v>103.14</v>
      </c>
    </row>
    <row r="2229" spans="1:5">
      <c r="A2229" s="1">
        <v>43299</v>
      </c>
      <c r="B2229">
        <v>99.11</v>
      </c>
      <c r="C2229">
        <v>98.36</v>
      </c>
      <c r="D2229">
        <v>99.96</v>
      </c>
      <c r="E2229">
        <v>103.28</v>
      </c>
    </row>
    <row r="2230" spans="1:5">
      <c r="A2230" s="1">
        <v>43300</v>
      </c>
      <c r="B2230">
        <v>99.14</v>
      </c>
      <c r="C2230">
        <v>98.41</v>
      </c>
      <c r="D2230">
        <v>99.99</v>
      </c>
      <c r="E2230">
        <v>103.3</v>
      </c>
    </row>
    <row r="2231" spans="1:5">
      <c r="A2231" s="1">
        <v>43301</v>
      </c>
      <c r="B2231">
        <v>99.15</v>
      </c>
      <c r="C2231">
        <v>98.45</v>
      </c>
      <c r="D2231">
        <v>100.03</v>
      </c>
      <c r="E2231">
        <v>102.93</v>
      </c>
    </row>
    <row r="2232" spans="1:5">
      <c r="A2232" s="1">
        <v>43304</v>
      </c>
      <c r="B2232">
        <v>99.18</v>
      </c>
      <c r="C2232">
        <v>98.51</v>
      </c>
      <c r="D2232">
        <v>100.03</v>
      </c>
      <c r="E2232">
        <v>102.86</v>
      </c>
    </row>
    <row r="2233" spans="1:5">
      <c r="A2233" s="1">
        <v>43305</v>
      </c>
      <c r="B2233">
        <v>99.12</v>
      </c>
      <c r="C2233">
        <v>98.52</v>
      </c>
      <c r="D2233">
        <v>100</v>
      </c>
      <c r="E2233">
        <v>102.56</v>
      </c>
    </row>
    <row r="2234" spans="1:5">
      <c r="A2234" s="1">
        <v>43306</v>
      </c>
      <c r="B2234">
        <v>99.04</v>
      </c>
      <c r="C2234">
        <v>98.5</v>
      </c>
      <c r="D2234">
        <v>100</v>
      </c>
      <c r="E2234">
        <v>102.43</v>
      </c>
    </row>
    <row r="2235" spans="1:5">
      <c r="A2235" s="1">
        <v>43307</v>
      </c>
      <c r="B2235">
        <v>99.08</v>
      </c>
      <c r="C2235">
        <v>98.5</v>
      </c>
      <c r="D2235">
        <v>99.97</v>
      </c>
      <c r="E2235">
        <v>102.52</v>
      </c>
    </row>
    <row r="2236" spans="1:5">
      <c r="A2236" s="1">
        <v>43308</v>
      </c>
      <c r="B2236">
        <v>99.09</v>
      </c>
      <c r="C2236">
        <v>98.5</v>
      </c>
      <c r="D2236">
        <v>99.96</v>
      </c>
      <c r="E2236">
        <v>102.4</v>
      </c>
    </row>
    <row r="2237" spans="1:5">
      <c r="A2237" s="1">
        <v>43311</v>
      </c>
      <c r="B2237">
        <v>99.12</v>
      </c>
      <c r="C2237">
        <v>98.51</v>
      </c>
      <c r="D2237">
        <v>99.99</v>
      </c>
      <c r="E2237">
        <v>102.37</v>
      </c>
    </row>
    <row r="2238" spans="1:5">
      <c r="A2238" s="1">
        <v>43312</v>
      </c>
      <c r="B2238">
        <v>99.09</v>
      </c>
      <c r="C2238">
        <v>98.44</v>
      </c>
      <c r="D2238">
        <v>99.98</v>
      </c>
      <c r="E2238">
        <v>102.09</v>
      </c>
    </row>
    <row r="2239" spans="1:5">
      <c r="A2239" s="1">
        <v>43313</v>
      </c>
      <c r="B2239">
        <v>99.12</v>
      </c>
      <c r="C2239">
        <v>98.49</v>
      </c>
      <c r="D2239">
        <v>100</v>
      </c>
      <c r="E2239">
        <v>102.43</v>
      </c>
    </row>
    <row r="2240" spans="1:5">
      <c r="A2240" s="1">
        <v>43314</v>
      </c>
      <c r="B2240">
        <v>99.12</v>
      </c>
      <c r="C2240">
        <v>98.53</v>
      </c>
      <c r="D2240">
        <v>100.03</v>
      </c>
      <c r="E2240">
        <v>102.66</v>
      </c>
    </row>
    <row r="2241" spans="1:5">
      <c r="A2241" s="1">
        <v>43315</v>
      </c>
      <c r="B2241">
        <v>99.07</v>
      </c>
      <c r="C2241">
        <v>98.55</v>
      </c>
      <c r="D2241">
        <v>100</v>
      </c>
      <c r="E2241">
        <v>102.35</v>
      </c>
    </row>
    <row r="2242" spans="1:5">
      <c r="A2242" s="1">
        <v>43318</v>
      </c>
      <c r="B2242">
        <v>99.06</v>
      </c>
      <c r="C2242">
        <v>98.56</v>
      </c>
      <c r="D2242">
        <v>100.01</v>
      </c>
      <c r="E2242">
        <v>102.54</v>
      </c>
    </row>
    <row r="2243" spans="1:5">
      <c r="A2243" s="1">
        <v>43319</v>
      </c>
      <c r="B2243">
        <v>99.05</v>
      </c>
      <c r="C2243">
        <v>98.52</v>
      </c>
      <c r="D2243">
        <v>99.99</v>
      </c>
      <c r="E2243">
        <v>102.51</v>
      </c>
    </row>
    <row r="2244" spans="1:5">
      <c r="A2244" s="1">
        <v>43320</v>
      </c>
      <c r="B2244">
        <v>99.05</v>
      </c>
      <c r="C2244">
        <v>98.56</v>
      </c>
      <c r="D2244">
        <v>100.03</v>
      </c>
      <c r="E2244">
        <v>102.43</v>
      </c>
    </row>
    <row r="2245" spans="1:5">
      <c r="A2245" s="1">
        <v>43321</v>
      </c>
      <c r="B2245">
        <v>99.08</v>
      </c>
      <c r="C2245">
        <v>98.58</v>
      </c>
      <c r="D2245">
        <v>100.03</v>
      </c>
      <c r="E2245">
        <v>102.37</v>
      </c>
    </row>
    <row r="2246" spans="1:5">
      <c r="A2246" s="1">
        <v>43322</v>
      </c>
      <c r="B2246">
        <v>99.15</v>
      </c>
      <c r="C2246">
        <v>98.66</v>
      </c>
      <c r="D2246">
        <v>100.06</v>
      </c>
      <c r="E2246">
        <v>102.49</v>
      </c>
    </row>
    <row r="2247" spans="1:5">
      <c r="A2247" s="1">
        <v>43325</v>
      </c>
      <c r="B2247">
        <v>99.22</v>
      </c>
      <c r="C2247">
        <v>98.72</v>
      </c>
      <c r="D2247">
        <v>100.12</v>
      </c>
      <c r="E2247">
        <v>102.59</v>
      </c>
    </row>
    <row r="2248" spans="1:5">
      <c r="A2248" s="1">
        <v>43326</v>
      </c>
      <c r="B2248">
        <v>99.17</v>
      </c>
      <c r="C2248">
        <v>98.65</v>
      </c>
      <c r="D2248">
        <v>100.05</v>
      </c>
      <c r="E2248">
        <v>102.65</v>
      </c>
    </row>
    <row r="2249" spans="1:5">
      <c r="A2249" s="1">
        <v>43327</v>
      </c>
      <c r="B2249">
        <v>99.22</v>
      </c>
      <c r="C2249">
        <v>98.72</v>
      </c>
      <c r="D2249">
        <v>100.09</v>
      </c>
      <c r="E2249">
        <v>102.82</v>
      </c>
    </row>
    <row r="2250" spans="1:5">
      <c r="A2250" s="1">
        <v>43328</v>
      </c>
      <c r="B2250">
        <v>99.16</v>
      </c>
      <c r="C2250">
        <v>98.68</v>
      </c>
      <c r="D2250">
        <v>100.09</v>
      </c>
      <c r="E2250">
        <v>102.66</v>
      </c>
    </row>
    <row r="2251" spans="1:5">
      <c r="A2251" s="1">
        <v>43329</v>
      </c>
      <c r="B2251">
        <v>99.11</v>
      </c>
      <c r="C2251">
        <v>98.67</v>
      </c>
      <c r="D2251">
        <v>100.12</v>
      </c>
      <c r="E2251">
        <v>102.53</v>
      </c>
    </row>
    <row r="2252" spans="1:5">
      <c r="A2252" s="1">
        <v>43332</v>
      </c>
      <c r="B2252">
        <v>99.08</v>
      </c>
      <c r="C2252">
        <v>98.69</v>
      </c>
      <c r="D2252">
        <v>100.12</v>
      </c>
      <c r="E2252">
        <v>102.61</v>
      </c>
    </row>
    <row r="2253" spans="1:5">
      <c r="A2253" s="1">
        <v>43333</v>
      </c>
      <c r="B2253">
        <v>99.06</v>
      </c>
      <c r="C2253">
        <v>98.67</v>
      </c>
      <c r="D2253">
        <v>100.13</v>
      </c>
      <c r="E2253">
        <v>102.63</v>
      </c>
    </row>
    <row r="2254" spans="1:5">
      <c r="A2254" s="1">
        <v>43334</v>
      </c>
      <c r="B2254">
        <v>99.06</v>
      </c>
      <c r="C2254">
        <v>98.65</v>
      </c>
      <c r="D2254">
        <v>100.15</v>
      </c>
      <c r="E2254">
        <v>102.62</v>
      </c>
    </row>
    <row r="2255" spans="1:5">
      <c r="A2255" s="1">
        <v>43335</v>
      </c>
      <c r="B2255">
        <v>99.11</v>
      </c>
      <c r="C2255">
        <v>98.64</v>
      </c>
      <c r="D2255">
        <v>100.16</v>
      </c>
      <c r="E2255">
        <v>102.68</v>
      </c>
    </row>
    <row r="2256" spans="1:5">
      <c r="A2256" s="1">
        <v>43336</v>
      </c>
      <c r="B2256">
        <v>99.05</v>
      </c>
      <c r="C2256">
        <v>98.59</v>
      </c>
      <c r="D2256">
        <v>100.18</v>
      </c>
      <c r="E2256">
        <v>102.4</v>
      </c>
    </row>
    <row r="2257" spans="1:5">
      <c r="A2257" s="1">
        <v>43339</v>
      </c>
      <c r="B2257">
        <v>99</v>
      </c>
      <c r="C2257">
        <v>98.57</v>
      </c>
      <c r="D2257">
        <v>100.19</v>
      </c>
      <c r="E2257">
        <v>102.35</v>
      </c>
    </row>
    <row r="2258" spans="1:5">
      <c r="A2258" s="1">
        <v>43340</v>
      </c>
      <c r="B2258">
        <v>99.02</v>
      </c>
      <c r="C2258">
        <v>98.56</v>
      </c>
      <c r="D2258">
        <v>100.22</v>
      </c>
      <c r="E2258">
        <v>102.46</v>
      </c>
    </row>
    <row r="2259" spans="1:5">
      <c r="A2259" s="1">
        <v>43341</v>
      </c>
      <c r="B2259">
        <v>98.99</v>
      </c>
      <c r="C2259">
        <v>98.53</v>
      </c>
      <c r="D2259">
        <v>100.22</v>
      </c>
      <c r="E2259">
        <v>102.57</v>
      </c>
    </row>
    <row r="2260" spans="1:5">
      <c r="A2260" s="1">
        <v>43342</v>
      </c>
      <c r="B2260">
        <v>99.04</v>
      </c>
      <c r="C2260">
        <v>98.6</v>
      </c>
      <c r="D2260">
        <v>100.24</v>
      </c>
      <c r="E2260">
        <v>102.85</v>
      </c>
    </row>
    <row r="2261" spans="1:5">
      <c r="A2261" s="1">
        <v>43343</v>
      </c>
      <c r="B2261">
        <v>99.05</v>
      </c>
      <c r="C2261">
        <v>98.6</v>
      </c>
      <c r="D2261">
        <v>100.22</v>
      </c>
      <c r="E2261">
        <v>102.98</v>
      </c>
    </row>
    <row r="2262" spans="1:5">
      <c r="A2262" s="1">
        <v>43346</v>
      </c>
      <c r="B2262">
        <v>99.05</v>
      </c>
      <c r="C2262">
        <v>98.63</v>
      </c>
      <c r="D2262">
        <v>100.21</v>
      </c>
      <c r="E2262">
        <v>102.98</v>
      </c>
    </row>
    <row r="2263" spans="1:5">
      <c r="A2263" s="1">
        <v>43347</v>
      </c>
      <c r="B2263">
        <v>99.12</v>
      </c>
      <c r="C2263">
        <v>98.61</v>
      </c>
      <c r="D2263">
        <v>100.23</v>
      </c>
      <c r="E2263">
        <v>103.11</v>
      </c>
    </row>
    <row r="2264" spans="1:5">
      <c r="A2264" s="1">
        <v>43348</v>
      </c>
      <c r="B2264">
        <v>99.13</v>
      </c>
      <c r="C2264">
        <v>98.62</v>
      </c>
      <c r="D2264">
        <v>100.27</v>
      </c>
      <c r="E2264">
        <v>103.16</v>
      </c>
    </row>
    <row r="2265" spans="1:5">
      <c r="A2265" s="1">
        <v>43349</v>
      </c>
      <c r="B2265">
        <v>99.12</v>
      </c>
      <c r="C2265">
        <v>98.68</v>
      </c>
      <c r="D2265">
        <v>100.28</v>
      </c>
      <c r="E2265">
        <v>103.01</v>
      </c>
    </row>
    <row r="2266" spans="1:5">
      <c r="A2266" s="1">
        <v>43350</v>
      </c>
      <c r="B2266">
        <v>99.17</v>
      </c>
      <c r="C2266">
        <v>98.69</v>
      </c>
      <c r="D2266">
        <v>100.26</v>
      </c>
      <c r="E2266">
        <v>103.04</v>
      </c>
    </row>
    <row r="2267" spans="1:5">
      <c r="A2267" s="1">
        <v>43353</v>
      </c>
      <c r="B2267">
        <v>99.15</v>
      </c>
      <c r="C2267">
        <v>98.68</v>
      </c>
      <c r="D2267">
        <v>100.25</v>
      </c>
      <c r="E2267">
        <v>103.28</v>
      </c>
    </row>
    <row r="2268" spans="1:5">
      <c r="A2268" s="1">
        <v>43354</v>
      </c>
      <c r="B2268">
        <v>99.14</v>
      </c>
      <c r="C2268">
        <v>98.64</v>
      </c>
      <c r="D2268">
        <v>100.24</v>
      </c>
      <c r="E2268">
        <v>103.36</v>
      </c>
    </row>
    <row r="2269" spans="1:5">
      <c r="A2269" s="1">
        <v>43355</v>
      </c>
      <c r="B2269">
        <v>99.09</v>
      </c>
      <c r="C2269">
        <v>98.64</v>
      </c>
      <c r="D2269">
        <v>100.22</v>
      </c>
      <c r="E2269">
        <v>103.37</v>
      </c>
    </row>
    <row r="2270" spans="1:5">
      <c r="A2270" s="1">
        <v>43356</v>
      </c>
      <c r="B2270">
        <v>99.05</v>
      </c>
      <c r="C2270">
        <v>98.57</v>
      </c>
      <c r="D2270">
        <v>100.23</v>
      </c>
      <c r="E2270">
        <v>102.99</v>
      </c>
    </row>
    <row r="2271" spans="1:5">
      <c r="A2271" s="1">
        <v>43357</v>
      </c>
      <c r="B2271">
        <v>99.08</v>
      </c>
      <c r="C2271">
        <v>98.56</v>
      </c>
      <c r="D2271">
        <v>100.22</v>
      </c>
      <c r="E2271">
        <v>102.99</v>
      </c>
    </row>
    <row r="2272" spans="1:5">
      <c r="A2272" s="1">
        <v>43360</v>
      </c>
      <c r="B2272">
        <v>99.1</v>
      </c>
      <c r="C2272">
        <v>98.56</v>
      </c>
      <c r="D2272">
        <v>100.24</v>
      </c>
      <c r="E2272">
        <v>103.22</v>
      </c>
    </row>
    <row r="2273" spans="1:5">
      <c r="A2273" s="1">
        <v>43361</v>
      </c>
      <c r="B2273">
        <v>99.1</v>
      </c>
      <c r="C2273">
        <v>98.49</v>
      </c>
      <c r="D2273">
        <v>100.21</v>
      </c>
      <c r="E2273">
        <v>103.32</v>
      </c>
    </row>
    <row r="2274" spans="1:5">
      <c r="A2274" s="1">
        <v>43362</v>
      </c>
      <c r="B2274">
        <v>99.1</v>
      </c>
      <c r="C2274">
        <v>98.47</v>
      </c>
      <c r="D2274">
        <v>100.2</v>
      </c>
      <c r="E2274">
        <v>103.01</v>
      </c>
    </row>
    <row r="2275" spans="1:5">
      <c r="A2275" s="1">
        <v>43363</v>
      </c>
      <c r="B2275">
        <v>99.02</v>
      </c>
      <c r="C2275">
        <v>98.43</v>
      </c>
      <c r="D2275">
        <v>100.21</v>
      </c>
      <c r="E2275">
        <v>103.02</v>
      </c>
    </row>
    <row r="2276" spans="1:5">
      <c r="A2276" s="1">
        <v>43364</v>
      </c>
      <c r="B2276">
        <v>99.03</v>
      </c>
      <c r="C2276">
        <v>98.43</v>
      </c>
      <c r="D2276">
        <v>100.19</v>
      </c>
      <c r="E2276">
        <v>102.98</v>
      </c>
    </row>
    <row r="2277" spans="1:5">
      <c r="A2277" s="1">
        <v>43367</v>
      </c>
      <c r="B2277">
        <v>99.07</v>
      </c>
      <c r="C2277">
        <v>98.42</v>
      </c>
      <c r="D2277">
        <v>100.22</v>
      </c>
      <c r="E2277">
        <v>103.19</v>
      </c>
    </row>
    <row r="2278" spans="1:5">
      <c r="A2278" s="1">
        <v>43368</v>
      </c>
      <c r="B2278">
        <v>99.08</v>
      </c>
      <c r="C2278">
        <v>98.39</v>
      </c>
      <c r="D2278">
        <v>100.22</v>
      </c>
      <c r="E2278">
        <v>103.02</v>
      </c>
    </row>
    <row r="2279" spans="1:5">
      <c r="A2279" s="1">
        <v>43369</v>
      </c>
      <c r="B2279">
        <v>99.07</v>
      </c>
      <c r="C2279">
        <v>98.39</v>
      </c>
      <c r="D2279">
        <v>100.21</v>
      </c>
      <c r="E2279">
        <v>103.17</v>
      </c>
    </row>
    <row r="2280" spans="1:5">
      <c r="A2280" s="1">
        <v>43370</v>
      </c>
      <c r="B2280">
        <v>99.08</v>
      </c>
      <c r="C2280">
        <v>98.39</v>
      </c>
      <c r="D2280">
        <v>100.16</v>
      </c>
      <c r="E2280">
        <v>103.09</v>
      </c>
    </row>
    <row r="2281" spans="1:5">
      <c r="A2281" s="1">
        <v>43371</v>
      </c>
      <c r="B2281">
        <v>99.08</v>
      </c>
      <c r="C2281">
        <v>98.36</v>
      </c>
      <c r="D2281">
        <v>100.19</v>
      </c>
      <c r="E2281">
        <v>103.12</v>
      </c>
    </row>
    <row r="2282" spans="1:5">
      <c r="A2282" s="1">
        <v>43374</v>
      </c>
      <c r="B2282">
        <v>99.07</v>
      </c>
      <c r="C2282">
        <v>98.34</v>
      </c>
      <c r="D2282">
        <v>100.18</v>
      </c>
      <c r="E2282">
        <v>103.1</v>
      </c>
    </row>
    <row r="2283" spans="1:5">
      <c r="A2283" s="1">
        <v>43375</v>
      </c>
      <c r="B2283">
        <v>99.07</v>
      </c>
      <c r="C2283">
        <v>98.36</v>
      </c>
      <c r="D2283">
        <v>100.2</v>
      </c>
      <c r="E2283">
        <v>103.12</v>
      </c>
    </row>
    <row r="2284" spans="1:5">
      <c r="A2284" s="1">
        <v>43376</v>
      </c>
      <c r="B2284">
        <v>99.14</v>
      </c>
      <c r="C2284">
        <v>98.36</v>
      </c>
      <c r="D2284">
        <v>100.19</v>
      </c>
      <c r="E2284">
        <v>103.11</v>
      </c>
    </row>
    <row r="2285" spans="1:5">
      <c r="A2285" s="1">
        <v>43377</v>
      </c>
      <c r="B2285">
        <v>99.21</v>
      </c>
      <c r="C2285">
        <v>98.42</v>
      </c>
      <c r="D2285">
        <v>100.23</v>
      </c>
      <c r="E2285">
        <v>103.19</v>
      </c>
    </row>
    <row r="2286" spans="1:5">
      <c r="A2286" s="1">
        <v>43378</v>
      </c>
      <c r="B2286">
        <v>99.25</v>
      </c>
      <c r="C2286">
        <v>98.43</v>
      </c>
      <c r="D2286">
        <v>100.26</v>
      </c>
      <c r="E2286">
        <v>103.33</v>
      </c>
    </row>
    <row r="2287" spans="1:5">
      <c r="A2287" s="1">
        <v>43381</v>
      </c>
      <c r="B2287">
        <v>99.25</v>
      </c>
      <c r="C2287">
        <v>98.48</v>
      </c>
      <c r="D2287">
        <v>100.26</v>
      </c>
      <c r="E2287">
        <v>103.87</v>
      </c>
    </row>
    <row r="2288" spans="1:5">
      <c r="A2288" s="1">
        <v>43382</v>
      </c>
      <c r="B2288">
        <v>99.25</v>
      </c>
      <c r="C2288">
        <v>98.52</v>
      </c>
      <c r="D2288">
        <v>100.26</v>
      </c>
      <c r="E2288">
        <v>103.41</v>
      </c>
    </row>
    <row r="2289" spans="1:5">
      <c r="A2289" s="1">
        <v>43383</v>
      </c>
      <c r="B2289">
        <v>99.45</v>
      </c>
      <c r="C2289">
        <v>98.55</v>
      </c>
      <c r="D2289">
        <v>100.33</v>
      </c>
      <c r="E2289">
        <v>103.3</v>
      </c>
    </row>
    <row r="2290" spans="1:5">
      <c r="A2290" s="1">
        <v>43384</v>
      </c>
      <c r="B2290">
        <v>99.5</v>
      </c>
      <c r="C2290">
        <v>98.62</v>
      </c>
      <c r="D2290">
        <v>100.37</v>
      </c>
      <c r="E2290">
        <v>103.42</v>
      </c>
    </row>
    <row r="2291" spans="1:5">
      <c r="A2291" s="1">
        <v>43385</v>
      </c>
      <c r="B2291">
        <v>99.44</v>
      </c>
      <c r="C2291">
        <v>98.64</v>
      </c>
      <c r="D2291">
        <v>100.37</v>
      </c>
      <c r="E2291">
        <v>103.15</v>
      </c>
    </row>
    <row r="2292" spans="1:5">
      <c r="A2292" s="1">
        <v>43388</v>
      </c>
      <c r="B2292">
        <v>99.48</v>
      </c>
      <c r="C2292">
        <v>98.67</v>
      </c>
      <c r="D2292">
        <v>100.36</v>
      </c>
      <c r="E2292">
        <v>103.07</v>
      </c>
    </row>
    <row r="2293" spans="1:5">
      <c r="A2293" s="1">
        <v>43389</v>
      </c>
      <c r="B2293">
        <v>99.36</v>
      </c>
      <c r="C2293">
        <v>98.62</v>
      </c>
      <c r="D2293">
        <v>100.3</v>
      </c>
      <c r="E2293">
        <v>102.97</v>
      </c>
    </row>
    <row r="2294" spans="1:5">
      <c r="A2294" s="1">
        <v>43390</v>
      </c>
      <c r="B2294">
        <v>99.39</v>
      </c>
      <c r="C2294">
        <v>98.59</v>
      </c>
      <c r="D2294">
        <v>100.29</v>
      </c>
      <c r="E2294">
        <v>103.01</v>
      </c>
    </row>
    <row r="2295" spans="1:5">
      <c r="A2295" s="1">
        <v>43391</v>
      </c>
      <c r="B2295">
        <v>99.5</v>
      </c>
      <c r="C2295">
        <v>98.64</v>
      </c>
      <c r="D2295">
        <v>100.33</v>
      </c>
      <c r="E2295">
        <v>103.24</v>
      </c>
    </row>
    <row r="2296" spans="1:5">
      <c r="A2296" s="1">
        <v>43392</v>
      </c>
      <c r="B2296">
        <v>99.53</v>
      </c>
      <c r="C2296">
        <v>98.62</v>
      </c>
      <c r="D2296">
        <v>100.35</v>
      </c>
      <c r="E2296">
        <v>103.03</v>
      </c>
    </row>
    <row r="2297" spans="1:5">
      <c r="A2297" s="1">
        <v>43395</v>
      </c>
      <c r="B2297">
        <v>99.56</v>
      </c>
      <c r="C2297">
        <v>98.61</v>
      </c>
      <c r="D2297">
        <v>100.34</v>
      </c>
      <c r="E2297">
        <v>103.06</v>
      </c>
    </row>
    <row r="2298" spans="1:5">
      <c r="A2298" s="1">
        <v>43396</v>
      </c>
      <c r="B2298">
        <v>99.59</v>
      </c>
      <c r="C2298">
        <v>98.68</v>
      </c>
      <c r="D2298">
        <v>100.38</v>
      </c>
      <c r="E2298">
        <v>103.12</v>
      </c>
    </row>
    <row r="2299" spans="1:5">
      <c r="A2299" s="1">
        <v>43397</v>
      </c>
      <c r="B2299">
        <v>99.75</v>
      </c>
      <c r="C2299">
        <v>98.69</v>
      </c>
      <c r="D2299">
        <v>100.37</v>
      </c>
      <c r="E2299">
        <v>103.1</v>
      </c>
    </row>
    <row r="2300" spans="1:5">
      <c r="A2300" s="1">
        <v>43398</v>
      </c>
      <c r="B2300">
        <v>99.68</v>
      </c>
      <c r="C2300">
        <v>98.73</v>
      </c>
      <c r="D2300">
        <v>100.32</v>
      </c>
      <c r="E2300">
        <v>103.12</v>
      </c>
    </row>
    <row r="2301" spans="1:5">
      <c r="A2301" s="1">
        <v>43399</v>
      </c>
      <c r="B2301">
        <v>99.74</v>
      </c>
      <c r="C2301">
        <v>98.78</v>
      </c>
      <c r="D2301">
        <v>100.35</v>
      </c>
      <c r="E2301">
        <v>103.13</v>
      </c>
    </row>
    <row r="2302" spans="1:5">
      <c r="A2302" s="1">
        <v>43402</v>
      </c>
      <c r="B2302">
        <v>99.83</v>
      </c>
      <c r="C2302">
        <v>98.77</v>
      </c>
      <c r="D2302">
        <v>100.34</v>
      </c>
      <c r="E2302">
        <v>103.16</v>
      </c>
    </row>
    <row r="2303" spans="1:5">
      <c r="A2303" s="1">
        <v>43403</v>
      </c>
      <c r="B2303">
        <v>99.79</v>
      </c>
      <c r="C2303">
        <v>98.71</v>
      </c>
      <c r="D2303">
        <v>100.33</v>
      </c>
      <c r="E2303">
        <v>103.15</v>
      </c>
    </row>
    <row r="2304" spans="1:5">
      <c r="A2304" s="1">
        <v>43404</v>
      </c>
      <c r="B2304">
        <v>99.76</v>
      </c>
      <c r="C2304">
        <v>98.68</v>
      </c>
      <c r="D2304">
        <v>100.29</v>
      </c>
      <c r="E2304">
        <v>103.04</v>
      </c>
    </row>
    <row r="2305" spans="1:5">
      <c r="A2305" s="1">
        <v>43405</v>
      </c>
      <c r="B2305">
        <v>99.66</v>
      </c>
      <c r="C2305">
        <v>98.67</v>
      </c>
      <c r="D2305">
        <v>100.28</v>
      </c>
      <c r="E2305">
        <v>102.9</v>
      </c>
    </row>
    <row r="2306" spans="1:5">
      <c r="A2306" s="1">
        <v>43406</v>
      </c>
      <c r="B2306">
        <v>99.71</v>
      </c>
      <c r="C2306">
        <v>98.6</v>
      </c>
      <c r="D2306">
        <v>100.25</v>
      </c>
      <c r="E2306">
        <v>102.64</v>
      </c>
    </row>
    <row r="2307" spans="1:5">
      <c r="A2307" s="1">
        <v>43409</v>
      </c>
      <c r="B2307">
        <v>99.67</v>
      </c>
      <c r="C2307">
        <v>98.62</v>
      </c>
      <c r="D2307">
        <v>100.26</v>
      </c>
      <c r="E2307">
        <v>102.89</v>
      </c>
    </row>
    <row r="2308" spans="1:5">
      <c r="A2308" s="1">
        <v>43410</v>
      </c>
      <c r="B2308">
        <v>99.62</v>
      </c>
      <c r="C2308">
        <v>98.59</v>
      </c>
      <c r="D2308">
        <v>100.27</v>
      </c>
      <c r="E2308">
        <v>103.04</v>
      </c>
    </row>
    <row r="2309" spans="1:5">
      <c r="A2309" s="1">
        <v>43411</v>
      </c>
      <c r="B2309">
        <v>99.5</v>
      </c>
      <c r="C2309">
        <v>98.58</v>
      </c>
      <c r="D2309">
        <v>100.25</v>
      </c>
      <c r="E2309">
        <v>102.88</v>
      </c>
    </row>
    <row r="2310" spans="1:5">
      <c r="A2310" s="1">
        <v>43412</v>
      </c>
      <c r="B2310">
        <v>99.57</v>
      </c>
      <c r="C2310">
        <v>98.53</v>
      </c>
      <c r="D2310">
        <v>100.24</v>
      </c>
      <c r="E2310">
        <v>102.82</v>
      </c>
    </row>
    <row r="2311" spans="1:5">
      <c r="A2311" s="1">
        <v>43413</v>
      </c>
      <c r="B2311">
        <v>99.62</v>
      </c>
      <c r="C2311">
        <v>98.57</v>
      </c>
      <c r="D2311">
        <v>100.25</v>
      </c>
      <c r="E2311">
        <v>102.89</v>
      </c>
    </row>
    <row r="2312" spans="1:5">
      <c r="A2312" s="1">
        <v>43416</v>
      </c>
      <c r="B2312">
        <v>99.74</v>
      </c>
      <c r="C2312">
        <v>98.59</v>
      </c>
      <c r="D2312">
        <v>100.25</v>
      </c>
      <c r="E2312">
        <v>102.9</v>
      </c>
    </row>
    <row r="2313" spans="1:5">
      <c r="A2313" s="1">
        <v>43417</v>
      </c>
      <c r="B2313">
        <v>99.76</v>
      </c>
      <c r="C2313">
        <v>98.62</v>
      </c>
      <c r="D2313">
        <v>100.24</v>
      </c>
      <c r="E2313">
        <v>102.88</v>
      </c>
    </row>
    <row r="2314" spans="1:5">
      <c r="A2314" s="1">
        <v>43418</v>
      </c>
      <c r="B2314">
        <v>99.8</v>
      </c>
      <c r="C2314">
        <v>98.62</v>
      </c>
      <c r="D2314">
        <v>100.28</v>
      </c>
      <c r="E2314">
        <v>102.86</v>
      </c>
    </row>
    <row r="2315" spans="1:5">
      <c r="A2315" s="1">
        <v>43419</v>
      </c>
      <c r="B2315">
        <v>99.77</v>
      </c>
      <c r="C2315">
        <v>98.6</v>
      </c>
      <c r="D2315">
        <v>100.3</v>
      </c>
      <c r="E2315">
        <v>102.71</v>
      </c>
    </row>
    <row r="2316" spans="1:5">
      <c r="A2316" s="1">
        <v>43420</v>
      </c>
      <c r="B2316">
        <v>99.71</v>
      </c>
      <c r="C2316">
        <v>98.64</v>
      </c>
      <c r="D2316">
        <v>100.32</v>
      </c>
      <c r="E2316">
        <v>102.79</v>
      </c>
    </row>
    <row r="2317" spans="1:5">
      <c r="A2317" s="1">
        <v>43423</v>
      </c>
      <c r="B2317">
        <v>99.81</v>
      </c>
      <c r="C2317">
        <v>98.65</v>
      </c>
      <c r="D2317">
        <v>100.37</v>
      </c>
      <c r="E2317">
        <v>102.8</v>
      </c>
    </row>
    <row r="2318" spans="1:5">
      <c r="A2318" s="1">
        <v>43424</v>
      </c>
      <c r="B2318">
        <v>99.94</v>
      </c>
      <c r="C2318">
        <v>98.68</v>
      </c>
      <c r="D2318">
        <v>100.38</v>
      </c>
      <c r="E2318">
        <v>102.95</v>
      </c>
    </row>
    <row r="2319" spans="1:5">
      <c r="A2319" s="1">
        <v>43425</v>
      </c>
      <c r="B2319">
        <v>99.9</v>
      </c>
      <c r="C2319">
        <v>98.65</v>
      </c>
      <c r="D2319">
        <v>100.35</v>
      </c>
      <c r="E2319">
        <v>102.88</v>
      </c>
    </row>
    <row r="2320" spans="1:5">
      <c r="A2320" s="1">
        <v>43426</v>
      </c>
      <c r="B2320">
        <v>99.9</v>
      </c>
      <c r="C2320">
        <v>98.64</v>
      </c>
      <c r="D2320">
        <v>100.36</v>
      </c>
      <c r="E2320">
        <v>102.89</v>
      </c>
    </row>
    <row r="2321" spans="1:5">
      <c r="A2321" s="1">
        <v>43427</v>
      </c>
      <c r="B2321">
        <v>99.95</v>
      </c>
      <c r="C2321">
        <v>98.67</v>
      </c>
      <c r="D2321">
        <v>100.33</v>
      </c>
      <c r="E2321">
        <v>102.86</v>
      </c>
    </row>
    <row r="2322" spans="1:5">
      <c r="A2322" s="1">
        <v>43430</v>
      </c>
      <c r="B2322">
        <v>99.88</v>
      </c>
      <c r="C2322">
        <v>98.61</v>
      </c>
      <c r="D2322">
        <v>100.29</v>
      </c>
      <c r="E2322">
        <v>102.85</v>
      </c>
    </row>
    <row r="2323" spans="1:5">
      <c r="A2323" s="1">
        <v>43431</v>
      </c>
      <c r="B2323">
        <v>99.89</v>
      </c>
      <c r="C2323">
        <v>98.6</v>
      </c>
      <c r="D2323">
        <v>100.29</v>
      </c>
      <c r="E2323">
        <v>102.9</v>
      </c>
    </row>
    <row r="2324" spans="1:5">
      <c r="A2324" s="1">
        <v>43432</v>
      </c>
      <c r="B2324">
        <v>99.75</v>
      </c>
      <c r="C2324">
        <v>98.58</v>
      </c>
      <c r="D2324">
        <v>100.31</v>
      </c>
      <c r="E2324">
        <v>102.83</v>
      </c>
    </row>
    <row r="2325" spans="1:5">
      <c r="A2325" s="1">
        <v>43433</v>
      </c>
      <c r="B2325">
        <v>99.77</v>
      </c>
      <c r="C2325">
        <v>98.56</v>
      </c>
      <c r="D2325">
        <v>100.29</v>
      </c>
      <c r="E2325">
        <v>102.89</v>
      </c>
    </row>
    <row r="2326" spans="1:5">
      <c r="A2326" s="1">
        <v>43434</v>
      </c>
      <c r="B2326">
        <v>99.75</v>
      </c>
      <c r="C2326">
        <v>98.57</v>
      </c>
      <c r="D2326">
        <v>100.27</v>
      </c>
      <c r="E2326">
        <v>102.9</v>
      </c>
    </row>
    <row r="2327" spans="1:5">
      <c r="A2327" s="1">
        <v>43437</v>
      </c>
      <c r="B2327">
        <v>99.65</v>
      </c>
      <c r="C2327">
        <v>98.5</v>
      </c>
      <c r="D2327">
        <v>100.23</v>
      </c>
      <c r="E2327">
        <v>102.71</v>
      </c>
    </row>
    <row r="2328" spans="1:5">
      <c r="A2328" s="1">
        <v>43438</v>
      </c>
      <c r="B2328">
        <v>99.79</v>
      </c>
      <c r="C2328">
        <v>98.59</v>
      </c>
      <c r="D2328">
        <v>100.26</v>
      </c>
      <c r="E2328">
        <v>102.76</v>
      </c>
    </row>
    <row r="2329" spans="1:5">
      <c r="A2329" s="1">
        <v>43439</v>
      </c>
      <c r="B2329">
        <v>99.8</v>
      </c>
      <c r="C2329">
        <v>98.58</v>
      </c>
      <c r="D2329">
        <v>100.27</v>
      </c>
      <c r="E2329">
        <v>102.87</v>
      </c>
    </row>
    <row r="2330" spans="1:5">
      <c r="A2330" s="1">
        <v>43440</v>
      </c>
      <c r="B2330">
        <v>99.82</v>
      </c>
      <c r="C2330">
        <v>98.65</v>
      </c>
      <c r="D2330">
        <v>100.36</v>
      </c>
      <c r="E2330">
        <v>103.03</v>
      </c>
    </row>
    <row r="2331" spans="1:5">
      <c r="A2331" s="1">
        <v>43441</v>
      </c>
      <c r="B2331">
        <v>99.91</v>
      </c>
      <c r="C2331">
        <v>98.65</v>
      </c>
      <c r="D2331">
        <v>100.38</v>
      </c>
      <c r="E2331">
        <v>102.94</v>
      </c>
    </row>
    <row r="2332" spans="1:5">
      <c r="A2332" s="1">
        <v>43444</v>
      </c>
      <c r="B2332">
        <v>99.94</v>
      </c>
      <c r="C2332">
        <v>98.66</v>
      </c>
      <c r="D2332">
        <v>100.42</v>
      </c>
      <c r="E2332">
        <v>102.98</v>
      </c>
    </row>
    <row r="2333" spans="1:5">
      <c r="A2333" s="1">
        <v>43445</v>
      </c>
      <c r="B2333">
        <v>99.93</v>
      </c>
      <c r="C2333">
        <v>98.66</v>
      </c>
      <c r="D2333">
        <v>100.38</v>
      </c>
      <c r="E2333">
        <v>102.86</v>
      </c>
    </row>
    <row r="2334" spans="1:5">
      <c r="A2334" s="1">
        <v>43446</v>
      </c>
      <c r="B2334">
        <v>99.87</v>
      </c>
      <c r="C2334">
        <v>98.62</v>
      </c>
      <c r="D2334">
        <v>100.34</v>
      </c>
      <c r="E2334">
        <v>102.71</v>
      </c>
    </row>
    <row r="2335" spans="1:5">
      <c r="A2335" s="1">
        <v>43447</v>
      </c>
      <c r="B2335">
        <v>99.88</v>
      </c>
      <c r="C2335">
        <v>98.59</v>
      </c>
      <c r="D2335">
        <v>100.32</v>
      </c>
      <c r="E2335">
        <v>102.91</v>
      </c>
    </row>
    <row r="2336" spans="1:5">
      <c r="A2336" s="1">
        <v>43448</v>
      </c>
      <c r="B2336">
        <v>99.98</v>
      </c>
      <c r="C2336">
        <v>98.65</v>
      </c>
      <c r="D2336">
        <v>100.32</v>
      </c>
      <c r="E2336">
        <v>103</v>
      </c>
    </row>
    <row r="2337" spans="1:5">
      <c r="A2337" s="1">
        <v>43451</v>
      </c>
      <c r="B2337">
        <v>100.06</v>
      </c>
      <c r="C2337">
        <v>98.67</v>
      </c>
      <c r="D2337">
        <v>100.36</v>
      </c>
      <c r="E2337">
        <v>102.92</v>
      </c>
    </row>
    <row r="2338" spans="1:5">
      <c r="A2338" s="1">
        <v>43452</v>
      </c>
      <c r="B2338">
        <v>100.06</v>
      </c>
      <c r="C2338">
        <v>98.71</v>
      </c>
      <c r="D2338">
        <v>100.37</v>
      </c>
      <c r="E2338">
        <v>102.86</v>
      </c>
    </row>
    <row r="2339" spans="1:5">
      <c r="A2339" s="1">
        <v>43453</v>
      </c>
      <c r="B2339">
        <v>100.11</v>
      </c>
      <c r="C2339">
        <v>98.74</v>
      </c>
      <c r="D2339">
        <v>100.36</v>
      </c>
      <c r="E2339">
        <v>102.97</v>
      </c>
    </row>
    <row r="2340" spans="1:5">
      <c r="A2340" s="1">
        <v>43454</v>
      </c>
      <c r="B2340">
        <v>100.21</v>
      </c>
      <c r="C2340">
        <v>98.85</v>
      </c>
      <c r="D2340">
        <v>100.43</v>
      </c>
      <c r="E2340">
        <v>102.8</v>
      </c>
    </row>
    <row r="2341" spans="1:5">
      <c r="A2341" s="1">
        <v>43455</v>
      </c>
      <c r="B2341">
        <v>100.35</v>
      </c>
      <c r="C2341">
        <v>98.91</v>
      </c>
      <c r="D2341">
        <v>100.42</v>
      </c>
      <c r="E2341">
        <v>103.02</v>
      </c>
    </row>
    <row r="2342" spans="1:5">
      <c r="A2342" s="1">
        <v>43458</v>
      </c>
      <c r="B2342">
        <v>100.46</v>
      </c>
      <c r="C2342">
        <v>98.96</v>
      </c>
      <c r="D2342">
        <v>100.43</v>
      </c>
      <c r="E2342">
        <v>102.94</v>
      </c>
    </row>
    <row r="2343" spans="1:5">
      <c r="A2343" s="1">
        <v>43459</v>
      </c>
      <c r="B2343">
        <v>100.46</v>
      </c>
      <c r="C2343">
        <v>99.04</v>
      </c>
      <c r="D2343">
        <v>100.43</v>
      </c>
      <c r="E2343">
        <v>102.96</v>
      </c>
    </row>
    <row r="2344" spans="1:5">
      <c r="A2344" s="1">
        <v>43460</v>
      </c>
      <c r="B2344">
        <v>100.27</v>
      </c>
      <c r="C2344">
        <v>98.97</v>
      </c>
      <c r="D2344">
        <v>100.41</v>
      </c>
      <c r="E2344">
        <v>103.01</v>
      </c>
    </row>
    <row r="2345" spans="1:5">
      <c r="A2345" s="1">
        <v>43461</v>
      </c>
      <c r="B2345">
        <v>100.2</v>
      </c>
      <c r="C2345">
        <v>98.9</v>
      </c>
      <c r="D2345">
        <v>100.48</v>
      </c>
      <c r="E2345">
        <v>102.96</v>
      </c>
    </row>
    <row r="2346" spans="1:5">
      <c r="A2346" s="1">
        <v>43462</v>
      </c>
      <c r="B2346">
        <v>100.21</v>
      </c>
      <c r="C2346">
        <v>98.92</v>
      </c>
      <c r="D2346">
        <v>100.44</v>
      </c>
      <c r="E2346">
        <v>102.89</v>
      </c>
    </row>
    <row r="2347" spans="1:5">
      <c r="A2347" s="1">
        <v>43465</v>
      </c>
      <c r="B2347">
        <v>100.14</v>
      </c>
      <c r="C2347">
        <v>98.95</v>
      </c>
      <c r="D2347">
        <v>100.42</v>
      </c>
      <c r="E2347">
        <v>103.04</v>
      </c>
    </row>
    <row r="2348" spans="1:5">
      <c r="A2348" s="1">
        <v>43466</v>
      </c>
      <c r="B2348">
        <v>100.14</v>
      </c>
      <c r="C2348">
        <v>98.95</v>
      </c>
      <c r="D2348">
        <v>100.42</v>
      </c>
      <c r="E2348">
        <v>103.04</v>
      </c>
    </row>
    <row r="2349" spans="1:5">
      <c r="A2349" s="1">
        <v>43467</v>
      </c>
      <c r="B2349">
        <v>100.14</v>
      </c>
      <c r="C2349">
        <v>99</v>
      </c>
      <c r="D2349">
        <v>100.37</v>
      </c>
      <c r="E2349">
        <v>103.11</v>
      </c>
    </row>
    <row r="2350" spans="1:5">
      <c r="A2350" s="1">
        <v>43468</v>
      </c>
      <c r="B2350">
        <v>100.22</v>
      </c>
      <c r="C2350">
        <v>99.09</v>
      </c>
      <c r="D2350">
        <v>100.42</v>
      </c>
      <c r="E2350">
        <v>103.01</v>
      </c>
    </row>
    <row r="2351" spans="1:5">
      <c r="A2351" s="1">
        <v>43469</v>
      </c>
      <c r="B2351">
        <v>100.06</v>
      </c>
      <c r="C2351">
        <v>99.02</v>
      </c>
      <c r="D2351">
        <v>100.35</v>
      </c>
      <c r="E2351">
        <v>102.91</v>
      </c>
    </row>
    <row r="2352" spans="1:5">
      <c r="A2352" s="1">
        <v>43472</v>
      </c>
      <c r="B2352">
        <v>99.99</v>
      </c>
      <c r="C2352">
        <v>98.96</v>
      </c>
      <c r="D2352">
        <v>100.37</v>
      </c>
      <c r="E2352">
        <v>102.76</v>
      </c>
    </row>
    <row r="2353" spans="1:5">
      <c r="A2353" s="1">
        <v>43473</v>
      </c>
      <c r="B2353">
        <v>99.95</v>
      </c>
      <c r="C2353">
        <v>98.97</v>
      </c>
      <c r="D2353">
        <v>100.36</v>
      </c>
      <c r="E2353">
        <v>102.82</v>
      </c>
    </row>
    <row r="2354" spans="1:5">
      <c r="A2354" s="1">
        <v>43474</v>
      </c>
      <c r="B2354">
        <v>99.89</v>
      </c>
      <c r="C2354">
        <v>98.95</v>
      </c>
      <c r="D2354">
        <v>100.37</v>
      </c>
      <c r="E2354">
        <v>102.6</v>
      </c>
    </row>
    <row r="2355" spans="1:5">
      <c r="A2355" s="1">
        <v>43475</v>
      </c>
      <c r="B2355">
        <v>99.89</v>
      </c>
      <c r="C2355">
        <v>98.96</v>
      </c>
      <c r="D2355">
        <v>100.33</v>
      </c>
      <c r="E2355">
        <v>102.71</v>
      </c>
    </row>
    <row r="2356" spans="1:5">
      <c r="A2356" s="1">
        <v>43476</v>
      </c>
      <c r="B2356">
        <v>99.88</v>
      </c>
      <c r="C2356">
        <v>98.93</v>
      </c>
      <c r="D2356">
        <v>100.31</v>
      </c>
      <c r="E2356">
        <v>102.79</v>
      </c>
    </row>
    <row r="2357" spans="1:5">
      <c r="A2357" s="1">
        <v>43479</v>
      </c>
      <c r="B2357">
        <v>99.92</v>
      </c>
      <c r="C2357">
        <v>98.95</v>
      </c>
      <c r="D2357">
        <v>100.31</v>
      </c>
      <c r="E2357">
        <v>102.88</v>
      </c>
    </row>
    <row r="2358" spans="1:5">
      <c r="A2358" s="1">
        <v>43480</v>
      </c>
      <c r="B2358">
        <v>99.88</v>
      </c>
      <c r="C2358">
        <v>98.91</v>
      </c>
      <c r="D2358">
        <v>100.28</v>
      </c>
      <c r="E2358">
        <v>102.93</v>
      </c>
    </row>
    <row r="2359" spans="1:5">
      <c r="A2359" s="1">
        <v>43481</v>
      </c>
      <c r="B2359">
        <v>99.86</v>
      </c>
      <c r="C2359">
        <v>98.89</v>
      </c>
      <c r="D2359">
        <v>100.24</v>
      </c>
      <c r="E2359">
        <v>102.86</v>
      </c>
    </row>
    <row r="2360" spans="1:5">
      <c r="A2360" s="1">
        <v>43482</v>
      </c>
      <c r="B2360">
        <v>99.83</v>
      </c>
      <c r="C2360">
        <v>98.87</v>
      </c>
      <c r="D2360">
        <v>100.24</v>
      </c>
      <c r="E2360">
        <v>102.81</v>
      </c>
    </row>
    <row r="2361" spans="1:5">
      <c r="A2361" s="1">
        <v>43483</v>
      </c>
      <c r="B2361">
        <v>99.78</v>
      </c>
      <c r="C2361">
        <v>98.83</v>
      </c>
      <c r="D2361">
        <v>100.2</v>
      </c>
      <c r="E2361">
        <v>102.93</v>
      </c>
    </row>
    <row r="2362" spans="1:5">
      <c r="A2362" s="1">
        <v>43486</v>
      </c>
      <c r="B2362">
        <v>99.78</v>
      </c>
      <c r="C2362">
        <v>98.82</v>
      </c>
      <c r="D2362">
        <v>100.21</v>
      </c>
      <c r="E2362">
        <v>102.94</v>
      </c>
    </row>
    <row r="2363" spans="1:5">
      <c r="A2363" s="1">
        <v>43487</v>
      </c>
      <c r="B2363">
        <v>99.84</v>
      </c>
      <c r="C2363">
        <v>98.87</v>
      </c>
      <c r="D2363">
        <v>100.21</v>
      </c>
      <c r="E2363">
        <v>102.91</v>
      </c>
    </row>
    <row r="2364" spans="1:5">
      <c r="A2364" s="1">
        <v>43488</v>
      </c>
      <c r="B2364">
        <v>99.82</v>
      </c>
      <c r="C2364">
        <v>98.85</v>
      </c>
      <c r="D2364">
        <v>100.21</v>
      </c>
      <c r="E2364">
        <v>102.74</v>
      </c>
    </row>
    <row r="2365" spans="1:5">
      <c r="A2365" s="1">
        <v>43489</v>
      </c>
      <c r="B2365">
        <v>99.81</v>
      </c>
      <c r="C2365">
        <v>98.85</v>
      </c>
      <c r="D2365">
        <v>100.13</v>
      </c>
      <c r="E2365">
        <v>102.81</v>
      </c>
    </row>
    <row r="2366" spans="1:5">
      <c r="A2366" s="1">
        <v>43490</v>
      </c>
      <c r="B2366">
        <v>99.74</v>
      </c>
      <c r="C2366">
        <v>98.79</v>
      </c>
      <c r="D2366">
        <v>100.14</v>
      </c>
      <c r="E2366">
        <v>102.76</v>
      </c>
    </row>
    <row r="2367" spans="1:5">
      <c r="A2367" s="1">
        <v>43493</v>
      </c>
      <c r="B2367">
        <v>99.78</v>
      </c>
      <c r="C2367">
        <v>98.83</v>
      </c>
      <c r="D2367">
        <v>100.18</v>
      </c>
      <c r="E2367">
        <v>102.85</v>
      </c>
    </row>
    <row r="2368" spans="1:5">
      <c r="A2368" s="1">
        <v>43494</v>
      </c>
      <c r="B2368">
        <v>99.78</v>
      </c>
      <c r="C2368">
        <v>98.83</v>
      </c>
      <c r="D2368">
        <v>100.17</v>
      </c>
      <c r="E2368">
        <v>102.9</v>
      </c>
    </row>
    <row r="2369" spans="1:5">
      <c r="A2369" s="1">
        <v>43495</v>
      </c>
      <c r="B2369">
        <v>99.68</v>
      </c>
      <c r="C2369">
        <v>98.83</v>
      </c>
      <c r="D2369">
        <v>100.17</v>
      </c>
      <c r="E2369">
        <v>102.86</v>
      </c>
    </row>
    <row r="2370" spans="1:5">
      <c r="A2370" s="1">
        <v>43496</v>
      </c>
      <c r="B2370">
        <v>99.6</v>
      </c>
      <c r="C2370">
        <v>98.81</v>
      </c>
      <c r="D2370">
        <v>100.13</v>
      </c>
      <c r="E2370">
        <v>102.86</v>
      </c>
    </row>
    <row r="2371" spans="1:5">
      <c r="A2371" s="1">
        <v>43497</v>
      </c>
      <c r="B2371">
        <v>99.62</v>
      </c>
      <c r="C2371">
        <v>98.78</v>
      </c>
      <c r="D2371">
        <v>100.17</v>
      </c>
      <c r="E2371">
        <v>102.79</v>
      </c>
    </row>
    <row r="2372" spans="1:5">
      <c r="A2372" s="1">
        <v>43500</v>
      </c>
      <c r="B2372">
        <v>99.61</v>
      </c>
      <c r="C2372">
        <v>98.75</v>
      </c>
      <c r="D2372">
        <v>100.17</v>
      </c>
      <c r="E2372">
        <v>103.06</v>
      </c>
    </row>
    <row r="2373" spans="1:5">
      <c r="A2373" s="1">
        <v>43501</v>
      </c>
      <c r="B2373">
        <v>99.56</v>
      </c>
      <c r="C2373">
        <v>98.74</v>
      </c>
      <c r="D2373">
        <v>100.13</v>
      </c>
      <c r="E2373">
        <v>103.11</v>
      </c>
    </row>
    <row r="2374" spans="1:5">
      <c r="A2374" s="1">
        <v>43502</v>
      </c>
      <c r="B2374">
        <v>99.6</v>
      </c>
      <c r="C2374">
        <v>98.76</v>
      </c>
      <c r="D2374">
        <v>100.12</v>
      </c>
      <c r="E2374">
        <v>103.04</v>
      </c>
    </row>
    <row r="2375" spans="1:5">
      <c r="A2375" s="1">
        <v>43503</v>
      </c>
      <c r="B2375">
        <v>99.66</v>
      </c>
      <c r="C2375">
        <v>98.79</v>
      </c>
      <c r="D2375">
        <v>100.17</v>
      </c>
      <c r="E2375">
        <v>103.01</v>
      </c>
    </row>
    <row r="2376" spans="1:5">
      <c r="A2376" s="1">
        <v>43504</v>
      </c>
      <c r="B2376">
        <v>99.65</v>
      </c>
      <c r="C2376">
        <v>98.83</v>
      </c>
      <c r="D2376">
        <v>100.17</v>
      </c>
      <c r="E2376">
        <v>103.06</v>
      </c>
    </row>
    <row r="2377" spans="1:5">
      <c r="A2377" s="1">
        <v>43507</v>
      </c>
      <c r="B2377">
        <v>99.68</v>
      </c>
      <c r="C2377">
        <v>98.8</v>
      </c>
      <c r="D2377">
        <v>100.15</v>
      </c>
      <c r="E2377">
        <v>102.92</v>
      </c>
    </row>
    <row r="2378" spans="1:5">
      <c r="A2378" s="1">
        <v>43508</v>
      </c>
      <c r="B2378">
        <v>99.61</v>
      </c>
      <c r="C2378">
        <v>98.75</v>
      </c>
      <c r="D2378">
        <v>100.14</v>
      </c>
      <c r="E2378">
        <v>102.56</v>
      </c>
    </row>
    <row r="2379" spans="1:5">
      <c r="A2379" s="1">
        <v>43509</v>
      </c>
      <c r="B2379">
        <v>99.63</v>
      </c>
      <c r="C2379">
        <v>98.71</v>
      </c>
      <c r="D2379">
        <v>100.11</v>
      </c>
      <c r="E2379">
        <v>102.6</v>
      </c>
    </row>
    <row r="2380" spans="1:5">
      <c r="A2380" s="1">
        <v>43510</v>
      </c>
      <c r="B2380">
        <v>99.63</v>
      </c>
      <c r="C2380">
        <v>98.74</v>
      </c>
      <c r="D2380">
        <v>100.14</v>
      </c>
      <c r="E2380">
        <v>102.62</v>
      </c>
    </row>
    <row r="2381" spans="1:5">
      <c r="A2381" s="1">
        <v>43511</v>
      </c>
      <c r="B2381">
        <v>99.56</v>
      </c>
      <c r="C2381">
        <v>98.74</v>
      </c>
      <c r="D2381">
        <v>100.08</v>
      </c>
      <c r="E2381">
        <v>102.66</v>
      </c>
    </row>
    <row r="2382" spans="1:5">
      <c r="A2382" s="1">
        <v>43514</v>
      </c>
      <c r="B2382">
        <v>99.56</v>
      </c>
      <c r="C2382">
        <v>98.71</v>
      </c>
      <c r="D2382">
        <v>100.08</v>
      </c>
      <c r="E2382">
        <v>102.62</v>
      </c>
    </row>
    <row r="2383" spans="1:5">
      <c r="A2383" s="1">
        <v>43515</v>
      </c>
      <c r="B2383">
        <v>99.53</v>
      </c>
      <c r="C2383">
        <v>98.67</v>
      </c>
      <c r="D2383">
        <v>100.08</v>
      </c>
      <c r="E2383">
        <v>102.58</v>
      </c>
    </row>
    <row r="2384" spans="1:5">
      <c r="A2384" s="1">
        <v>43516</v>
      </c>
      <c r="B2384">
        <v>99.53</v>
      </c>
      <c r="C2384">
        <v>98.64</v>
      </c>
      <c r="D2384">
        <v>100.07</v>
      </c>
      <c r="E2384">
        <v>102.52</v>
      </c>
    </row>
    <row r="2385" spans="1:5">
      <c r="A2385" s="1">
        <v>43517</v>
      </c>
      <c r="B2385">
        <v>99.58</v>
      </c>
      <c r="C2385">
        <v>98.66</v>
      </c>
      <c r="D2385">
        <v>100.08</v>
      </c>
      <c r="E2385">
        <v>102.58</v>
      </c>
    </row>
    <row r="2386" spans="1:5">
      <c r="A2386" s="1">
        <v>43518</v>
      </c>
      <c r="B2386">
        <v>99.52</v>
      </c>
      <c r="C2386">
        <v>98.65</v>
      </c>
      <c r="D2386">
        <v>100.06</v>
      </c>
      <c r="E2386">
        <v>102.56</v>
      </c>
    </row>
    <row r="2387" spans="1:5">
      <c r="A2387" s="1">
        <v>43521</v>
      </c>
      <c r="B2387">
        <v>99.51</v>
      </c>
      <c r="C2387">
        <v>98.6</v>
      </c>
      <c r="D2387">
        <v>100.06</v>
      </c>
      <c r="E2387">
        <v>102.33</v>
      </c>
    </row>
    <row r="2388" spans="1:5">
      <c r="A2388" s="1">
        <v>43522</v>
      </c>
      <c r="B2388">
        <v>99.5</v>
      </c>
      <c r="C2388">
        <v>98.64</v>
      </c>
      <c r="D2388">
        <v>100.05</v>
      </c>
      <c r="E2388">
        <v>102.53</v>
      </c>
    </row>
    <row r="2389" spans="1:5">
      <c r="A2389" s="1">
        <v>43523</v>
      </c>
      <c r="B2389">
        <v>99.54</v>
      </c>
      <c r="C2389">
        <v>98.61</v>
      </c>
      <c r="D2389">
        <v>100.05</v>
      </c>
      <c r="E2389">
        <v>102.46</v>
      </c>
    </row>
    <row r="2390" spans="1:5">
      <c r="A2390" s="1">
        <v>43524</v>
      </c>
      <c r="B2390">
        <v>99.57</v>
      </c>
      <c r="C2390">
        <v>98.62</v>
      </c>
      <c r="D2390">
        <v>100.05</v>
      </c>
      <c r="E2390">
        <v>102.5</v>
      </c>
    </row>
    <row r="2391" spans="1:5">
      <c r="A2391" s="1">
        <v>43525</v>
      </c>
      <c r="B2391">
        <v>99.57</v>
      </c>
      <c r="C2391">
        <v>98.59</v>
      </c>
      <c r="D2391">
        <v>100.04</v>
      </c>
      <c r="E2391">
        <v>102.53</v>
      </c>
    </row>
    <row r="2392" spans="1:5">
      <c r="A2392" s="1">
        <v>43528</v>
      </c>
      <c r="B2392">
        <v>99.58</v>
      </c>
      <c r="C2392">
        <v>98.6</v>
      </c>
      <c r="D2392">
        <v>100.02</v>
      </c>
      <c r="E2392">
        <v>102.46</v>
      </c>
    </row>
    <row r="2393" spans="1:5">
      <c r="A2393" s="1">
        <v>43529</v>
      </c>
      <c r="B2393">
        <v>99.59</v>
      </c>
      <c r="C2393">
        <v>98.6</v>
      </c>
      <c r="D2393">
        <v>100.01</v>
      </c>
      <c r="E2393">
        <v>102.47</v>
      </c>
    </row>
    <row r="2394" spans="1:5">
      <c r="A2394" s="1">
        <v>43530</v>
      </c>
      <c r="B2394">
        <v>99.63</v>
      </c>
      <c r="C2394">
        <v>98.62</v>
      </c>
      <c r="D2394">
        <v>100</v>
      </c>
      <c r="E2394">
        <v>102.51</v>
      </c>
    </row>
    <row r="2395" spans="1:5">
      <c r="A2395" s="1">
        <v>43531</v>
      </c>
      <c r="B2395">
        <v>99.7</v>
      </c>
      <c r="C2395">
        <v>98.68</v>
      </c>
      <c r="D2395">
        <v>99.96</v>
      </c>
      <c r="E2395">
        <v>102.52</v>
      </c>
    </row>
    <row r="2396" spans="1:5">
      <c r="A2396" s="1">
        <v>43532</v>
      </c>
      <c r="B2396">
        <v>99.7</v>
      </c>
      <c r="C2396">
        <v>98.72</v>
      </c>
      <c r="D2396">
        <v>100.01</v>
      </c>
      <c r="E2396">
        <v>102.52</v>
      </c>
    </row>
    <row r="2397" spans="1:5">
      <c r="A2397" s="1">
        <v>43535</v>
      </c>
      <c r="B2397">
        <v>99.62</v>
      </c>
      <c r="C2397">
        <v>98.69</v>
      </c>
      <c r="D2397">
        <v>99.98</v>
      </c>
      <c r="E2397">
        <v>102.57</v>
      </c>
    </row>
    <row r="2398" spans="1:5">
      <c r="A2398" s="1">
        <v>43536</v>
      </c>
      <c r="B2398">
        <v>99.56</v>
      </c>
      <c r="C2398">
        <v>98.64</v>
      </c>
      <c r="D2398">
        <v>100.01</v>
      </c>
      <c r="E2398">
        <v>102.51</v>
      </c>
    </row>
    <row r="2399" spans="1:5">
      <c r="A2399" s="1">
        <v>43537</v>
      </c>
      <c r="B2399">
        <v>99.53</v>
      </c>
      <c r="C2399">
        <v>98.66</v>
      </c>
      <c r="D2399">
        <v>100</v>
      </c>
      <c r="E2399">
        <v>102.52</v>
      </c>
    </row>
    <row r="2400" spans="1:5">
      <c r="A2400" s="1">
        <v>43538</v>
      </c>
      <c r="B2400">
        <v>99.56</v>
      </c>
      <c r="C2400">
        <v>98.64</v>
      </c>
      <c r="D2400">
        <v>99.97</v>
      </c>
      <c r="E2400">
        <v>102.61</v>
      </c>
    </row>
    <row r="2401" spans="1:5">
      <c r="A2401" s="1">
        <v>43539</v>
      </c>
      <c r="B2401">
        <v>99.51</v>
      </c>
      <c r="C2401">
        <v>98.63</v>
      </c>
      <c r="D2401">
        <v>99.94</v>
      </c>
      <c r="E2401">
        <v>102.51</v>
      </c>
    </row>
    <row r="2402" spans="1:5">
      <c r="A2402" s="1">
        <v>43542</v>
      </c>
      <c r="B2402">
        <v>99.48</v>
      </c>
      <c r="C2402">
        <v>98.61</v>
      </c>
      <c r="D2402">
        <v>99.93</v>
      </c>
      <c r="E2402">
        <v>102.5</v>
      </c>
    </row>
    <row r="2403" spans="1:5">
      <c r="A2403" s="1">
        <v>43543</v>
      </c>
      <c r="B2403">
        <v>99.48</v>
      </c>
      <c r="C2403">
        <v>98.61</v>
      </c>
      <c r="D2403">
        <v>99.92</v>
      </c>
      <c r="E2403">
        <v>102.49</v>
      </c>
    </row>
    <row r="2404" spans="1:5">
      <c r="A2404" s="1">
        <v>43544</v>
      </c>
      <c r="B2404">
        <v>99.44</v>
      </c>
      <c r="C2404">
        <v>98.63</v>
      </c>
      <c r="D2404">
        <v>99.98</v>
      </c>
      <c r="E2404">
        <v>102.4</v>
      </c>
    </row>
    <row r="2405" spans="1:5">
      <c r="A2405" s="1">
        <v>43545</v>
      </c>
      <c r="B2405">
        <v>99.41</v>
      </c>
      <c r="C2405">
        <v>98.64</v>
      </c>
      <c r="D2405">
        <v>99.94</v>
      </c>
      <c r="E2405">
        <v>102.46</v>
      </c>
    </row>
    <row r="2406" spans="1:5">
      <c r="A2406" s="1">
        <v>43546</v>
      </c>
      <c r="B2406">
        <v>99.49</v>
      </c>
      <c r="C2406">
        <v>98.69</v>
      </c>
      <c r="D2406">
        <v>99.96</v>
      </c>
      <c r="E2406">
        <v>102.53</v>
      </c>
    </row>
    <row r="2407" spans="1:5">
      <c r="A2407" s="1">
        <v>43549</v>
      </c>
      <c r="B2407">
        <v>99.48</v>
      </c>
      <c r="C2407">
        <v>98.71</v>
      </c>
      <c r="D2407">
        <v>99.96</v>
      </c>
      <c r="E2407">
        <v>102.49</v>
      </c>
    </row>
    <row r="2408" spans="1:5">
      <c r="A2408" s="1">
        <v>43550</v>
      </c>
      <c r="B2408">
        <v>99.44</v>
      </c>
      <c r="C2408">
        <v>98.65</v>
      </c>
      <c r="D2408">
        <v>99.93</v>
      </c>
      <c r="E2408">
        <v>102.54</v>
      </c>
    </row>
    <row r="2409" spans="1:5">
      <c r="A2409" s="1">
        <v>43551</v>
      </c>
      <c r="B2409">
        <v>99.47</v>
      </c>
      <c r="C2409">
        <v>98.69</v>
      </c>
      <c r="D2409">
        <v>99.91</v>
      </c>
      <c r="E2409">
        <v>102.58</v>
      </c>
    </row>
    <row r="2410" spans="1:5">
      <c r="A2410" s="1">
        <v>43552</v>
      </c>
      <c r="B2410">
        <v>99.47</v>
      </c>
      <c r="C2410">
        <v>98.69</v>
      </c>
      <c r="D2410">
        <v>99.93</v>
      </c>
      <c r="E2410">
        <v>102.62</v>
      </c>
    </row>
    <row r="2411" spans="1:5">
      <c r="A2411" s="1">
        <v>43553</v>
      </c>
      <c r="B2411">
        <v>99.44</v>
      </c>
      <c r="C2411">
        <v>98.67</v>
      </c>
      <c r="D2411">
        <v>99.92</v>
      </c>
      <c r="E2411">
        <v>102.56</v>
      </c>
    </row>
    <row r="2412" spans="1:5">
      <c r="A2412" s="1">
        <v>43556</v>
      </c>
      <c r="B2412">
        <v>99.39</v>
      </c>
      <c r="C2412">
        <v>98.6</v>
      </c>
      <c r="D2412">
        <v>99.88</v>
      </c>
      <c r="E2412">
        <v>102.52</v>
      </c>
    </row>
    <row r="2413" spans="1:5">
      <c r="A2413" s="1">
        <v>43557</v>
      </c>
      <c r="B2413">
        <v>99.39</v>
      </c>
      <c r="C2413">
        <v>98.62</v>
      </c>
      <c r="D2413">
        <v>99.87</v>
      </c>
      <c r="E2413">
        <v>102.53</v>
      </c>
    </row>
    <row r="2414" spans="1:5">
      <c r="A2414" s="1">
        <v>43558</v>
      </c>
      <c r="B2414">
        <v>99.39</v>
      </c>
      <c r="C2414">
        <v>98.59</v>
      </c>
      <c r="D2414">
        <v>99.86</v>
      </c>
      <c r="E2414">
        <v>102.46</v>
      </c>
    </row>
    <row r="2415" spans="1:5">
      <c r="A2415" s="1">
        <v>43559</v>
      </c>
      <c r="B2415">
        <v>99.37</v>
      </c>
      <c r="C2415">
        <v>98.6</v>
      </c>
      <c r="D2415">
        <v>99.85</v>
      </c>
      <c r="E2415">
        <v>102.51</v>
      </c>
    </row>
    <row r="2416" spans="1:5">
      <c r="A2416" s="1">
        <v>43560</v>
      </c>
      <c r="B2416">
        <v>99.34</v>
      </c>
      <c r="C2416">
        <v>98.59</v>
      </c>
      <c r="D2416">
        <v>99.85</v>
      </c>
      <c r="E2416">
        <v>102.39</v>
      </c>
    </row>
    <row r="2417" spans="1:5">
      <c r="A2417" s="1">
        <v>43563</v>
      </c>
      <c r="B2417">
        <v>99.33</v>
      </c>
      <c r="C2417">
        <v>98.6</v>
      </c>
      <c r="D2417">
        <v>99.88</v>
      </c>
      <c r="E2417">
        <v>102.51</v>
      </c>
    </row>
    <row r="2418" spans="1:5">
      <c r="A2418" s="1">
        <v>43564</v>
      </c>
      <c r="B2418">
        <v>99.35</v>
      </c>
      <c r="C2418">
        <v>98.63</v>
      </c>
      <c r="D2418">
        <v>99.89</v>
      </c>
      <c r="E2418">
        <v>102.46</v>
      </c>
    </row>
    <row r="2419" spans="1:5">
      <c r="A2419" s="1">
        <v>43565</v>
      </c>
      <c r="B2419">
        <v>99.31</v>
      </c>
      <c r="C2419">
        <v>98.64</v>
      </c>
      <c r="D2419">
        <v>99.87</v>
      </c>
      <c r="E2419">
        <v>102.49</v>
      </c>
    </row>
    <row r="2420" spans="1:5">
      <c r="A2420" s="1">
        <v>43566</v>
      </c>
      <c r="B2420">
        <v>99.33</v>
      </c>
      <c r="C2420">
        <v>98.6</v>
      </c>
      <c r="D2420">
        <v>99.87</v>
      </c>
      <c r="E2420">
        <v>102.52</v>
      </c>
    </row>
    <row r="2421" spans="1:5">
      <c r="A2421" s="1">
        <v>43567</v>
      </c>
      <c r="B2421">
        <v>99.28</v>
      </c>
      <c r="C2421">
        <v>98.57</v>
      </c>
      <c r="D2421">
        <v>99.88</v>
      </c>
      <c r="E2421">
        <v>102.52</v>
      </c>
    </row>
    <row r="2422" spans="1:5">
      <c r="A2422" s="1">
        <v>43570</v>
      </c>
      <c r="B2422">
        <v>99.29</v>
      </c>
      <c r="C2422">
        <v>98.56</v>
      </c>
      <c r="D2422">
        <v>99.88</v>
      </c>
      <c r="E2422">
        <v>102.52</v>
      </c>
    </row>
    <row r="2423" spans="1:5">
      <c r="A2423" s="1">
        <v>43571</v>
      </c>
      <c r="B2423">
        <v>99.3</v>
      </c>
      <c r="C2423">
        <v>98.57</v>
      </c>
      <c r="D2423">
        <v>99.87</v>
      </c>
      <c r="E2423">
        <v>102.53</v>
      </c>
    </row>
    <row r="2424" spans="1:5">
      <c r="A2424" s="1">
        <v>43572</v>
      </c>
      <c r="B2424">
        <v>99.31</v>
      </c>
      <c r="C2424">
        <v>98.55</v>
      </c>
      <c r="D2424">
        <v>99.87</v>
      </c>
      <c r="E2424">
        <v>102.47</v>
      </c>
    </row>
    <row r="2425" spans="1:5">
      <c r="A2425" s="1">
        <v>43573</v>
      </c>
      <c r="B2425">
        <v>99.31</v>
      </c>
      <c r="C2425">
        <v>98.59</v>
      </c>
      <c r="D2425">
        <v>99.83</v>
      </c>
      <c r="E2425">
        <v>102.51</v>
      </c>
    </row>
    <row r="2426" spans="1:5">
      <c r="A2426" s="1">
        <v>43574</v>
      </c>
      <c r="B2426">
        <v>99.31</v>
      </c>
      <c r="C2426">
        <v>98.58</v>
      </c>
      <c r="D2426">
        <v>99.83</v>
      </c>
      <c r="E2426">
        <v>102.48</v>
      </c>
    </row>
    <row r="2427" spans="1:5">
      <c r="A2427" s="1">
        <v>43577</v>
      </c>
      <c r="B2427">
        <v>99.33</v>
      </c>
      <c r="C2427">
        <v>98.59</v>
      </c>
      <c r="D2427">
        <v>99.85</v>
      </c>
      <c r="E2427">
        <v>102.51</v>
      </c>
    </row>
    <row r="2428" spans="1:5">
      <c r="A2428" s="1">
        <v>43578</v>
      </c>
      <c r="B2428">
        <v>99.3</v>
      </c>
      <c r="C2428">
        <v>98.6</v>
      </c>
      <c r="D2428">
        <v>99.85</v>
      </c>
      <c r="E2428">
        <v>102.54</v>
      </c>
    </row>
    <row r="2429" spans="1:5">
      <c r="A2429" s="1">
        <v>43579</v>
      </c>
      <c r="B2429">
        <v>99.32</v>
      </c>
      <c r="C2429">
        <v>98.6</v>
      </c>
      <c r="D2429">
        <v>99.83</v>
      </c>
      <c r="E2429">
        <v>102.59</v>
      </c>
    </row>
    <row r="2430" spans="1:5">
      <c r="A2430" s="1">
        <v>43580</v>
      </c>
      <c r="B2430">
        <v>99.33</v>
      </c>
      <c r="C2430">
        <v>98.65</v>
      </c>
      <c r="D2430">
        <v>99.84</v>
      </c>
      <c r="E2430">
        <v>102.67</v>
      </c>
    </row>
    <row r="2431" spans="1:5">
      <c r="A2431" s="1">
        <v>43581</v>
      </c>
      <c r="B2431">
        <v>99.28</v>
      </c>
      <c r="C2431">
        <v>98.63</v>
      </c>
      <c r="D2431">
        <v>99.83</v>
      </c>
      <c r="E2431">
        <v>102.68</v>
      </c>
    </row>
    <row r="2432" spans="1:5">
      <c r="A2432" s="1">
        <v>43584</v>
      </c>
      <c r="B2432">
        <v>99.29</v>
      </c>
      <c r="C2432">
        <v>98.62</v>
      </c>
      <c r="D2432">
        <v>99.84</v>
      </c>
      <c r="E2432">
        <v>102.61</v>
      </c>
    </row>
    <row r="2433" spans="1:5">
      <c r="A2433" s="1">
        <v>43585</v>
      </c>
      <c r="B2433">
        <v>99.27</v>
      </c>
      <c r="C2433">
        <v>98.64</v>
      </c>
      <c r="D2433">
        <v>99.85</v>
      </c>
      <c r="E2433">
        <v>102.58</v>
      </c>
    </row>
    <row r="2434" spans="1:5">
      <c r="A2434" s="1">
        <v>43586</v>
      </c>
      <c r="B2434">
        <v>99.3</v>
      </c>
      <c r="C2434">
        <v>98.63</v>
      </c>
      <c r="D2434">
        <v>99.84</v>
      </c>
      <c r="E2434">
        <v>102.58</v>
      </c>
    </row>
    <row r="2435" spans="1:5">
      <c r="A2435" s="1">
        <v>43587</v>
      </c>
      <c r="B2435">
        <v>99.36</v>
      </c>
      <c r="C2435">
        <v>98.65</v>
      </c>
      <c r="D2435">
        <v>99.85</v>
      </c>
      <c r="E2435">
        <v>102.6</v>
      </c>
    </row>
    <row r="2436" spans="1:5">
      <c r="A2436" s="1">
        <v>43588</v>
      </c>
      <c r="B2436">
        <v>99.28</v>
      </c>
      <c r="C2436">
        <v>98.66</v>
      </c>
      <c r="D2436">
        <v>99.84</v>
      </c>
      <c r="E2436">
        <v>102.6</v>
      </c>
    </row>
    <row r="2437" spans="1:5">
      <c r="A2437" s="1">
        <v>43591</v>
      </c>
      <c r="B2437">
        <v>99.31</v>
      </c>
      <c r="C2437">
        <v>98.68</v>
      </c>
      <c r="D2437">
        <v>99.89</v>
      </c>
      <c r="E2437">
        <v>103</v>
      </c>
    </row>
    <row r="2438" spans="1:5">
      <c r="A2438" s="1">
        <v>43592</v>
      </c>
      <c r="B2438">
        <v>99.39</v>
      </c>
      <c r="C2438">
        <v>98.76</v>
      </c>
      <c r="D2438">
        <v>99.92</v>
      </c>
      <c r="E2438">
        <v>102.83</v>
      </c>
    </row>
    <row r="2439" spans="1:5">
      <c r="A2439" s="1">
        <v>43593</v>
      </c>
      <c r="B2439">
        <v>99.42</v>
      </c>
      <c r="C2439">
        <v>98.8</v>
      </c>
      <c r="D2439">
        <v>99.93</v>
      </c>
      <c r="E2439">
        <v>103.02</v>
      </c>
    </row>
    <row r="2440" spans="1:5">
      <c r="A2440" s="1">
        <v>43594</v>
      </c>
      <c r="B2440">
        <v>99.44</v>
      </c>
      <c r="C2440">
        <v>98.87</v>
      </c>
      <c r="D2440">
        <v>100</v>
      </c>
      <c r="E2440">
        <v>103.45</v>
      </c>
    </row>
    <row r="2441" spans="1:5">
      <c r="A2441" s="1">
        <v>43595</v>
      </c>
      <c r="B2441">
        <v>99.42</v>
      </c>
      <c r="C2441">
        <v>98.85</v>
      </c>
      <c r="D2441">
        <v>99.98</v>
      </c>
      <c r="E2441">
        <v>103.4</v>
      </c>
    </row>
    <row r="2442" spans="1:5">
      <c r="A2442" s="1">
        <v>43598</v>
      </c>
      <c r="B2442">
        <v>99.55</v>
      </c>
      <c r="C2442">
        <v>98.93</v>
      </c>
      <c r="D2442">
        <v>100.03</v>
      </c>
      <c r="E2442">
        <v>103.71</v>
      </c>
    </row>
    <row r="2443" spans="1:5">
      <c r="A2443" s="1">
        <v>43599</v>
      </c>
      <c r="B2443">
        <v>99.52</v>
      </c>
      <c r="C2443">
        <v>98.92</v>
      </c>
      <c r="D2443">
        <v>100</v>
      </c>
      <c r="E2443">
        <v>103.33</v>
      </c>
    </row>
    <row r="2444" spans="1:5">
      <c r="A2444" s="1">
        <v>43600</v>
      </c>
      <c r="B2444">
        <v>99.47</v>
      </c>
      <c r="C2444">
        <v>98.92</v>
      </c>
      <c r="D2444">
        <v>99.98</v>
      </c>
      <c r="E2444">
        <v>103.19</v>
      </c>
    </row>
    <row r="2445" spans="1:5">
      <c r="A2445" s="1">
        <v>43601</v>
      </c>
      <c r="B2445">
        <v>99.45</v>
      </c>
      <c r="C2445">
        <v>98.91</v>
      </c>
      <c r="D2445">
        <v>99.94</v>
      </c>
      <c r="E2445">
        <v>103.17</v>
      </c>
    </row>
    <row r="2446" spans="1:5">
      <c r="A2446" s="1">
        <v>43602</v>
      </c>
      <c r="B2446">
        <v>99.49</v>
      </c>
      <c r="C2446">
        <v>98.89</v>
      </c>
      <c r="D2446">
        <v>99.96</v>
      </c>
      <c r="E2446">
        <v>103.27</v>
      </c>
    </row>
    <row r="2447" spans="1:5">
      <c r="A2447" s="1">
        <v>43605</v>
      </c>
      <c r="B2447">
        <v>99.53</v>
      </c>
      <c r="C2447">
        <v>98.9</v>
      </c>
      <c r="D2447">
        <v>100</v>
      </c>
      <c r="E2447">
        <v>103.22</v>
      </c>
    </row>
    <row r="2448" spans="1:5">
      <c r="A2448" s="1">
        <v>43606</v>
      </c>
      <c r="B2448">
        <v>99.49</v>
      </c>
      <c r="C2448">
        <v>98.87</v>
      </c>
      <c r="D2448">
        <v>99.98</v>
      </c>
      <c r="E2448">
        <v>103.01</v>
      </c>
    </row>
    <row r="2449" spans="1:5">
      <c r="A2449" s="1">
        <v>43607</v>
      </c>
      <c r="B2449">
        <v>99.5</v>
      </c>
      <c r="C2449">
        <v>98.89</v>
      </c>
      <c r="D2449">
        <v>99.99</v>
      </c>
      <c r="E2449">
        <v>102.99</v>
      </c>
    </row>
    <row r="2450" spans="1:5">
      <c r="A2450" s="1">
        <v>43608</v>
      </c>
      <c r="B2450">
        <v>99.54</v>
      </c>
      <c r="C2450">
        <v>98.94</v>
      </c>
      <c r="D2450">
        <v>100.03</v>
      </c>
      <c r="E2450">
        <v>103.07</v>
      </c>
    </row>
    <row r="2451" spans="1:5">
      <c r="A2451" s="1">
        <v>43609</v>
      </c>
      <c r="B2451">
        <v>99.54</v>
      </c>
      <c r="C2451">
        <v>98.93</v>
      </c>
      <c r="D2451">
        <v>100</v>
      </c>
      <c r="E2451">
        <v>102.9</v>
      </c>
    </row>
    <row r="2452" spans="1:5">
      <c r="A2452" s="1">
        <v>43612</v>
      </c>
      <c r="B2452">
        <v>99.54</v>
      </c>
      <c r="C2452">
        <v>98.93</v>
      </c>
      <c r="D2452">
        <v>100</v>
      </c>
      <c r="E2452">
        <v>102.9</v>
      </c>
    </row>
    <row r="2453" spans="1:5">
      <c r="A2453" s="1">
        <v>43613</v>
      </c>
      <c r="B2453">
        <v>99.59</v>
      </c>
      <c r="C2453">
        <v>98.92</v>
      </c>
      <c r="D2453">
        <v>100</v>
      </c>
      <c r="E2453">
        <v>102.81</v>
      </c>
    </row>
    <row r="2454" spans="1:5">
      <c r="A2454" s="1">
        <v>43614</v>
      </c>
      <c r="B2454">
        <v>99.63</v>
      </c>
      <c r="C2454">
        <v>98.94</v>
      </c>
      <c r="D2454">
        <v>100.01</v>
      </c>
      <c r="E2454">
        <v>102.91</v>
      </c>
    </row>
    <row r="2455" spans="1:5">
      <c r="A2455" s="1">
        <v>43615</v>
      </c>
      <c r="B2455">
        <v>99.59</v>
      </c>
      <c r="C2455">
        <v>98.94</v>
      </c>
      <c r="D2455">
        <v>100</v>
      </c>
      <c r="E2455">
        <v>102.87</v>
      </c>
    </row>
    <row r="2456" spans="1:5">
      <c r="A2456" s="1">
        <v>43616</v>
      </c>
      <c r="B2456">
        <v>99.66</v>
      </c>
      <c r="C2456">
        <v>99.02</v>
      </c>
      <c r="D2456">
        <v>100.03</v>
      </c>
      <c r="E2456">
        <v>103.01</v>
      </c>
    </row>
    <row r="2457" spans="1:5">
      <c r="A2457" s="1">
        <v>43619</v>
      </c>
      <c r="B2457">
        <v>99.64</v>
      </c>
      <c r="C2457">
        <v>99.04</v>
      </c>
      <c r="D2457">
        <v>100.04</v>
      </c>
      <c r="E2457">
        <v>102.87</v>
      </c>
    </row>
    <row r="2458" spans="1:5">
      <c r="A2458" s="1">
        <v>43620</v>
      </c>
      <c r="B2458">
        <v>99.53</v>
      </c>
      <c r="C2458">
        <v>99.03</v>
      </c>
      <c r="D2458">
        <v>100</v>
      </c>
      <c r="E2458">
        <v>102.84</v>
      </c>
    </row>
    <row r="2459" spans="1:5">
      <c r="A2459" s="1">
        <v>43621</v>
      </c>
      <c r="B2459">
        <v>99.52</v>
      </c>
      <c r="C2459">
        <v>98.97</v>
      </c>
      <c r="D2459">
        <v>99.98</v>
      </c>
      <c r="E2459">
        <v>102.69</v>
      </c>
    </row>
    <row r="2460" spans="1:5">
      <c r="A2460" s="1">
        <v>43622</v>
      </c>
      <c r="B2460">
        <v>99.48</v>
      </c>
      <c r="C2460">
        <v>98.97</v>
      </c>
      <c r="D2460">
        <v>99.99</v>
      </c>
      <c r="E2460">
        <v>102.72</v>
      </c>
    </row>
    <row r="2461" spans="1:5">
      <c r="A2461" s="1">
        <v>43623</v>
      </c>
      <c r="B2461">
        <v>99.38</v>
      </c>
      <c r="C2461">
        <v>98.97</v>
      </c>
      <c r="D2461">
        <v>99.98</v>
      </c>
      <c r="E2461">
        <v>102.94</v>
      </c>
    </row>
    <row r="2462" spans="1:5">
      <c r="A2462" s="1">
        <v>43626</v>
      </c>
      <c r="B2462">
        <v>99.36</v>
      </c>
      <c r="C2462">
        <v>98.93</v>
      </c>
      <c r="D2462">
        <v>99.96</v>
      </c>
      <c r="E2462">
        <v>103.07</v>
      </c>
    </row>
    <row r="2463" spans="1:5">
      <c r="A2463" s="1">
        <v>43627</v>
      </c>
      <c r="B2463">
        <v>99.35</v>
      </c>
      <c r="C2463">
        <v>98.91</v>
      </c>
      <c r="D2463">
        <v>99.95</v>
      </c>
      <c r="E2463">
        <v>102.84</v>
      </c>
    </row>
    <row r="2464" spans="1:5">
      <c r="A2464" s="1">
        <v>43628</v>
      </c>
      <c r="B2464">
        <v>99.38</v>
      </c>
      <c r="C2464">
        <v>98.93</v>
      </c>
      <c r="D2464">
        <v>99.95</v>
      </c>
      <c r="E2464">
        <v>102.95</v>
      </c>
    </row>
    <row r="2465" spans="1:5">
      <c r="A2465" s="1">
        <v>43629</v>
      </c>
      <c r="B2465">
        <v>99.35</v>
      </c>
      <c r="C2465">
        <v>98.96</v>
      </c>
      <c r="D2465">
        <v>99.94</v>
      </c>
      <c r="E2465">
        <v>102.98</v>
      </c>
    </row>
    <row r="2466" spans="1:5">
      <c r="A2466" s="1">
        <v>43630</v>
      </c>
      <c r="B2466">
        <v>99.38</v>
      </c>
      <c r="C2466">
        <v>98.95</v>
      </c>
      <c r="D2466">
        <v>99.92</v>
      </c>
      <c r="E2466">
        <v>102.95</v>
      </c>
    </row>
    <row r="2467" spans="1:5">
      <c r="A2467" s="1">
        <v>43633</v>
      </c>
      <c r="B2467">
        <v>99.38</v>
      </c>
      <c r="C2467">
        <v>98.95</v>
      </c>
      <c r="D2467">
        <v>99.93</v>
      </c>
      <c r="E2467">
        <v>102.99</v>
      </c>
    </row>
    <row r="2468" spans="1:5">
      <c r="A2468" s="1">
        <v>43634</v>
      </c>
      <c r="B2468">
        <v>99.29</v>
      </c>
      <c r="C2468">
        <v>98.96</v>
      </c>
      <c r="D2468">
        <v>99.83</v>
      </c>
      <c r="E2468">
        <v>102.74</v>
      </c>
    </row>
    <row r="2469" spans="1:5">
      <c r="A2469" s="1">
        <v>43635</v>
      </c>
      <c r="B2469">
        <v>99.24</v>
      </c>
      <c r="C2469">
        <v>98.93</v>
      </c>
      <c r="D2469">
        <v>99.84</v>
      </c>
      <c r="E2469">
        <v>102.67</v>
      </c>
    </row>
    <row r="2470" spans="1:5">
      <c r="A2470" s="1">
        <v>43636</v>
      </c>
      <c r="B2470">
        <v>99.13</v>
      </c>
      <c r="C2470">
        <v>98.93</v>
      </c>
      <c r="D2470">
        <v>99.82</v>
      </c>
      <c r="E2470">
        <v>102.45</v>
      </c>
    </row>
    <row r="2471" spans="1:5">
      <c r="A2471" s="1">
        <v>43637</v>
      </c>
      <c r="B2471">
        <v>99.15</v>
      </c>
      <c r="C2471">
        <v>98.93</v>
      </c>
      <c r="D2471">
        <v>99.86</v>
      </c>
      <c r="E2471">
        <v>102.54</v>
      </c>
    </row>
    <row r="2472" spans="1:5">
      <c r="A2472" s="1">
        <v>43640</v>
      </c>
      <c r="B2472">
        <v>99.13</v>
      </c>
      <c r="C2472">
        <v>98.94</v>
      </c>
      <c r="D2472">
        <v>99.87</v>
      </c>
      <c r="E2472">
        <v>102.62</v>
      </c>
    </row>
    <row r="2473" spans="1:5">
      <c r="A2473" s="1">
        <v>43641</v>
      </c>
      <c r="B2473">
        <v>99.19</v>
      </c>
      <c r="C2473">
        <v>98.97</v>
      </c>
      <c r="D2473">
        <v>99.87</v>
      </c>
      <c r="E2473">
        <v>102.42</v>
      </c>
    </row>
    <row r="2474" spans="1:5">
      <c r="A2474" s="1">
        <v>43642</v>
      </c>
      <c r="B2474">
        <v>99.21</v>
      </c>
      <c r="C2474">
        <v>98.93</v>
      </c>
      <c r="D2474">
        <v>99.87</v>
      </c>
      <c r="E2474">
        <v>102.27</v>
      </c>
    </row>
    <row r="2475" spans="1:5">
      <c r="A2475" s="1">
        <v>43643</v>
      </c>
      <c r="B2475">
        <v>99.16</v>
      </c>
      <c r="C2475">
        <v>98.92</v>
      </c>
      <c r="D2475">
        <v>99.87</v>
      </c>
      <c r="E2475">
        <v>102.19</v>
      </c>
    </row>
    <row r="2476" spans="1:5">
      <c r="A2476" s="1">
        <v>43644</v>
      </c>
      <c r="B2476">
        <v>99.12</v>
      </c>
      <c r="C2476">
        <v>98.9</v>
      </c>
      <c r="D2476">
        <v>99.85</v>
      </c>
      <c r="E2476">
        <v>102.21</v>
      </c>
    </row>
    <row r="2477" spans="1:5">
      <c r="A2477" s="1">
        <v>43647</v>
      </c>
      <c r="B2477">
        <v>99.11</v>
      </c>
      <c r="C2477">
        <v>98.83</v>
      </c>
      <c r="D2477">
        <v>99.78</v>
      </c>
      <c r="E2477">
        <v>102.15</v>
      </c>
    </row>
    <row r="2478" spans="1:5">
      <c r="A2478" s="1">
        <v>43648</v>
      </c>
      <c r="B2478">
        <v>99.07</v>
      </c>
      <c r="C2478">
        <v>98.88</v>
      </c>
      <c r="D2478">
        <v>99.77</v>
      </c>
      <c r="E2478">
        <v>102.26</v>
      </c>
    </row>
    <row r="2479" spans="1:5">
      <c r="A2479" s="1">
        <v>43649</v>
      </c>
      <c r="B2479">
        <v>99.02</v>
      </c>
      <c r="C2479">
        <v>98.88</v>
      </c>
      <c r="D2479">
        <v>99.7</v>
      </c>
      <c r="E2479">
        <v>102.35</v>
      </c>
    </row>
    <row r="2480" spans="1:5">
      <c r="A2480" s="1">
        <v>43650</v>
      </c>
      <c r="B2480">
        <v>99.02</v>
      </c>
      <c r="C2480">
        <v>98.86</v>
      </c>
      <c r="D2480">
        <v>99.7</v>
      </c>
      <c r="E2480">
        <v>102.35</v>
      </c>
    </row>
    <row r="2481" spans="1:5">
      <c r="A2481" s="1">
        <v>43651</v>
      </c>
      <c r="B2481">
        <v>99.09</v>
      </c>
      <c r="C2481">
        <v>98.83</v>
      </c>
      <c r="D2481">
        <v>99.72</v>
      </c>
      <c r="E2481">
        <v>102.16</v>
      </c>
    </row>
    <row r="2482" spans="1:5">
      <c r="A2482" s="1">
        <v>43654</v>
      </c>
      <c r="B2482">
        <v>99.11</v>
      </c>
      <c r="C2482">
        <v>98.84</v>
      </c>
      <c r="D2482">
        <v>99.74</v>
      </c>
      <c r="E2482">
        <v>102.12</v>
      </c>
    </row>
    <row r="2483" spans="1:5">
      <c r="A2483" s="1">
        <v>43655</v>
      </c>
      <c r="B2483">
        <v>99.13</v>
      </c>
      <c r="C2483">
        <v>98.85</v>
      </c>
      <c r="D2483">
        <v>99.75</v>
      </c>
      <c r="E2483">
        <v>102.25</v>
      </c>
    </row>
    <row r="2484" spans="1:5">
      <c r="A2484" s="1">
        <v>43656</v>
      </c>
      <c r="B2484">
        <v>99.1</v>
      </c>
      <c r="C2484">
        <v>98.87</v>
      </c>
      <c r="D2484">
        <v>99.76</v>
      </c>
      <c r="E2484">
        <v>102.26</v>
      </c>
    </row>
    <row r="2485" spans="1:5">
      <c r="A2485" s="1">
        <v>43657</v>
      </c>
      <c r="B2485">
        <v>99.11</v>
      </c>
      <c r="C2485">
        <v>98.85</v>
      </c>
      <c r="D2485">
        <v>99.76</v>
      </c>
      <c r="E2485">
        <v>102.18</v>
      </c>
    </row>
    <row r="2486" spans="1:5">
      <c r="A2486" s="1">
        <v>43658</v>
      </c>
      <c r="B2486">
        <v>99.08</v>
      </c>
      <c r="C2486">
        <v>98.91</v>
      </c>
      <c r="D2486">
        <v>99.77</v>
      </c>
      <c r="E2486">
        <v>102.18</v>
      </c>
    </row>
    <row r="2487" spans="1:5">
      <c r="A2487" s="1">
        <v>43661</v>
      </c>
      <c r="B2487">
        <v>99.07</v>
      </c>
      <c r="C2487">
        <v>98.9</v>
      </c>
      <c r="D2487">
        <v>99.74</v>
      </c>
      <c r="E2487">
        <v>102.15</v>
      </c>
    </row>
    <row r="2488" spans="1:5">
      <c r="A2488" s="1">
        <v>43662</v>
      </c>
      <c r="B2488">
        <v>99.12</v>
      </c>
      <c r="C2488">
        <v>98.89</v>
      </c>
      <c r="D2488">
        <v>99.72</v>
      </c>
      <c r="E2488">
        <v>102.19</v>
      </c>
    </row>
    <row r="2489" spans="1:5">
      <c r="A2489" s="1">
        <v>43663</v>
      </c>
      <c r="B2489">
        <v>99.12</v>
      </c>
      <c r="C2489">
        <v>98.9</v>
      </c>
      <c r="D2489">
        <v>99.73</v>
      </c>
      <c r="E2489">
        <v>102.15</v>
      </c>
    </row>
    <row r="2490" spans="1:5">
      <c r="A2490" s="1">
        <v>43664</v>
      </c>
      <c r="B2490">
        <v>99.09</v>
      </c>
      <c r="C2490">
        <v>98.96</v>
      </c>
      <c r="D2490">
        <v>99.73</v>
      </c>
      <c r="E2490">
        <v>102.17</v>
      </c>
    </row>
    <row r="2491" spans="1:5">
      <c r="A2491" s="1">
        <v>43665</v>
      </c>
      <c r="B2491">
        <v>99.13</v>
      </c>
      <c r="C2491">
        <v>98.92</v>
      </c>
      <c r="D2491">
        <v>99.73</v>
      </c>
      <c r="E2491">
        <v>102.16</v>
      </c>
    </row>
    <row r="2492" spans="1:5">
      <c r="A2492" s="1">
        <v>43668</v>
      </c>
      <c r="B2492">
        <v>99.12</v>
      </c>
      <c r="C2492">
        <v>98.93</v>
      </c>
      <c r="D2492">
        <v>99.72</v>
      </c>
      <c r="E2492">
        <v>102.19</v>
      </c>
    </row>
    <row r="2493" spans="1:5">
      <c r="A2493" s="1">
        <v>43669</v>
      </c>
      <c r="B2493">
        <v>99.11</v>
      </c>
      <c r="C2493">
        <v>98.89</v>
      </c>
      <c r="D2493">
        <v>99.67</v>
      </c>
      <c r="E2493">
        <v>102.2</v>
      </c>
    </row>
    <row r="2494" spans="1:5">
      <c r="A2494" s="1">
        <v>43670</v>
      </c>
      <c r="B2494">
        <v>99.07</v>
      </c>
      <c r="C2494">
        <v>98.88</v>
      </c>
      <c r="D2494">
        <v>99.64</v>
      </c>
      <c r="E2494">
        <v>102.15</v>
      </c>
    </row>
    <row r="2495" spans="1:5">
      <c r="A2495" s="1">
        <v>43671</v>
      </c>
      <c r="B2495">
        <v>99.11</v>
      </c>
      <c r="C2495">
        <v>98.85</v>
      </c>
      <c r="D2495">
        <v>99.67</v>
      </c>
      <c r="E2495">
        <v>102.15</v>
      </c>
    </row>
    <row r="2496" spans="1:5">
      <c r="A2496" s="1">
        <v>43672</v>
      </c>
      <c r="B2496">
        <v>99.08</v>
      </c>
      <c r="C2496">
        <v>98.86</v>
      </c>
      <c r="D2496">
        <v>99.67</v>
      </c>
      <c r="E2496">
        <v>102.13</v>
      </c>
    </row>
    <row r="2497" spans="1:5">
      <c r="A2497" s="1">
        <v>43675</v>
      </c>
      <c r="B2497">
        <v>99.08</v>
      </c>
      <c r="C2497">
        <v>98.87</v>
      </c>
      <c r="D2497">
        <v>99.69</v>
      </c>
      <c r="E2497">
        <v>102.18</v>
      </c>
    </row>
    <row r="2498" spans="1:5">
      <c r="A2498" s="1">
        <v>43676</v>
      </c>
      <c r="B2498">
        <v>99.11</v>
      </c>
      <c r="C2498">
        <v>98.87</v>
      </c>
      <c r="D2498">
        <v>99.75</v>
      </c>
      <c r="E2498">
        <v>102.14</v>
      </c>
    </row>
    <row r="2499" spans="1:5">
      <c r="A2499" s="1">
        <v>43677</v>
      </c>
      <c r="B2499">
        <v>99.16</v>
      </c>
      <c r="C2499">
        <v>98.89</v>
      </c>
      <c r="D2499">
        <v>99.71</v>
      </c>
      <c r="E2499">
        <v>102.26</v>
      </c>
    </row>
    <row r="2500" spans="1:5">
      <c r="A2500" s="1">
        <v>43678</v>
      </c>
      <c r="B2500">
        <v>99.18</v>
      </c>
      <c r="C2500">
        <v>99.01</v>
      </c>
      <c r="D2500">
        <v>99.71</v>
      </c>
      <c r="E2500">
        <v>102.36</v>
      </c>
    </row>
    <row r="2501" spans="1:5">
      <c r="A2501" s="1">
        <v>43679</v>
      </c>
      <c r="B2501">
        <v>99.21</v>
      </c>
      <c r="C2501">
        <v>99.09</v>
      </c>
      <c r="D2501">
        <v>99.77</v>
      </c>
      <c r="E2501">
        <v>103.31</v>
      </c>
    </row>
    <row r="2502" spans="1:5">
      <c r="A2502" s="1">
        <v>43682</v>
      </c>
      <c r="B2502">
        <v>99.37</v>
      </c>
      <c r="C2502">
        <v>99.19</v>
      </c>
      <c r="D2502">
        <v>99.89</v>
      </c>
      <c r="E2502">
        <v>103.65</v>
      </c>
    </row>
    <row r="2503" spans="1:5">
      <c r="A2503" s="1">
        <v>43683</v>
      </c>
      <c r="B2503">
        <v>99.3</v>
      </c>
      <c r="C2503">
        <v>99.16</v>
      </c>
      <c r="D2503">
        <v>99.88</v>
      </c>
      <c r="E2503">
        <v>103.32</v>
      </c>
    </row>
    <row r="2504" spans="1:5">
      <c r="A2504" s="1">
        <v>43684</v>
      </c>
      <c r="B2504">
        <v>99.29</v>
      </c>
      <c r="C2504">
        <v>99.18</v>
      </c>
      <c r="D2504">
        <v>99.87</v>
      </c>
      <c r="E2504">
        <v>103.24</v>
      </c>
    </row>
    <row r="2505" spans="1:5">
      <c r="A2505" s="1">
        <v>43685</v>
      </c>
      <c r="B2505">
        <v>99.2</v>
      </c>
      <c r="C2505">
        <v>99.19</v>
      </c>
      <c r="D2505">
        <v>99.83</v>
      </c>
      <c r="E2505">
        <v>103.03</v>
      </c>
    </row>
    <row r="2506" spans="1:5">
      <c r="A2506" s="1">
        <v>43686</v>
      </c>
      <c r="B2506">
        <v>99.23</v>
      </c>
      <c r="C2506">
        <v>99.2</v>
      </c>
      <c r="D2506">
        <v>99.89</v>
      </c>
      <c r="E2506">
        <v>103.39</v>
      </c>
    </row>
    <row r="2507" spans="1:5">
      <c r="A2507" s="1">
        <v>43689</v>
      </c>
      <c r="B2507">
        <v>99.25</v>
      </c>
      <c r="C2507">
        <v>99.23</v>
      </c>
      <c r="D2507">
        <v>99.91</v>
      </c>
      <c r="E2507">
        <v>103.29</v>
      </c>
    </row>
    <row r="2508" spans="1:5">
      <c r="A2508" s="1">
        <v>43690</v>
      </c>
      <c r="B2508">
        <v>99.18</v>
      </c>
      <c r="C2508">
        <v>99.12</v>
      </c>
      <c r="D2508">
        <v>99.85</v>
      </c>
      <c r="E2508">
        <v>102.72</v>
      </c>
    </row>
    <row r="2509" spans="1:5">
      <c r="A2509" s="1">
        <v>43691</v>
      </c>
      <c r="B2509">
        <v>99.34</v>
      </c>
      <c r="C2509">
        <v>99.21</v>
      </c>
      <c r="D2509">
        <v>99.89</v>
      </c>
      <c r="E2509">
        <v>102.61</v>
      </c>
    </row>
    <row r="2510" spans="1:5">
      <c r="A2510" s="1">
        <v>43692</v>
      </c>
      <c r="B2510">
        <v>99.31</v>
      </c>
      <c r="C2510">
        <v>99.19</v>
      </c>
      <c r="D2510">
        <v>99.85</v>
      </c>
      <c r="E2510">
        <v>102.76</v>
      </c>
    </row>
    <row r="2511" spans="1:5">
      <c r="A2511" s="1">
        <v>43693</v>
      </c>
      <c r="B2511">
        <v>99.24</v>
      </c>
      <c r="C2511">
        <v>99.18</v>
      </c>
      <c r="D2511">
        <v>99.82</v>
      </c>
      <c r="E2511">
        <v>102.74</v>
      </c>
    </row>
    <row r="2512" spans="1:5">
      <c r="A2512" s="1">
        <v>43696</v>
      </c>
      <c r="B2512">
        <v>99.23</v>
      </c>
      <c r="C2512">
        <v>99.16</v>
      </c>
      <c r="D2512">
        <v>99.82</v>
      </c>
      <c r="E2512">
        <v>102.55</v>
      </c>
    </row>
    <row r="2513" spans="1:5">
      <c r="A2513" s="1">
        <v>43697</v>
      </c>
      <c r="B2513">
        <v>99.24</v>
      </c>
      <c r="C2513">
        <v>99.16</v>
      </c>
      <c r="D2513">
        <v>99.82</v>
      </c>
      <c r="E2513">
        <v>102.63</v>
      </c>
    </row>
    <row r="2514" spans="1:5">
      <c r="A2514" s="1">
        <v>43698</v>
      </c>
      <c r="B2514">
        <v>99.19</v>
      </c>
      <c r="C2514">
        <v>99.15</v>
      </c>
      <c r="D2514">
        <v>99.78</v>
      </c>
      <c r="E2514">
        <v>102.63</v>
      </c>
    </row>
    <row r="2515" spans="1:5">
      <c r="A2515" s="1">
        <v>43699</v>
      </c>
      <c r="B2515">
        <v>99.21</v>
      </c>
      <c r="C2515">
        <v>99.16</v>
      </c>
      <c r="D2515">
        <v>99.8</v>
      </c>
      <c r="E2515">
        <v>102.79</v>
      </c>
    </row>
    <row r="2516" spans="1:5">
      <c r="A2516" s="1">
        <v>43700</v>
      </c>
      <c r="B2516">
        <v>99.32</v>
      </c>
      <c r="C2516">
        <v>99.25</v>
      </c>
      <c r="D2516">
        <v>99.85</v>
      </c>
      <c r="E2516">
        <v>102.66</v>
      </c>
    </row>
    <row r="2517" spans="1:5">
      <c r="A2517" s="1">
        <v>43703</v>
      </c>
      <c r="B2517">
        <v>99.29</v>
      </c>
      <c r="C2517">
        <v>99.2</v>
      </c>
      <c r="D2517">
        <v>99.83</v>
      </c>
      <c r="E2517">
        <v>103.16</v>
      </c>
    </row>
    <row r="2518" spans="1:5">
      <c r="A2518" s="1">
        <v>43704</v>
      </c>
      <c r="B2518">
        <v>99.28</v>
      </c>
      <c r="C2518">
        <v>99.22</v>
      </c>
      <c r="D2518">
        <v>99.79</v>
      </c>
      <c r="E2518">
        <v>103.32</v>
      </c>
    </row>
    <row r="2519" spans="1:5">
      <c r="A2519" s="1">
        <v>43705</v>
      </c>
      <c r="B2519">
        <v>99.26</v>
      </c>
      <c r="C2519">
        <v>99.2</v>
      </c>
      <c r="D2519">
        <v>99.79</v>
      </c>
      <c r="E2519">
        <v>103.27</v>
      </c>
    </row>
    <row r="2520" spans="1:5">
      <c r="A2520" s="1">
        <v>43706</v>
      </c>
      <c r="B2520">
        <v>99.22</v>
      </c>
      <c r="C2520">
        <v>99.15</v>
      </c>
      <c r="D2520">
        <v>99.76</v>
      </c>
      <c r="E2520">
        <v>103.2</v>
      </c>
    </row>
    <row r="2521" spans="1:5">
      <c r="A2521" s="1">
        <v>43707</v>
      </c>
      <c r="B2521">
        <v>99.22</v>
      </c>
      <c r="C2521">
        <v>99.16</v>
      </c>
      <c r="D2521">
        <v>99.71</v>
      </c>
      <c r="E2521">
        <v>103.22</v>
      </c>
    </row>
    <row r="2522" spans="1:5">
      <c r="A2522" s="1">
        <v>43710</v>
      </c>
      <c r="B2522">
        <v>99.22</v>
      </c>
      <c r="C2522">
        <v>99.18</v>
      </c>
      <c r="D2522">
        <v>99.7</v>
      </c>
      <c r="E2522">
        <v>103.21</v>
      </c>
    </row>
    <row r="2523" spans="1:5">
      <c r="A2523" s="1">
        <v>43711</v>
      </c>
      <c r="B2523">
        <v>99.26</v>
      </c>
      <c r="C2523">
        <v>99.18</v>
      </c>
      <c r="D2523">
        <v>99.7</v>
      </c>
      <c r="E2523">
        <v>103.66</v>
      </c>
    </row>
    <row r="2524" spans="1:5">
      <c r="A2524" s="1">
        <v>43712</v>
      </c>
      <c r="B2524">
        <v>99.17</v>
      </c>
      <c r="C2524">
        <v>99.13</v>
      </c>
      <c r="D2524">
        <v>99.68</v>
      </c>
      <c r="E2524">
        <v>103.24</v>
      </c>
    </row>
    <row r="2525" spans="1:5">
      <c r="A2525" s="1">
        <v>43713</v>
      </c>
      <c r="B2525">
        <v>99.15</v>
      </c>
      <c r="C2525">
        <v>99.06</v>
      </c>
      <c r="D2525">
        <v>99.68</v>
      </c>
      <c r="E2525">
        <v>103.07</v>
      </c>
    </row>
    <row r="2526" spans="1:5">
      <c r="A2526" s="1">
        <v>43714</v>
      </c>
      <c r="B2526">
        <v>99.11</v>
      </c>
      <c r="C2526">
        <v>99.07</v>
      </c>
      <c r="D2526">
        <v>99.65</v>
      </c>
      <c r="E2526">
        <v>102.61</v>
      </c>
    </row>
    <row r="2527" spans="1:5">
      <c r="A2527" s="1">
        <v>43717</v>
      </c>
      <c r="B2527">
        <v>99.15</v>
      </c>
      <c r="C2527">
        <v>99.03</v>
      </c>
      <c r="D2527">
        <v>99.68</v>
      </c>
      <c r="E2527">
        <v>102.5</v>
      </c>
    </row>
    <row r="2528" spans="1:5">
      <c r="A2528" s="1">
        <v>43718</v>
      </c>
      <c r="B2528">
        <v>99.18</v>
      </c>
      <c r="C2528">
        <v>99.02</v>
      </c>
      <c r="D2528">
        <v>99.68</v>
      </c>
      <c r="E2528">
        <v>102.41</v>
      </c>
    </row>
    <row r="2529" spans="1:5">
      <c r="A2529" s="1">
        <v>43719</v>
      </c>
      <c r="B2529">
        <v>99.17</v>
      </c>
      <c r="C2529">
        <v>98.98</v>
      </c>
      <c r="D2529">
        <v>99.66</v>
      </c>
      <c r="E2529">
        <v>102.51</v>
      </c>
    </row>
    <row r="2530" spans="1:5">
      <c r="A2530" s="1">
        <v>43720</v>
      </c>
      <c r="B2530">
        <v>99.15</v>
      </c>
      <c r="C2530">
        <v>98.91</v>
      </c>
      <c r="D2530">
        <v>99.67</v>
      </c>
      <c r="E2530">
        <v>102.09</v>
      </c>
    </row>
    <row r="2531" spans="1:5">
      <c r="A2531" s="1">
        <v>43721</v>
      </c>
      <c r="B2531">
        <v>99.21</v>
      </c>
      <c r="C2531">
        <v>98.92</v>
      </c>
      <c r="D2531">
        <v>99.65</v>
      </c>
      <c r="E2531">
        <v>101.63</v>
      </c>
    </row>
    <row r="2532" spans="1:5">
      <c r="A2532" s="1">
        <v>43724</v>
      </c>
      <c r="B2532">
        <v>99.2</v>
      </c>
      <c r="C2532">
        <v>98.94</v>
      </c>
      <c r="D2532">
        <v>99.64</v>
      </c>
      <c r="E2532">
        <v>102.04</v>
      </c>
    </row>
    <row r="2533" spans="1:5">
      <c r="A2533" s="1">
        <v>43725</v>
      </c>
      <c r="B2533">
        <v>99.18</v>
      </c>
      <c r="C2533">
        <v>98.92</v>
      </c>
      <c r="D2533">
        <v>99.68</v>
      </c>
      <c r="E2533">
        <v>102.3</v>
      </c>
    </row>
    <row r="2534" spans="1:5">
      <c r="A2534" s="1">
        <v>43726</v>
      </c>
      <c r="B2534">
        <v>99.17</v>
      </c>
      <c r="C2534">
        <v>98.91</v>
      </c>
      <c r="D2534">
        <v>99.66</v>
      </c>
      <c r="E2534">
        <v>102.23</v>
      </c>
    </row>
    <row r="2535" spans="1:5">
      <c r="A2535" s="1">
        <v>43727</v>
      </c>
      <c r="B2535">
        <v>99.14</v>
      </c>
      <c r="C2535">
        <v>98.91</v>
      </c>
      <c r="D2535">
        <v>99.65</v>
      </c>
      <c r="E2535">
        <v>102.33</v>
      </c>
    </row>
    <row r="2536" spans="1:5">
      <c r="A2536" s="1">
        <v>43728</v>
      </c>
      <c r="B2536">
        <v>99.16</v>
      </c>
      <c r="C2536">
        <v>98.95</v>
      </c>
      <c r="D2536">
        <v>99.64</v>
      </c>
      <c r="E2536">
        <v>102.28</v>
      </c>
    </row>
    <row r="2537" spans="1:5">
      <c r="A2537" s="1">
        <v>43731</v>
      </c>
      <c r="B2537">
        <v>99.15</v>
      </c>
      <c r="C2537">
        <v>98.95</v>
      </c>
      <c r="D2537">
        <v>99.63</v>
      </c>
      <c r="E2537">
        <v>102.82</v>
      </c>
    </row>
    <row r="2538" spans="1:5">
      <c r="A2538" s="1">
        <v>43732</v>
      </c>
      <c r="B2538">
        <v>99.16</v>
      </c>
      <c r="C2538">
        <v>98.96</v>
      </c>
      <c r="D2538">
        <v>99.63</v>
      </c>
      <c r="E2538">
        <v>102.63</v>
      </c>
    </row>
    <row r="2539" spans="1:5">
      <c r="A2539" s="1">
        <v>43733</v>
      </c>
      <c r="B2539">
        <v>99.2</v>
      </c>
      <c r="C2539">
        <v>98.92</v>
      </c>
      <c r="D2539">
        <v>99.62</v>
      </c>
      <c r="E2539">
        <v>103.05</v>
      </c>
    </row>
    <row r="2540" spans="1:5">
      <c r="A2540" s="1">
        <v>43734</v>
      </c>
      <c r="B2540">
        <v>99.2</v>
      </c>
      <c r="C2540">
        <v>98.93</v>
      </c>
      <c r="D2540">
        <v>99.61</v>
      </c>
      <c r="E2540">
        <v>103.08</v>
      </c>
    </row>
    <row r="2541" spans="1:5">
      <c r="A2541" s="1">
        <v>43735</v>
      </c>
      <c r="B2541">
        <v>99.23</v>
      </c>
      <c r="C2541">
        <v>98.96</v>
      </c>
      <c r="D2541">
        <v>99.61</v>
      </c>
      <c r="E2541">
        <v>102.9</v>
      </c>
    </row>
    <row r="2542" spans="1:5">
      <c r="A2542" s="1">
        <v>43738</v>
      </c>
      <c r="B2542">
        <v>99.21</v>
      </c>
      <c r="C2542">
        <v>98.98</v>
      </c>
      <c r="D2542">
        <v>99.58</v>
      </c>
      <c r="E2542">
        <v>102.98</v>
      </c>
    </row>
    <row r="2543" spans="1:5">
      <c r="A2543" s="1">
        <v>43739</v>
      </c>
      <c r="B2543">
        <v>99.27</v>
      </c>
      <c r="C2543">
        <v>99.02</v>
      </c>
      <c r="D2543">
        <v>99.64</v>
      </c>
      <c r="E2543">
        <v>103.11</v>
      </c>
    </row>
    <row r="2544" spans="1:5">
      <c r="A2544" s="1">
        <v>43740</v>
      </c>
      <c r="B2544">
        <v>99.36</v>
      </c>
      <c r="C2544">
        <v>99.05</v>
      </c>
      <c r="D2544">
        <v>99.71</v>
      </c>
      <c r="E2544">
        <v>103.19</v>
      </c>
    </row>
    <row r="2545" spans="1:5">
      <c r="A2545" s="1">
        <v>43741</v>
      </c>
      <c r="B2545">
        <v>99.29</v>
      </c>
      <c r="C2545">
        <v>99.08</v>
      </c>
      <c r="D2545">
        <v>99.71</v>
      </c>
      <c r="E2545">
        <v>103.13</v>
      </c>
    </row>
    <row r="2546" spans="1:5">
      <c r="A2546" s="1">
        <v>43742</v>
      </c>
      <c r="B2546">
        <v>99.2</v>
      </c>
      <c r="C2546">
        <v>99.06</v>
      </c>
      <c r="D2546">
        <v>99.67</v>
      </c>
      <c r="E2546">
        <v>102.89</v>
      </c>
    </row>
    <row r="2547" spans="1:5">
      <c r="A2547" s="1">
        <v>43745</v>
      </c>
      <c r="B2547">
        <v>99.25</v>
      </c>
      <c r="C2547">
        <v>99.03</v>
      </c>
      <c r="D2547">
        <v>99.68</v>
      </c>
      <c r="E2547">
        <v>102.95</v>
      </c>
    </row>
    <row r="2548" spans="1:5">
      <c r="A2548" s="1">
        <v>43746</v>
      </c>
      <c r="B2548">
        <v>99.34</v>
      </c>
      <c r="C2548">
        <v>99.05</v>
      </c>
      <c r="D2548">
        <v>99.7</v>
      </c>
      <c r="E2548">
        <v>103.15</v>
      </c>
    </row>
    <row r="2549" spans="1:5">
      <c r="A2549" s="1">
        <v>43747</v>
      </c>
      <c r="B2549">
        <v>99.31</v>
      </c>
      <c r="C2549">
        <v>99.02</v>
      </c>
      <c r="D2549">
        <v>99.71</v>
      </c>
      <c r="E2549">
        <v>102.92</v>
      </c>
    </row>
    <row r="2550" spans="1:5">
      <c r="A2550" s="1">
        <v>43748</v>
      </c>
      <c r="B2550">
        <v>99.29</v>
      </c>
      <c r="C2550">
        <v>98.97</v>
      </c>
      <c r="D2550">
        <v>99.69</v>
      </c>
      <c r="E2550">
        <v>102.68</v>
      </c>
    </row>
    <row r="2551" spans="1:5">
      <c r="A2551" s="1">
        <v>43749</v>
      </c>
      <c r="B2551">
        <v>99.22</v>
      </c>
      <c r="C2551">
        <v>98.92</v>
      </c>
      <c r="D2551">
        <v>99.65</v>
      </c>
      <c r="E2551">
        <v>102.38</v>
      </c>
    </row>
    <row r="2552" spans="1:5">
      <c r="A2552" s="1">
        <v>43752</v>
      </c>
      <c r="B2552">
        <v>99.24</v>
      </c>
      <c r="C2552">
        <v>98.93</v>
      </c>
      <c r="D2552">
        <v>99.65</v>
      </c>
      <c r="E2552">
        <v>102.2</v>
      </c>
    </row>
    <row r="2553" spans="1:5">
      <c r="A2553" s="1">
        <v>43753</v>
      </c>
      <c r="B2553">
        <v>99.19</v>
      </c>
      <c r="C2553">
        <v>98.88</v>
      </c>
      <c r="D2553">
        <v>99.63</v>
      </c>
      <c r="E2553">
        <v>102.26</v>
      </c>
    </row>
    <row r="2554" spans="1:5">
      <c r="A2554" s="1">
        <v>43754</v>
      </c>
      <c r="B2554">
        <v>99.19</v>
      </c>
      <c r="C2554">
        <v>98.86</v>
      </c>
      <c r="D2554">
        <v>99.64</v>
      </c>
      <c r="E2554">
        <v>102.44</v>
      </c>
    </row>
    <row r="2555" spans="1:5">
      <c r="A2555" s="1">
        <v>43755</v>
      </c>
      <c r="B2555">
        <v>99.16</v>
      </c>
      <c r="C2555">
        <v>98.87</v>
      </c>
      <c r="D2555">
        <v>99.65</v>
      </c>
      <c r="E2555">
        <v>102.12</v>
      </c>
    </row>
    <row r="2556" spans="1:5">
      <c r="A2556" s="1">
        <v>43756</v>
      </c>
      <c r="B2556">
        <v>99.16</v>
      </c>
      <c r="C2556">
        <v>98.88</v>
      </c>
      <c r="D2556">
        <v>99.67</v>
      </c>
      <c r="E2556">
        <v>102.16</v>
      </c>
    </row>
    <row r="2557" spans="1:5">
      <c r="A2557" s="1">
        <v>43759</v>
      </c>
      <c r="B2557">
        <v>99.14</v>
      </c>
      <c r="C2557">
        <v>98.87</v>
      </c>
      <c r="D2557">
        <v>99.66</v>
      </c>
      <c r="E2557">
        <v>102.1</v>
      </c>
    </row>
    <row r="2558" spans="1:5">
      <c r="A2558" s="1">
        <v>43760</v>
      </c>
      <c r="B2558">
        <v>99.15</v>
      </c>
      <c r="C2558">
        <v>98.88</v>
      </c>
      <c r="D2558">
        <v>99.64</v>
      </c>
      <c r="E2558">
        <v>102.16</v>
      </c>
    </row>
    <row r="2559" spans="1:5">
      <c r="A2559" s="1">
        <v>43761</v>
      </c>
      <c r="B2559">
        <v>99.13</v>
      </c>
      <c r="C2559">
        <v>98.85</v>
      </c>
      <c r="D2559">
        <v>99.63</v>
      </c>
      <c r="E2559">
        <v>102.05</v>
      </c>
    </row>
    <row r="2560" spans="1:5">
      <c r="A2560" s="1">
        <v>43762</v>
      </c>
      <c r="B2560">
        <v>99.13</v>
      </c>
      <c r="C2560">
        <v>98.86</v>
      </c>
      <c r="D2560">
        <v>99.62</v>
      </c>
      <c r="E2560">
        <v>101.99</v>
      </c>
    </row>
    <row r="2561" spans="1:5">
      <c r="A2561" s="1">
        <v>43763</v>
      </c>
      <c r="B2561">
        <v>99.11</v>
      </c>
      <c r="C2561">
        <v>98.84</v>
      </c>
      <c r="D2561">
        <v>99.6</v>
      </c>
      <c r="E2561">
        <v>102.01</v>
      </c>
    </row>
    <row r="2562" spans="1:5">
      <c r="A2562" s="1">
        <v>43766</v>
      </c>
      <c r="B2562">
        <v>99.1</v>
      </c>
      <c r="C2562">
        <v>98.83</v>
      </c>
      <c r="D2562">
        <v>99.61</v>
      </c>
      <c r="E2562">
        <v>102.04</v>
      </c>
    </row>
    <row r="2563" spans="1:5">
      <c r="A2563" s="1">
        <v>43767</v>
      </c>
      <c r="B2563">
        <v>99.1</v>
      </c>
      <c r="C2563">
        <v>98.83</v>
      </c>
      <c r="D2563">
        <v>99.62</v>
      </c>
      <c r="E2563">
        <v>102.07</v>
      </c>
    </row>
    <row r="2564" spans="1:5">
      <c r="A2564" s="1">
        <v>43768</v>
      </c>
      <c r="B2564">
        <v>99.08</v>
      </c>
      <c r="C2564">
        <v>98.8</v>
      </c>
      <c r="D2564">
        <v>99.62</v>
      </c>
      <c r="E2564">
        <v>102.08</v>
      </c>
    </row>
    <row r="2565" spans="1:5">
      <c r="A2565" s="1">
        <v>43769</v>
      </c>
      <c r="B2565">
        <v>99.05</v>
      </c>
      <c r="C2565">
        <v>98.85</v>
      </c>
      <c r="D2565">
        <v>99.62</v>
      </c>
      <c r="E2565">
        <v>102.26</v>
      </c>
    </row>
    <row r="2566" spans="1:5">
      <c r="A2566" s="1">
        <v>43770</v>
      </c>
      <c r="B2566">
        <v>98.99</v>
      </c>
      <c r="C2566">
        <v>98.8</v>
      </c>
      <c r="D2566">
        <v>99.61</v>
      </c>
      <c r="E2566">
        <v>102.07</v>
      </c>
    </row>
    <row r="2567" spans="1:5">
      <c r="A2567" s="1">
        <v>43773</v>
      </c>
      <c r="B2567">
        <v>99.01</v>
      </c>
      <c r="C2567">
        <v>98.78</v>
      </c>
      <c r="D2567">
        <v>99.57</v>
      </c>
      <c r="E2567">
        <v>102.16</v>
      </c>
    </row>
    <row r="2568" spans="1:5">
      <c r="A2568" s="1">
        <v>43774</v>
      </c>
      <c r="B2568">
        <v>99.05</v>
      </c>
      <c r="C2568">
        <v>98.73</v>
      </c>
      <c r="D2568">
        <v>99.54</v>
      </c>
      <c r="E2568">
        <v>101.97</v>
      </c>
    </row>
    <row r="2569" spans="1:5">
      <c r="A2569" s="1">
        <v>43775</v>
      </c>
      <c r="B2569">
        <v>99.05</v>
      </c>
      <c r="C2569">
        <v>98.78</v>
      </c>
      <c r="D2569">
        <v>99.55</v>
      </c>
      <c r="E2569">
        <v>102.08</v>
      </c>
    </row>
    <row r="2570" spans="1:5">
      <c r="A2570" s="1">
        <v>43776</v>
      </c>
      <c r="B2570">
        <v>99.05</v>
      </c>
      <c r="C2570">
        <v>98.74</v>
      </c>
      <c r="D2570">
        <v>99.55</v>
      </c>
      <c r="E2570">
        <v>102.02</v>
      </c>
    </row>
    <row r="2571" spans="1:5">
      <c r="A2571" s="1">
        <v>43777</v>
      </c>
      <c r="B2571">
        <v>99.05</v>
      </c>
      <c r="C2571">
        <v>98.77</v>
      </c>
      <c r="D2571">
        <v>99.55</v>
      </c>
      <c r="E2571">
        <v>102.22</v>
      </c>
    </row>
    <row r="2572" spans="1:5">
      <c r="A2572" s="1">
        <v>43780</v>
      </c>
      <c r="B2572">
        <v>99.07</v>
      </c>
      <c r="C2572">
        <v>98.78</v>
      </c>
      <c r="D2572">
        <v>99.57</v>
      </c>
      <c r="E2572">
        <v>102.28</v>
      </c>
    </row>
    <row r="2573" spans="1:5">
      <c r="A2573" s="1">
        <v>43781</v>
      </c>
      <c r="B2573">
        <v>99.07</v>
      </c>
      <c r="C2573">
        <v>98.8</v>
      </c>
      <c r="D2573">
        <v>99.55</v>
      </c>
      <c r="E2573">
        <v>102.25</v>
      </c>
    </row>
    <row r="2574" spans="1:5">
      <c r="A2574" s="1">
        <v>43782</v>
      </c>
      <c r="B2574">
        <v>99.06</v>
      </c>
      <c r="C2574">
        <v>98.82</v>
      </c>
      <c r="D2574">
        <v>99.57</v>
      </c>
      <c r="E2574">
        <v>102.42</v>
      </c>
    </row>
    <row r="2575" spans="1:5">
      <c r="A2575" s="1">
        <v>43783</v>
      </c>
      <c r="B2575">
        <v>99.03</v>
      </c>
      <c r="C2575">
        <v>98.85</v>
      </c>
      <c r="D2575">
        <v>99.57</v>
      </c>
      <c r="E2575">
        <v>102.46</v>
      </c>
    </row>
    <row r="2576" spans="1:5">
      <c r="A2576" s="1">
        <v>43784</v>
      </c>
      <c r="B2576">
        <v>98.99</v>
      </c>
      <c r="C2576">
        <v>98.8</v>
      </c>
      <c r="D2576">
        <v>99.56</v>
      </c>
      <c r="E2576">
        <v>102.41</v>
      </c>
    </row>
    <row r="2577" spans="1:5">
      <c r="A2577" s="1">
        <v>43787</v>
      </c>
      <c r="B2577">
        <v>98.98</v>
      </c>
      <c r="C2577">
        <v>98.8</v>
      </c>
      <c r="D2577">
        <v>99.58</v>
      </c>
      <c r="E2577">
        <v>102.44</v>
      </c>
    </row>
    <row r="2578" spans="1:5">
      <c r="A2578" s="1">
        <v>43788</v>
      </c>
      <c r="B2578">
        <v>98.98</v>
      </c>
      <c r="C2578">
        <v>98.81</v>
      </c>
      <c r="D2578">
        <v>99.59</v>
      </c>
      <c r="E2578">
        <v>102.34</v>
      </c>
    </row>
    <row r="2579" spans="1:5">
      <c r="A2579" s="1">
        <v>43789</v>
      </c>
      <c r="B2579">
        <v>99</v>
      </c>
      <c r="C2579">
        <v>98.81</v>
      </c>
      <c r="D2579">
        <v>99.59</v>
      </c>
      <c r="E2579">
        <v>102.46</v>
      </c>
    </row>
    <row r="2580" spans="1:5">
      <c r="A2580" s="1">
        <v>43790</v>
      </c>
      <c r="B2580">
        <v>99.02</v>
      </c>
      <c r="C2580">
        <v>98.81</v>
      </c>
      <c r="D2580">
        <v>99.6</v>
      </c>
      <c r="E2580">
        <v>102.21</v>
      </c>
    </row>
    <row r="2581" spans="1:5">
      <c r="A2581" s="1">
        <v>43791</v>
      </c>
      <c r="B2581">
        <v>99.01</v>
      </c>
      <c r="C2581">
        <v>98.84</v>
      </c>
      <c r="D2581">
        <v>99.58</v>
      </c>
      <c r="E2581">
        <v>102.36</v>
      </c>
    </row>
    <row r="2582" spans="1:5">
      <c r="A2582" s="1">
        <v>43794</v>
      </c>
      <c r="B2582">
        <v>98.96</v>
      </c>
      <c r="C2582">
        <v>98.8</v>
      </c>
      <c r="D2582">
        <v>99.56</v>
      </c>
      <c r="E2582">
        <v>102.27</v>
      </c>
    </row>
    <row r="2583" spans="1:5">
      <c r="A2583" s="1">
        <v>43795</v>
      </c>
      <c r="B2583">
        <v>98.94</v>
      </c>
      <c r="C2583">
        <v>98.78</v>
      </c>
      <c r="D2583">
        <v>99.56</v>
      </c>
      <c r="E2583">
        <v>102.3</v>
      </c>
    </row>
    <row r="2584" spans="1:5">
      <c r="A2584" s="1">
        <v>43796</v>
      </c>
      <c r="B2584">
        <v>98.93</v>
      </c>
      <c r="C2584">
        <v>98.73</v>
      </c>
      <c r="D2584">
        <v>99.55</v>
      </c>
      <c r="E2584">
        <v>102.2</v>
      </c>
    </row>
    <row r="2585" spans="1:5">
      <c r="A2585" s="1">
        <v>43797</v>
      </c>
      <c r="B2585">
        <v>98.93</v>
      </c>
      <c r="C2585">
        <v>98.75</v>
      </c>
      <c r="D2585">
        <v>99.56</v>
      </c>
      <c r="E2585">
        <v>102.2</v>
      </c>
    </row>
    <row r="2586" spans="1:5">
      <c r="A2586" s="1">
        <v>43798</v>
      </c>
      <c r="B2586">
        <v>98.96</v>
      </c>
      <c r="C2586">
        <v>98.78</v>
      </c>
      <c r="D2586">
        <v>99.58</v>
      </c>
      <c r="E2586">
        <v>102.28</v>
      </c>
    </row>
    <row r="2587" spans="1:5">
      <c r="A2587" s="1">
        <v>43801</v>
      </c>
      <c r="B2587">
        <v>99.04</v>
      </c>
      <c r="C2587">
        <v>98.81</v>
      </c>
      <c r="D2587">
        <v>99.66</v>
      </c>
      <c r="E2587">
        <v>102.35</v>
      </c>
    </row>
    <row r="2588" spans="1:5">
      <c r="A2588" s="1">
        <v>43802</v>
      </c>
      <c r="B2588">
        <v>99.02</v>
      </c>
      <c r="C2588">
        <v>98.85</v>
      </c>
      <c r="D2588">
        <v>99.65</v>
      </c>
      <c r="E2588">
        <v>102.74</v>
      </c>
    </row>
    <row r="2589" spans="1:5">
      <c r="A2589" s="1">
        <v>43803</v>
      </c>
      <c r="B2589">
        <v>99</v>
      </c>
      <c r="C2589">
        <v>98.83</v>
      </c>
      <c r="D2589">
        <v>99.61</v>
      </c>
      <c r="E2589">
        <v>102.33</v>
      </c>
    </row>
    <row r="2590" spans="1:5">
      <c r="A2590" s="1">
        <v>43804</v>
      </c>
      <c r="B2590">
        <v>98.98</v>
      </c>
      <c r="C2590">
        <v>98.82</v>
      </c>
      <c r="D2590">
        <v>99.63</v>
      </c>
      <c r="E2590">
        <v>102.28</v>
      </c>
    </row>
    <row r="2591" spans="1:5">
      <c r="A2591" s="1">
        <v>43805</v>
      </c>
      <c r="B2591">
        <v>98.95</v>
      </c>
      <c r="C2591">
        <v>98.84</v>
      </c>
      <c r="D2591">
        <v>99.58</v>
      </c>
      <c r="E2591">
        <v>102.14</v>
      </c>
    </row>
    <row r="2592" spans="1:5">
      <c r="A2592" s="1">
        <v>43808</v>
      </c>
      <c r="B2592">
        <v>98.95</v>
      </c>
      <c r="C2592">
        <v>98.83</v>
      </c>
      <c r="D2592">
        <v>99.59</v>
      </c>
      <c r="E2592">
        <v>102.26</v>
      </c>
    </row>
    <row r="2593" spans="1:5">
      <c r="A2593" s="1">
        <v>43809</v>
      </c>
      <c r="B2593">
        <v>98.95</v>
      </c>
      <c r="C2593">
        <v>98.81</v>
      </c>
      <c r="D2593">
        <v>99.6</v>
      </c>
      <c r="E2593">
        <v>102.24</v>
      </c>
    </row>
    <row r="2594" spans="1:5">
      <c r="A2594" s="1">
        <v>43810</v>
      </c>
      <c r="B2594">
        <v>98.9</v>
      </c>
      <c r="C2594">
        <v>98.83</v>
      </c>
      <c r="D2594">
        <v>99.59</v>
      </c>
      <c r="E2594">
        <v>102.25</v>
      </c>
    </row>
    <row r="2595" spans="1:5">
      <c r="A2595" s="1">
        <v>43811</v>
      </c>
      <c r="B2595">
        <v>98.89</v>
      </c>
      <c r="C2595">
        <v>98.74</v>
      </c>
      <c r="D2595">
        <v>99.57</v>
      </c>
      <c r="E2595">
        <v>102.17</v>
      </c>
    </row>
    <row r="2596" spans="1:5">
      <c r="A2596" s="1">
        <v>43812</v>
      </c>
      <c r="B2596">
        <v>98.85</v>
      </c>
      <c r="C2596">
        <v>98.73</v>
      </c>
      <c r="D2596">
        <v>99.54</v>
      </c>
      <c r="E2596">
        <v>102.26</v>
      </c>
    </row>
    <row r="2597" spans="1:5">
      <c r="A2597" s="1">
        <v>43815</v>
      </c>
      <c r="B2597">
        <v>98.83</v>
      </c>
      <c r="C2597">
        <v>98.69</v>
      </c>
      <c r="D2597">
        <v>99.52</v>
      </c>
      <c r="E2597">
        <v>102.24</v>
      </c>
    </row>
    <row r="2598" spans="1:5">
      <c r="A2598" s="1">
        <v>43816</v>
      </c>
      <c r="B2598">
        <v>98.83</v>
      </c>
      <c r="C2598">
        <v>98.7</v>
      </c>
      <c r="D2598">
        <v>99.54</v>
      </c>
      <c r="E2598">
        <v>102.11</v>
      </c>
    </row>
    <row r="2599" spans="1:5">
      <c r="A2599" s="1">
        <v>43817</v>
      </c>
      <c r="B2599">
        <v>98.84</v>
      </c>
      <c r="C2599">
        <v>98.71</v>
      </c>
      <c r="D2599">
        <v>99.55</v>
      </c>
      <c r="E2599">
        <v>102.15</v>
      </c>
    </row>
    <row r="2600" spans="1:5">
      <c r="A2600" s="1">
        <v>43818</v>
      </c>
      <c r="B2600">
        <v>98.81</v>
      </c>
      <c r="C2600">
        <v>98.73</v>
      </c>
      <c r="D2600">
        <v>99.56</v>
      </c>
      <c r="E2600">
        <v>102.24</v>
      </c>
    </row>
    <row r="2601" spans="1:5">
      <c r="A2601" s="1">
        <v>43819</v>
      </c>
      <c r="B2601">
        <v>98.8</v>
      </c>
      <c r="C2601">
        <v>98.73</v>
      </c>
      <c r="D2601">
        <v>99.52</v>
      </c>
      <c r="E2601">
        <v>102.24</v>
      </c>
    </row>
    <row r="2602" spans="1:5">
      <c r="A2602" s="1">
        <v>43822</v>
      </c>
      <c r="B2602">
        <v>98.8</v>
      </c>
      <c r="C2602">
        <v>98.74</v>
      </c>
      <c r="D2602">
        <v>99.54</v>
      </c>
      <c r="E2602">
        <v>102.21</v>
      </c>
    </row>
    <row r="2603" spans="1:5">
      <c r="A2603" s="1">
        <v>43823</v>
      </c>
      <c r="B2603">
        <v>98.79</v>
      </c>
      <c r="C2603">
        <v>98.74</v>
      </c>
      <c r="D2603">
        <v>99.53</v>
      </c>
      <c r="E2603">
        <v>102.22</v>
      </c>
    </row>
    <row r="2604" spans="1:5">
      <c r="A2604" s="1">
        <v>43824</v>
      </c>
      <c r="B2604">
        <v>98.79</v>
      </c>
      <c r="C2604">
        <v>98.73</v>
      </c>
      <c r="D2604">
        <v>99.53</v>
      </c>
      <c r="E2604">
        <v>102.22</v>
      </c>
    </row>
    <row r="2605" spans="1:5">
      <c r="A2605" s="1">
        <v>43825</v>
      </c>
      <c r="B2605">
        <v>98.76</v>
      </c>
      <c r="C2605">
        <v>98.7</v>
      </c>
      <c r="D2605">
        <v>99.53</v>
      </c>
      <c r="E2605">
        <v>102.15</v>
      </c>
    </row>
    <row r="2606" spans="1:5">
      <c r="A2606" s="1">
        <v>43826</v>
      </c>
      <c r="B2606">
        <v>98.73</v>
      </c>
      <c r="C2606">
        <v>98.7</v>
      </c>
      <c r="D2606">
        <v>99.55</v>
      </c>
      <c r="E2606">
        <v>102.27</v>
      </c>
    </row>
    <row r="2607" spans="1:5">
      <c r="A2607" s="1">
        <v>43829</v>
      </c>
      <c r="B2607">
        <v>98.76</v>
      </c>
      <c r="C2607">
        <v>98.74</v>
      </c>
      <c r="D2607">
        <v>99.59</v>
      </c>
      <c r="E2607">
        <v>102.19</v>
      </c>
    </row>
    <row r="2608" spans="1:5">
      <c r="A2608" s="1">
        <v>43830</v>
      </c>
      <c r="B2608">
        <v>98.75</v>
      </c>
      <c r="C2608">
        <v>98.74</v>
      </c>
      <c r="D2608">
        <v>99.59</v>
      </c>
      <c r="E2608">
        <v>102.11</v>
      </c>
    </row>
    <row r="2609" spans="1:5">
      <c r="A2609" s="1">
        <v>43831</v>
      </c>
      <c r="B2609">
        <v>98.75</v>
      </c>
      <c r="C2609">
        <v>98.74</v>
      </c>
      <c r="D2609">
        <v>99.59</v>
      </c>
      <c r="E2609">
        <v>102.11</v>
      </c>
    </row>
    <row r="2610" spans="1:5">
      <c r="A2610" s="1">
        <v>43832</v>
      </c>
      <c r="B2610">
        <v>98.7</v>
      </c>
      <c r="C2610">
        <v>98.76</v>
      </c>
      <c r="D2610">
        <v>99.53</v>
      </c>
      <c r="E2610">
        <v>102.04</v>
      </c>
    </row>
    <row r="2611" spans="1:5">
      <c r="A2611" s="1">
        <v>43833</v>
      </c>
      <c r="B2611">
        <v>98.72</v>
      </c>
      <c r="C2611">
        <v>98.8</v>
      </c>
      <c r="D2611">
        <v>99.54</v>
      </c>
      <c r="E2611">
        <v>102.04</v>
      </c>
    </row>
    <row r="2612" spans="1:5">
      <c r="A2612" s="1">
        <v>43836</v>
      </c>
      <c r="B2612">
        <v>98.72</v>
      </c>
      <c r="C2612">
        <v>98.79</v>
      </c>
      <c r="D2612">
        <v>99.55</v>
      </c>
      <c r="E2612">
        <v>102.15</v>
      </c>
    </row>
    <row r="2613" spans="1:5">
      <c r="A2613" s="1">
        <v>43837</v>
      </c>
      <c r="B2613">
        <v>98.76</v>
      </c>
      <c r="C2613">
        <v>98.77</v>
      </c>
      <c r="D2613">
        <v>99.53</v>
      </c>
      <c r="E2613">
        <v>102.06</v>
      </c>
    </row>
    <row r="2614" spans="1:5">
      <c r="A2614" s="1">
        <v>43838</v>
      </c>
      <c r="B2614">
        <v>98.76</v>
      </c>
      <c r="C2614">
        <v>98.74</v>
      </c>
      <c r="D2614">
        <v>99.51</v>
      </c>
      <c r="E2614">
        <v>102.13</v>
      </c>
    </row>
    <row r="2615" spans="1:5">
      <c r="A2615" s="1">
        <v>43839</v>
      </c>
      <c r="B2615">
        <v>98.71</v>
      </c>
      <c r="C2615">
        <v>98.7</v>
      </c>
      <c r="D2615">
        <v>99.5</v>
      </c>
      <c r="E2615">
        <v>102.06</v>
      </c>
    </row>
    <row r="2616" spans="1:5">
      <c r="A2616" s="1">
        <v>43840</v>
      </c>
      <c r="B2616">
        <v>98.69</v>
      </c>
      <c r="C2616">
        <v>98.68</v>
      </c>
      <c r="D2616">
        <v>99.5</v>
      </c>
      <c r="E2616">
        <v>102.08</v>
      </c>
    </row>
    <row r="2617" spans="1:5">
      <c r="A2617" s="1">
        <v>43843</v>
      </c>
      <c r="B2617">
        <v>98.66</v>
      </c>
      <c r="C2617">
        <v>98.64</v>
      </c>
      <c r="D2617">
        <v>99.52</v>
      </c>
      <c r="E2617">
        <v>102.11</v>
      </c>
    </row>
    <row r="2618" spans="1:5">
      <c r="A2618" s="1">
        <v>43844</v>
      </c>
      <c r="B2618">
        <v>98.66</v>
      </c>
      <c r="C2618">
        <v>98.64</v>
      </c>
      <c r="D2618">
        <v>99.51</v>
      </c>
      <c r="E2618">
        <v>102.22</v>
      </c>
    </row>
    <row r="2619" spans="1:5">
      <c r="A2619" s="1">
        <v>43845</v>
      </c>
      <c r="B2619">
        <v>98.64</v>
      </c>
      <c r="C2619">
        <v>98.65</v>
      </c>
      <c r="D2619">
        <v>99.52</v>
      </c>
      <c r="E2619">
        <v>102.31</v>
      </c>
    </row>
    <row r="2620" spans="1:5">
      <c r="A2620" s="1">
        <v>43846</v>
      </c>
      <c r="B2620">
        <v>98.61</v>
      </c>
      <c r="C2620">
        <v>98.64</v>
      </c>
      <c r="D2620">
        <v>99.51</v>
      </c>
      <c r="E2620">
        <v>102.24</v>
      </c>
    </row>
    <row r="2621" spans="1:5">
      <c r="A2621" s="1">
        <v>43847</v>
      </c>
      <c r="B2621">
        <v>98.59</v>
      </c>
      <c r="C2621">
        <v>98.63</v>
      </c>
      <c r="D2621">
        <v>99.47</v>
      </c>
      <c r="E2621">
        <v>102.32</v>
      </c>
    </row>
    <row r="2622" spans="1:5">
      <c r="A2622" s="1">
        <v>43850</v>
      </c>
      <c r="B2622">
        <v>98.59</v>
      </c>
      <c r="C2622">
        <v>98.62</v>
      </c>
      <c r="D2622">
        <v>99.47</v>
      </c>
      <c r="E2622">
        <v>102.3</v>
      </c>
    </row>
    <row r="2623" spans="1:5">
      <c r="A2623" s="1">
        <v>43851</v>
      </c>
      <c r="B2623">
        <v>98.58</v>
      </c>
      <c r="C2623">
        <v>98.67</v>
      </c>
      <c r="D2623">
        <v>99.48</v>
      </c>
      <c r="E2623">
        <v>102.65</v>
      </c>
    </row>
    <row r="2624" spans="1:5">
      <c r="A2624" s="1">
        <v>43852</v>
      </c>
      <c r="B2624">
        <v>98.58</v>
      </c>
      <c r="C2624">
        <v>98.65</v>
      </c>
      <c r="D2624">
        <v>99.48</v>
      </c>
      <c r="E2624">
        <v>102.53</v>
      </c>
    </row>
    <row r="2625" spans="1:5">
      <c r="A2625" s="1">
        <v>43853</v>
      </c>
      <c r="B2625">
        <v>98.58</v>
      </c>
      <c r="C2625">
        <v>98.69</v>
      </c>
      <c r="D2625">
        <v>99.46</v>
      </c>
      <c r="E2625">
        <v>102.69</v>
      </c>
    </row>
    <row r="2626" spans="1:5">
      <c r="A2626" s="1">
        <v>43854</v>
      </c>
      <c r="B2626">
        <v>98.62</v>
      </c>
      <c r="C2626">
        <v>98.71</v>
      </c>
      <c r="D2626">
        <v>99.43</v>
      </c>
      <c r="E2626">
        <v>102.7</v>
      </c>
    </row>
    <row r="2627" spans="1:5">
      <c r="A2627" s="1">
        <v>43857</v>
      </c>
      <c r="B2627">
        <v>98.71</v>
      </c>
      <c r="C2627">
        <v>98.77</v>
      </c>
      <c r="D2627">
        <v>99.48</v>
      </c>
      <c r="E2627">
        <v>103.29</v>
      </c>
    </row>
    <row r="2628" spans="1:5">
      <c r="A2628" s="1">
        <v>43858</v>
      </c>
      <c r="B2628">
        <v>98.66</v>
      </c>
      <c r="C2628">
        <v>98.77</v>
      </c>
      <c r="D2628">
        <v>99.45</v>
      </c>
      <c r="E2628">
        <v>103.2</v>
      </c>
    </row>
    <row r="2629" spans="1:5">
      <c r="A2629" s="1">
        <v>43859</v>
      </c>
      <c r="B2629">
        <v>98.65</v>
      </c>
      <c r="C2629">
        <v>98.76</v>
      </c>
      <c r="D2629">
        <v>99.44</v>
      </c>
      <c r="E2629">
        <v>103.01</v>
      </c>
    </row>
    <row r="2630" spans="1:5">
      <c r="A2630" s="1">
        <v>43860</v>
      </c>
      <c r="B2630">
        <v>98.65</v>
      </c>
      <c r="C2630">
        <v>98.81</v>
      </c>
      <c r="D2630">
        <v>99.46</v>
      </c>
      <c r="E2630">
        <v>103.37</v>
      </c>
    </row>
    <row r="2631" spans="1:5">
      <c r="A2631" s="1">
        <v>43861</v>
      </c>
      <c r="B2631">
        <v>98.73</v>
      </c>
      <c r="C2631">
        <v>98.83</v>
      </c>
      <c r="D2631">
        <v>99.52</v>
      </c>
      <c r="E2631">
        <v>103.76</v>
      </c>
    </row>
    <row r="2632" spans="1:5">
      <c r="A2632" s="1">
        <v>43864</v>
      </c>
      <c r="B2632">
        <v>98.71</v>
      </c>
      <c r="C2632">
        <v>98.84</v>
      </c>
      <c r="D2632">
        <v>99.52</v>
      </c>
      <c r="E2632">
        <v>103.24</v>
      </c>
    </row>
    <row r="2633" spans="1:5">
      <c r="A2633" s="1">
        <v>43865</v>
      </c>
      <c r="B2633">
        <v>98.66</v>
      </c>
      <c r="C2633">
        <v>98.77</v>
      </c>
      <c r="D2633">
        <v>99.46</v>
      </c>
      <c r="E2633">
        <v>102.62</v>
      </c>
    </row>
    <row r="2634" spans="1:5">
      <c r="A2634" s="1">
        <v>43866</v>
      </c>
      <c r="B2634">
        <v>98.62</v>
      </c>
      <c r="C2634">
        <v>98.74</v>
      </c>
      <c r="D2634">
        <v>99.42</v>
      </c>
      <c r="E2634">
        <v>102.16</v>
      </c>
    </row>
    <row r="2635" spans="1:5">
      <c r="A2635" s="1">
        <v>43867</v>
      </c>
      <c r="B2635">
        <v>98.6</v>
      </c>
      <c r="C2635">
        <v>98.71</v>
      </c>
      <c r="D2635">
        <v>99.4</v>
      </c>
      <c r="E2635">
        <v>102.32</v>
      </c>
    </row>
    <row r="2636" spans="1:5">
      <c r="A2636" s="1">
        <v>43868</v>
      </c>
      <c r="B2636">
        <v>98.62</v>
      </c>
      <c r="C2636">
        <v>98.73</v>
      </c>
      <c r="D2636">
        <v>99.4</v>
      </c>
      <c r="E2636">
        <v>102.59</v>
      </c>
    </row>
    <row r="2637" spans="1:5">
      <c r="A2637" s="1">
        <v>43871</v>
      </c>
      <c r="B2637">
        <v>98.58</v>
      </c>
      <c r="C2637">
        <v>98.74</v>
      </c>
      <c r="D2637">
        <v>99.38</v>
      </c>
      <c r="E2637">
        <v>102.35</v>
      </c>
    </row>
    <row r="2638" spans="1:5">
      <c r="A2638" s="1">
        <v>43872</v>
      </c>
      <c r="B2638">
        <v>98.57</v>
      </c>
      <c r="C2638">
        <v>98.72</v>
      </c>
      <c r="D2638">
        <v>99.35</v>
      </c>
      <c r="E2638">
        <v>102.16</v>
      </c>
    </row>
    <row r="2639" spans="1:5">
      <c r="A2639" s="1">
        <v>43873</v>
      </c>
      <c r="B2639">
        <v>98.55</v>
      </c>
      <c r="C2639">
        <v>98.71</v>
      </c>
      <c r="D2639">
        <v>99.31</v>
      </c>
      <c r="E2639">
        <v>102.34</v>
      </c>
    </row>
    <row r="2640" spans="1:5">
      <c r="A2640" s="1">
        <v>43874</v>
      </c>
      <c r="B2640">
        <v>98.56</v>
      </c>
      <c r="C2640">
        <v>98.75</v>
      </c>
      <c r="D2640">
        <v>99.29</v>
      </c>
      <c r="E2640">
        <v>102.33</v>
      </c>
    </row>
    <row r="2641" spans="1:5">
      <c r="A2641" s="1">
        <v>43875</v>
      </c>
      <c r="B2641">
        <v>98.54</v>
      </c>
      <c r="C2641">
        <v>98.76</v>
      </c>
      <c r="D2641">
        <v>99.29</v>
      </c>
      <c r="E2641">
        <v>102.37</v>
      </c>
    </row>
    <row r="2642" spans="1:5">
      <c r="A2642" s="1">
        <v>43878</v>
      </c>
      <c r="B2642">
        <v>98.54</v>
      </c>
      <c r="C2642">
        <v>98.77</v>
      </c>
      <c r="D2642">
        <v>99.28</v>
      </c>
      <c r="E2642">
        <v>102.35</v>
      </c>
    </row>
    <row r="2643" spans="1:5">
      <c r="A2643" s="1">
        <v>43879</v>
      </c>
      <c r="B2643">
        <v>98.56</v>
      </c>
      <c r="C2643">
        <v>98.8</v>
      </c>
      <c r="D2643">
        <v>99.28</v>
      </c>
      <c r="E2643">
        <v>102.33</v>
      </c>
    </row>
    <row r="2644" spans="1:5">
      <c r="A2644" s="1">
        <v>43880</v>
      </c>
      <c r="B2644">
        <v>98.55</v>
      </c>
      <c r="C2644">
        <v>98.69</v>
      </c>
      <c r="D2644">
        <v>99.27</v>
      </c>
      <c r="E2644">
        <v>102.29</v>
      </c>
    </row>
    <row r="2645" spans="1:5">
      <c r="A2645" s="1">
        <v>43881</v>
      </c>
      <c r="B2645">
        <v>98.59</v>
      </c>
      <c r="C2645">
        <v>98.69</v>
      </c>
      <c r="D2645">
        <v>99.31</v>
      </c>
      <c r="E2645">
        <v>102.4</v>
      </c>
    </row>
    <row r="2646" spans="1:5">
      <c r="A2646" s="1">
        <v>43882</v>
      </c>
      <c r="B2646">
        <v>98.61</v>
      </c>
      <c r="C2646">
        <v>98.69</v>
      </c>
      <c r="D2646">
        <v>99.35</v>
      </c>
      <c r="E2646">
        <v>102.33</v>
      </c>
    </row>
    <row r="2647" spans="1:5">
      <c r="A2647" s="1">
        <v>43885</v>
      </c>
      <c r="B2647">
        <v>98.79</v>
      </c>
      <c r="C2647">
        <v>98.77</v>
      </c>
      <c r="D2647">
        <v>99.46</v>
      </c>
      <c r="E2647">
        <v>102.31</v>
      </c>
    </row>
    <row r="2648" spans="1:5">
      <c r="A2648" s="1">
        <v>43886</v>
      </c>
      <c r="B2648">
        <v>98.93</v>
      </c>
      <c r="C2648">
        <v>98.85</v>
      </c>
      <c r="D2648">
        <v>99.51</v>
      </c>
      <c r="E2648">
        <v>102.32</v>
      </c>
    </row>
    <row r="2649" spans="1:5">
      <c r="A2649" s="1">
        <v>43887</v>
      </c>
      <c r="B2649">
        <v>98.96</v>
      </c>
      <c r="C2649">
        <v>98.86</v>
      </c>
      <c r="D2649">
        <v>99.53</v>
      </c>
      <c r="E2649">
        <v>102.33</v>
      </c>
    </row>
    <row r="2650" spans="1:5">
      <c r="A2650" s="1">
        <v>43888</v>
      </c>
      <c r="B2650">
        <v>99.21</v>
      </c>
      <c r="C2650">
        <v>98.91</v>
      </c>
      <c r="D2650">
        <v>99.67</v>
      </c>
      <c r="E2650">
        <v>102.23</v>
      </c>
    </row>
    <row r="2651" spans="1:5">
      <c r="A2651" s="1">
        <v>43889</v>
      </c>
      <c r="B2651">
        <v>99.23</v>
      </c>
      <c r="C2651">
        <v>99.08</v>
      </c>
      <c r="D2651">
        <v>99.76</v>
      </c>
      <c r="E2651">
        <v>102.33</v>
      </c>
    </row>
    <row r="2652" spans="1:5">
      <c r="A2652" s="1">
        <v>43892</v>
      </c>
      <c r="B2652">
        <v>98.97</v>
      </c>
      <c r="C2652">
        <v>99.05</v>
      </c>
      <c r="D2652">
        <v>99.82</v>
      </c>
      <c r="E2652">
        <v>102.17</v>
      </c>
    </row>
    <row r="2653" spans="1:5">
      <c r="A2653" s="1">
        <v>43893</v>
      </c>
      <c r="B2653">
        <v>99.07</v>
      </c>
      <c r="C2653">
        <v>99.12</v>
      </c>
      <c r="D2653">
        <v>99.78</v>
      </c>
      <c r="E2653">
        <v>102.21</v>
      </c>
    </row>
    <row r="2654" spans="1:5">
      <c r="A2654" s="1">
        <v>43894</v>
      </c>
      <c r="B2654">
        <v>98.85</v>
      </c>
      <c r="C2654">
        <v>99.09</v>
      </c>
      <c r="D2654">
        <v>99.73</v>
      </c>
      <c r="E2654">
        <v>101.95</v>
      </c>
    </row>
    <row r="2655" spans="1:5">
      <c r="A2655" s="1">
        <v>43895</v>
      </c>
      <c r="B2655">
        <v>99.02</v>
      </c>
      <c r="C2655">
        <v>99.16</v>
      </c>
      <c r="D2655">
        <v>99.82</v>
      </c>
      <c r="E2655">
        <v>102.07</v>
      </c>
    </row>
    <row r="2656" spans="1:5">
      <c r="A2656" s="1">
        <v>43896</v>
      </c>
      <c r="B2656">
        <v>99.02</v>
      </c>
      <c r="C2656">
        <v>99.27</v>
      </c>
      <c r="D2656">
        <v>99.95</v>
      </c>
      <c r="E2656">
        <v>102.08</v>
      </c>
    </row>
    <row r="2657" spans="1:5">
      <c r="A2657" s="1">
        <v>43899</v>
      </c>
      <c r="B2657">
        <v>99.54</v>
      </c>
      <c r="C2657">
        <v>99.61</v>
      </c>
      <c r="D2657">
        <v>100.32</v>
      </c>
      <c r="E2657">
        <v>102.18</v>
      </c>
    </row>
    <row r="2658" spans="1:5">
      <c r="A2658" s="1">
        <v>43900</v>
      </c>
      <c r="B2658">
        <v>99.45</v>
      </c>
      <c r="C2658">
        <v>99.45</v>
      </c>
      <c r="D2658">
        <v>100.3</v>
      </c>
      <c r="E2658">
        <v>102.1</v>
      </c>
    </row>
    <row r="2659" spans="1:5">
      <c r="A2659" s="1">
        <v>43901</v>
      </c>
      <c r="B2659">
        <v>99.76</v>
      </c>
      <c r="C2659">
        <v>99.52</v>
      </c>
      <c r="D2659">
        <v>100.3</v>
      </c>
      <c r="E2659">
        <v>102.05</v>
      </c>
    </row>
    <row r="2660" spans="1:5">
      <c r="A2660" s="1">
        <v>43902</v>
      </c>
      <c r="B2660">
        <v>100.45</v>
      </c>
      <c r="C2660">
        <v>99.61</v>
      </c>
      <c r="D2660">
        <v>100.74</v>
      </c>
      <c r="E2660">
        <v>102.42</v>
      </c>
    </row>
    <row r="2661" spans="1:5">
      <c r="A2661" s="1">
        <v>43903</v>
      </c>
      <c r="B2661">
        <v>100.1</v>
      </c>
      <c r="C2661">
        <v>99.56</v>
      </c>
      <c r="D2661">
        <v>100.67</v>
      </c>
      <c r="E2661">
        <v>102.31</v>
      </c>
    </row>
    <row r="2662" spans="1:5">
      <c r="A2662" s="1">
        <v>43906</v>
      </c>
      <c r="B2662">
        <v>100.69</v>
      </c>
      <c r="C2662">
        <v>99.76</v>
      </c>
      <c r="D2662">
        <v>100.98</v>
      </c>
      <c r="E2662">
        <v>102.5</v>
      </c>
    </row>
    <row r="2663" spans="1:5">
      <c r="A2663" s="1">
        <v>43907</v>
      </c>
      <c r="B2663">
        <v>100.65</v>
      </c>
      <c r="C2663">
        <v>99.64</v>
      </c>
      <c r="D2663">
        <v>100.9</v>
      </c>
      <c r="E2663">
        <v>102.46</v>
      </c>
    </row>
    <row r="2664" spans="1:5">
      <c r="A2664" s="1">
        <v>43908</v>
      </c>
      <c r="B2664">
        <v>101.26</v>
      </c>
      <c r="C2664">
        <v>99.74</v>
      </c>
      <c r="D2664">
        <v>101.12</v>
      </c>
      <c r="E2664">
        <v>102.56</v>
      </c>
    </row>
    <row r="2665" spans="1:5">
      <c r="A2665" s="1">
        <v>43909</v>
      </c>
      <c r="B2665">
        <v>101.38</v>
      </c>
      <c r="C2665">
        <v>99.62</v>
      </c>
      <c r="D2665">
        <v>100.91</v>
      </c>
      <c r="E2665">
        <v>102.71</v>
      </c>
    </row>
    <row r="2666" spans="1:5">
      <c r="A2666" s="1">
        <v>43910</v>
      </c>
      <c r="B2666">
        <v>101.6</v>
      </c>
      <c r="C2666">
        <v>99.58</v>
      </c>
      <c r="D2666">
        <v>100.8</v>
      </c>
      <c r="E2666">
        <v>102.51</v>
      </c>
    </row>
    <row r="2667" spans="1:5">
      <c r="A2667" s="1">
        <v>43913</v>
      </c>
      <c r="B2667">
        <v>101.69</v>
      </c>
      <c r="C2667">
        <v>99.54</v>
      </c>
      <c r="D2667">
        <v>100.9</v>
      </c>
      <c r="E2667">
        <v>102.61</v>
      </c>
    </row>
    <row r="2668" spans="1:5">
      <c r="A2668" s="1">
        <v>43914</v>
      </c>
      <c r="B2668">
        <v>101.12</v>
      </c>
      <c r="C2668">
        <v>99.43</v>
      </c>
      <c r="D2668">
        <v>100.75</v>
      </c>
      <c r="E2668">
        <v>102.15</v>
      </c>
    </row>
    <row r="2669" spans="1:5">
      <c r="A2669" s="1">
        <v>43915</v>
      </c>
      <c r="B2669">
        <v>100.9</v>
      </c>
      <c r="C2669">
        <v>99.29</v>
      </c>
      <c r="D2669">
        <v>100.72</v>
      </c>
      <c r="E2669">
        <v>102.23</v>
      </c>
    </row>
    <row r="2670" spans="1:5">
      <c r="A2670" s="1">
        <v>43916</v>
      </c>
      <c r="B2670">
        <v>100.43</v>
      </c>
      <c r="C2670">
        <v>99.39</v>
      </c>
      <c r="D2670">
        <v>100.64</v>
      </c>
      <c r="E2670">
        <v>102.19</v>
      </c>
    </row>
    <row r="2671" spans="1:5">
      <c r="A2671" s="1">
        <v>43917</v>
      </c>
      <c r="B2671">
        <v>100.51</v>
      </c>
      <c r="C2671">
        <v>99.4</v>
      </c>
      <c r="D2671">
        <v>100.74</v>
      </c>
      <c r="E2671">
        <v>102.34</v>
      </c>
    </row>
    <row r="2672" spans="1:5">
      <c r="A2672" s="1">
        <v>43920</v>
      </c>
      <c r="B2672">
        <v>100.37</v>
      </c>
      <c r="C2672">
        <v>99.45</v>
      </c>
      <c r="D2672">
        <v>100.74</v>
      </c>
      <c r="E2672">
        <v>102.33</v>
      </c>
    </row>
    <row r="2673" spans="1:5">
      <c r="A2673" s="1">
        <v>43921</v>
      </c>
      <c r="B2673">
        <v>100.42</v>
      </c>
      <c r="C2673">
        <v>99.52</v>
      </c>
      <c r="D2673">
        <v>100.71</v>
      </c>
      <c r="E2673">
        <v>102.14</v>
      </c>
    </row>
    <row r="2674" spans="1:5">
      <c r="A2674" s="1">
        <v>43922</v>
      </c>
      <c r="B2674">
        <v>100.74</v>
      </c>
      <c r="C2674">
        <v>99.66</v>
      </c>
      <c r="D2674">
        <v>100.78</v>
      </c>
      <c r="E2674">
        <v>102.14</v>
      </c>
    </row>
    <row r="2675" spans="1:5">
      <c r="A2675" s="1">
        <v>43923</v>
      </c>
      <c r="B2675">
        <v>100.63</v>
      </c>
      <c r="C2675">
        <v>99.63</v>
      </c>
      <c r="D2675">
        <v>100.71</v>
      </c>
      <c r="E2675">
        <v>102.15</v>
      </c>
    </row>
    <row r="2676" spans="1:5">
      <c r="A2676" s="1">
        <v>43924</v>
      </c>
      <c r="B2676">
        <v>100.73</v>
      </c>
      <c r="C2676">
        <v>99.62</v>
      </c>
      <c r="D2676">
        <v>100.75</v>
      </c>
      <c r="E2676">
        <v>102.12</v>
      </c>
    </row>
    <row r="2677" spans="1:5">
      <c r="A2677" s="1">
        <v>43927</v>
      </c>
      <c r="B2677">
        <v>100.4</v>
      </c>
      <c r="C2677">
        <v>99.48</v>
      </c>
      <c r="D2677">
        <v>100.63</v>
      </c>
      <c r="E2677">
        <v>102.01</v>
      </c>
    </row>
    <row r="2678" spans="1:5">
      <c r="A2678" s="1">
        <v>43928</v>
      </c>
      <c r="B2678">
        <v>100.32</v>
      </c>
      <c r="C2678">
        <v>99.41</v>
      </c>
      <c r="D2678">
        <v>100.62</v>
      </c>
      <c r="E2678">
        <v>101.9</v>
      </c>
    </row>
    <row r="2679" spans="1:5">
      <c r="A2679" s="1">
        <v>43929</v>
      </c>
      <c r="B2679">
        <v>100.13</v>
      </c>
      <c r="C2679">
        <v>99.39</v>
      </c>
      <c r="D2679">
        <v>100.6</v>
      </c>
      <c r="E2679">
        <v>101.84</v>
      </c>
    </row>
    <row r="2680" spans="1:5">
      <c r="A2680" s="1">
        <v>43930</v>
      </c>
      <c r="B2680">
        <v>99.88</v>
      </c>
      <c r="C2680">
        <v>99.41</v>
      </c>
      <c r="D2680">
        <v>100.55</v>
      </c>
      <c r="E2680">
        <v>101.84</v>
      </c>
    </row>
    <row r="2681" spans="1:5">
      <c r="A2681" s="1">
        <v>43931</v>
      </c>
      <c r="B2681">
        <v>99.88</v>
      </c>
      <c r="C2681">
        <v>99.39</v>
      </c>
      <c r="D2681">
        <v>100.55</v>
      </c>
      <c r="E2681">
        <v>101.88</v>
      </c>
    </row>
    <row r="2682" spans="1:5">
      <c r="A2682" s="1">
        <v>43934</v>
      </c>
      <c r="B2682">
        <v>99.89</v>
      </c>
      <c r="C2682">
        <v>99.47</v>
      </c>
      <c r="D2682">
        <v>100.53</v>
      </c>
      <c r="E2682">
        <v>102.01</v>
      </c>
    </row>
    <row r="2683" spans="1:5">
      <c r="A2683" s="1">
        <v>43935</v>
      </c>
      <c r="B2683">
        <v>99.72</v>
      </c>
      <c r="C2683">
        <v>99.45</v>
      </c>
      <c r="D2683">
        <v>100.53</v>
      </c>
      <c r="E2683">
        <v>101.83</v>
      </c>
    </row>
    <row r="2684" spans="1:5">
      <c r="A2684" s="1">
        <v>43936</v>
      </c>
      <c r="B2684">
        <v>99.85</v>
      </c>
      <c r="C2684">
        <v>99.46</v>
      </c>
      <c r="D2684">
        <v>100.63</v>
      </c>
      <c r="E2684">
        <v>101.86</v>
      </c>
    </row>
    <row r="2685" spans="1:5">
      <c r="A2685" s="1">
        <v>43937</v>
      </c>
      <c r="B2685">
        <v>99.84</v>
      </c>
      <c r="C2685">
        <v>99.48</v>
      </c>
      <c r="D2685">
        <v>100.61</v>
      </c>
      <c r="E2685">
        <v>101.81</v>
      </c>
    </row>
    <row r="2686" spans="1:5">
      <c r="A2686" s="1">
        <v>43938</v>
      </c>
      <c r="B2686">
        <v>99.7</v>
      </c>
      <c r="C2686">
        <v>99.44</v>
      </c>
      <c r="D2686">
        <v>100.54</v>
      </c>
      <c r="E2686">
        <v>101.81</v>
      </c>
    </row>
    <row r="2687" spans="1:5">
      <c r="A2687" s="1">
        <v>43941</v>
      </c>
      <c r="B2687">
        <v>99.82</v>
      </c>
      <c r="C2687">
        <v>99.46</v>
      </c>
      <c r="D2687">
        <v>100.58</v>
      </c>
      <c r="E2687">
        <v>101.85</v>
      </c>
    </row>
    <row r="2688" spans="1:5">
      <c r="A2688" s="1">
        <v>43942</v>
      </c>
      <c r="B2688">
        <v>100</v>
      </c>
      <c r="C2688">
        <v>99.5</v>
      </c>
      <c r="D2688">
        <v>100.7</v>
      </c>
      <c r="E2688">
        <v>101.93</v>
      </c>
    </row>
    <row r="2689" spans="1:5">
      <c r="A2689" s="1">
        <v>43943</v>
      </c>
      <c r="B2689">
        <v>99.91</v>
      </c>
      <c r="C2689">
        <v>99.5</v>
      </c>
      <c r="D2689">
        <v>100.66</v>
      </c>
      <c r="E2689">
        <v>101.92</v>
      </c>
    </row>
    <row r="2690" spans="1:5">
      <c r="A2690" s="1">
        <v>43944</v>
      </c>
      <c r="B2690">
        <v>99.88</v>
      </c>
      <c r="C2690">
        <v>99.47</v>
      </c>
      <c r="D2690">
        <v>100.58</v>
      </c>
      <c r="E2690">
        <v>101.87</v>
      </c>
    </row>
    <row r="2691" spans="1:5">
      <c r="A2691" s="1">
        <v>43945</v>
      </c>
      <c r="B2691">
        <v>99.84</v>
      </c>
      <c r="C2691">
        <v>99.49</v>
      </c>
      <c r="D2691">
        <v>100.58</v>
      </c>
      <c r="E2691">
        <v>101.99</v>
      </c>
    </row>
    <row r="2692" spans="1:5">
      <c r="A2692" s="1">
        <v>43948</v>
      </c>
      <c r="B2692">
        <v>99.78</v>
      </c>
      <c r="C2692">
        <v>99.44</v>
      </c>
      <c r="D2692">
        <v>100.53</v>
      </c>
      <c r="E2692">
        <v>101.96</v>
      </c>
    </row>
    <row r="2693" spans="1:5">
      <c r="A2693" s="1">
        <v>43949</v>
      </c>
      <c r="B2693">
        <v>99.76</v>
      </c>
      <c r="C2693">
        <v>99.45</v>
      </c>
      <c r="D2693">
        <v>100.47</v>
      </c>
      <c r="E2693">
        <v>101.92</v>
      </c>
    </row>
    <row r="2694" spans="1:5">
      <c r="A2694" s="1">
        <v>43950</v>
      </c>
      <c r="B2694">
        <v>99.6</v>
      </c>
      <c r="C2694">
        <v>99.44</v>
      </c>
      <c r="D2694">
        <v>100.4</v>
      </c>
      <c r="E2694">
        <v>101.84</v>
      </c>
    </row>
    <row r="2695" spans="1:5">
      <c r="A2695" s="1">
        <v>43951</v>
      </c>
      <c r="B2695">
        <v>99.66</v>
      </c>
      <c r="C2695">
        <v>99.38</v>
      </c>
      <c r="D2695">
        <v>100.46</v>
      </c>
      <c r="E2695">
        <v>101.79</v>
      </c>
    </row>
    <row r="2696" spans="1:5">
      <c r="A2696" s="1">
        <v>43952</v>
      </c>
      <c r="B2696">
        <v>99.82</v>
      </c>
      <c r="C2696">
        <v>99.48</v>
      </c>
      <c r="D2696">
        <v>100.51</v>
      </c>
      <c r="E2696">
        <v>102.49</v>
      </c>
    </row>
    <row r="2697" spans="1:5">
      <c r="A2697" s="1">
        <v>43955</v>
      </c>
      <c r="B2697">
        <v>99.82</v>
      </c>
      <c r="C2697">
        <v>99.49</v>
      </c>
      <c r="D2697">
        <v>100.56</v>
      </c>
      <c r="E2697">
        <v>102.65</v>
      </c>
    </row>
    <row r="2698" spans="1:5">
      <c r="A2698" s="1">
        <v>43956</v>
      </c>
      <c r="B2698">
        <v>99.77</v>
      </c>
      <c r="C2698">
        <v>99.5</v>
      </c>
      <c r="D2698">
        <v>100.48</v>
      </c>
      <c r="E2698">
        <v>102.48</v>
      </c>
    </row>
    <row r="2699" spans="1:5">
      <c r="A2699" s="1">
        <v>43957</v>
      </c>
      <c r="B2699">
        <v>99.89</v>
      </c>
      <c r="C2699">
        <v>99.56</v>
      </c>
      <c r="D2699">
        <v>100.54</v>
      </c>
      <c r="E2699">
        <v>102.29</v>
      </c>
    </row>
    <row r="2700" spans="1:5">
      <c r="A2700" s="1">
        <v>43958</v>
      </c>
      <c r="B2700">
        <v>99.78</v>
      </c>
      <c r="C2700">
        <v>99.54</v>
      </c>
      <c r="D2700">
        <v>100.5</v>
      </c>
      <c r="E2700">
        <v>102.16</v>
      </c>
    </row>
    <row r="2701" spans="1:5">
      <c r="A2701" s="1">
        <v>43959</v>
      </c>
      <c r="B2701">
        <v>99.73</v>
      </c>
      <c r="C2701">
        <v>99.46</v>
      </c>
      <c r="D2701">
        <v>100.47</v>
      </c>
      <c r="E2701">
        <v>102.03</v>
      </c>
    </row>
    <row r="2702" spans="1:5">
      <c r="A2702" s="1">
        <v>43962</v>
      </c>
      <c r="B2702">
        <v>99.8</v>
      </c>
      <c r="C2702">
        <v>99.38</v>
      </c>
      <c r="D2702">
        <v>100.5</v>
      </c>
      <c r="E2702">
        <v>102.06</v>
      </c>
    </row>
    <row r="2703" spans="1:5">
      <c r="A2703" s="1">
        <v>43963</v>
      </c>
      <c r="B2703">
        <v>99.87</v>
      </c>
      <c r="C2703">
        <v>99.41</v>
      </c>
      <c r="D2703">
        <v>100.52</v>
      </c>
      <c r="E2703">
        <v>101.98</v>
      </c>
    </row>
    <row r="2704" spans="1:5">
      <c r="A2704" s="1">
        <v>43964</v>
      </c>
      <c r="B2704">
        <v>99.95</v>
      </c>
      <c r="C2704">
        <v>99.44</v>
      </c>
      <c r="D2704">
        <v>100.55</v>
      </c>
      <c r="E2704">
        <v>102.13</v>
      </c>
    </row>
    <row r="2705" spans="1:5">
      <c r="A2705" s="1">
        <v>43965</v>
      </c>
      <c r="B2705">
        <v>99.87</v>
      </c>
      <c r="C2705">
        <v>99.46</v>
      </c>
      <c r="D2705">
        <v>100.58</v>
      </c>
      <c r="E2705">
        <v>102.11</v>
      </c>
    </row>
    <row r="2706" spans="1:5">
      <c r="A2706" s="1">
        <v>43966</v>
      </c>
      <c r="B2706">
        <v>99.85</v>
      </c>
      <c r="C2706">
        <v>99.46</v>
      </c>
      <c r="D2706">
        <v>100.61</v>
      </c>
      <c r="E2706">
        <v>102.11</v>
      </c>
    </row>
    <row r="2707" spans="1:5">
      <c r="A2707" s="1">
        <v>43969</v>
      </c>
      <c r="B2707">
        <v>99.66</v>
      </c>
      <c r="C2707">
        <v>99.41</v>
      </c>
      <c r="D2707">
        <v>100.53</v>
      </c>
      <c r="E2707">
        <v>102.31</v>
      </c>
    </row>
    <row r="2708" spans="1:5">
      <c r="A2708" s="1">
        <v>43970</v>
      </c>
      <c r="B2708">
        <v>99.66</v>
      </c>
      <c r="C2708">
        <v>99.35</v>
      </c>
      <c r="D2708">
        <v>100.55</v>
      </c>
      <c r="E2708">
        <v>102.23</v>
      </c>
    </row>
    <row r="2709" spans="1:5">
      <c r="A2709" s="1">
        <v>43971</v>
      </c>
      <c r="B2709">
        <v>99.51</v>
      </c>
      <c r="C2709">
        <v>99.34</v>
      </c>
      <c r="D2709">
        <v>100.52</v>
      </c>
      <c r="E2709">
        <v>102.1</v>
      </c>
    </row>
    <row r="2710" spans="1:5">
      <c r="A2710" s="1">
        <v>43972</v>
      </c>
      <c r="B2710">
        <v>99.55</v>
      </c>
      <c r="C2710">
        <v>99.35</v>
      </c>
      <c r="D2710">
        <v>100.51</v>
      </c>
      <c r="E2710">
        <v>102.09</v>
      </c>
    </row>
    <row r="2711" spans="1:5">
      <c r="A2711" s="1">
        <v>43973</v>
      </c>
      <c r="B2711">
        <v>99.55</v>
      </c>
      <c r="C2711">
        <v>99.39</v>
      </c>
      <c r="D2711">
        <v>100.48</v>
      </c>
      <c r="E2711">
        <v>102.5</v>
      </c>
    </row>
    <row r="2712" spans="1:5">
      <c r="A2712" s="1">
        <v>43976</v>
      </c>
      <c r="B2712">
        <v>99.55</v>
      </c>
      <c r="C2712">
        <v>99.37</v>
      </c>
      <c r="D2712">
        <v>100.44</v>
      </c>
      <c r="E2712">
        <v>102.51</v>
      </c>
    </row>
    <row r="2713" spans="1:5">
      <c r="A2713" s="1">
        <v>43977</v>
      </c>
      <c r="B2713">
        <v>99.43</v>
      </c>
      <c r="C2713">
        <v>99.29</v>
      </c>
      <c r="D2713">
        <v>100.41</v>
      </c>
      <c r="E2713">
        <v>102.22</v>
      </c>
    </row>
    <row r="2714" spans="1:5">
      <c r="A2714" s="1">
        <v>43978</v>
      </c>
      <c r="B2714">
        <v>99.36</v>
      </c>
      <c r="C2714">
        <v>99.28</v>
      </c>
      <c r="D2714">
        <v>100.37</v>
      </c>
      <c r="E2714">
        <v>102.43</v>
      </c>
    </row>
    <row r="2715" spans="1:5">
      <c r="A2715" s="1">
        <v>43979</v>
      </c>
      <c r="B2715">
        <v>99.37</v>
      </c>
      <c r="C2715">
        <v>99.23</v>
      </c>
      <c r="D2715">
        <v>100.37</v>
      </c>
      <c r="E2715">
        <v>102.42</v>
      </c>
    </row>
    <row r="2716" spans="1:5">
      <c r="A2716" s="1">
        <v>43980</v>
      </c>
      <c r="B2716">
        <v>99.31</v>
      </c>
      <c r="C2716">
        <v>99.22</v>
      </c>
      <c r="D2716">
        <v>100.39</v>
      </c>
      <c r="E2716">
        <v>102.48</v>
      </c>
    </row>
    <row r="2717" spans="1:5">
      <c r="A2717" s="1">
        <v>43983</v>
      </c>
      <c r="B2717">
        <v>99.28</v>
      </c>
      <c r="C2717">
        <v>99.21</v>
      </c>
      <c r="D2717">
        <v>100.35</v>
      </c>
      <c r="E2717">
        <v>102.14</v>
      </c>
    </row>
    <row r="2718" spans="1:5">
      <c r="A2718" s="1">
        <v>43984</v>
      </c>
      <c r="B2718">
        <v>99.2</v>
      </c>
      <c r="C2718">
        <v>99.09</v>
      </c>
      <c r="D2718">
        <v>100.29</v>
      </c>
      <c r="E2718">
        <v>102.08</v>
      </c>
    </row>
    <row r="2719" spans="1:5">
      <c r="A2719" s="1">
        <v>43985</v>
      </c>
      <c r="B2719">
        <v>99.13</v>
      </c>
      <c r="C2719">
        <v>99.05</v>
      </c>
      <c r="D2719">
        <v>100.26</v>
      </c>
      <c r="E2719">
        <v>102.04</v>
      </c>
    </row>
    <row r="2720" spans="1:5">
      <c r="A2720" s="1">
        <v>43986</v>
      </c>
      <c r="B2720">
        <v>99.15</v>
      </c>
      <c r="C2720">
        <v>99.03</v>
      </c>
      <c r="D2720">
        <v>100.3</v>
      </c>
      <c r="E2720">
        <v>102.14</v>
      </c>
    </row>
    <row r="2721" spans="1:5">
      <c r="A2721" s="1">
        <v>43987</v>
      </c>
      <c r="B2721">
        <v>98.98</v>
      </c>
      <c r="C2721">
        <v>98.97</v>
      </c>
      <c r="D2721">
        <v>100.18</v>
      </c>
      <c r="E2721">
        <v>101.97</v>
      </c>
    </row>
    <row r="2722" spans="1:5">
      <c r="A2722" s="1">
        <v>43990</v>
      </c>
      <c r="B2722">
        <v>98.88</v>
      </c>
      <c r="C2722">
        <v>99.02</v>
      </c>
      <c r="D2722">
        <v>100.15</v>
      </c>
      <c r="E2722">
        <v>101.75</v>
      </c>
    </row>
    <row r="2723" spans="1:5">
      <c r="A2723" s="1">
        <v>43991</v>
      </c>
      <c r="B2723">
        <v>98.93</v>
      </c>
      <c r="C2723">
        <v>99.06</v>
      </c>
      <c r="D2723">
        <v>100.23</v>
      </c>
      <c r="E2723">
        <v>101.85</v>
      </c>
    </row>
    <row r="2724" spans="1:5">
      <c r="A2724" s="1">
        <v>43992</v>
      </c>
      <c r="B2724">
        <v>98.93</v>
      </c>
      <c r="C2724">
        <v>99.09</v>
      </c>
      <c r="D2724">
        <v>100.27</v>
      </c>
      <c r="E2724">
        <v>101.85</v>
      </c>
    </row>
    <row r="2725" spans="1:5">
      <c r="A2725" s="1">
        <v>43993</v>
      </c>
      <c r="B2725">
        <v>99.3</v>
      </c>
      <c r="C2725">
        <v>99.2</v>
      </c>
      <c r="D2725">
        <v>100.37</v>
      </c>
      <c r="E2725">
        <v>101.91</v>
      </c>
    </row>
    <row r="2726" spans="1:5">
      <c r="A2726" s="1">
        <v>43994</v>
      </c>
      <c r="B2726">
        <v>99.24</v>
      </c>
      <c r="C2726">
        <v>99.18</v>
      </c>
      <c r="D2726">
        <v>100.33</v>
      </c>
      <c r="E2726">
        <v>101.92</v>
      </c>
    </row>
    <row r="2727" spans="1:5">
      <c r="A2727" s="1">
        <v>43997</v>
      </c>
      <c r="B2727">
        <v>99.19</v>
      </c>
      <c r="C2727">
        <v>99.22</v>
      </c>
      <c r="D2727">
        <v>100.36</v>
      </c>
      <c r="E2727">
        <v>101.93</v>
      </c>
    </row>
    <row r="2728" spans="1:5">
      <c r="A2728" s="1">
        <v>43998</v>
      </c>
      <c r="B2728">
        <v>99.09</v>
      </c>
      <c r="C2728">
        <v>99.16</v>
      </c>
      <c r="D2728">
        <v>100.27</v>
      </c>
      <c r="E2728">
        <v>101.92</v>
      </c>
    </row>
    <row r="2729" spans="1:5">
      <c r="A2729" s="1">
        <v>43999</v>
      </c>
      <c r="B2729">
        <v>99.12</v>
      </c>
      <c r="C2729">
        <v>99.18</v>
      </c>
      <c r="D2729">
        <v>100.24</v>
      </c>
      <c r="E2729">
        <v>101.91</v>
      </c>
    </row>
    <row r="2730" spans="1:5">
      <c r="A2730" s="1">
        <v>44000</v>
      </c>
      <c r="B2730">
        <v>99.14</v>
      </c>
      <c r="C2730">
        <v>99.21</v>
      </c>
      <c r="D2730">
        <v>100.27</v>
      </c>
      <c r="E2730">
        <v>101.9</v>
      </c>
    </row>
    <row r="2731" spans="1:5">
      <c r="A2731" s="1">
        <v>44001</v>
      </c>
      <c r="B2731">
        <v>99.15</v>
      </c>
      <c r="C2731">
        <v>99.21</v>
      </c>
      <c r="D2731">
        <v>100.25</v>
      </c>
      <c r="E2731">
        <v>101.88</v>
      </c>
    </row>
    <row r="2732" spans="1:5">
      <c r="A2732" s="1">
        <v>44004</v>
      </c>
      <c r="B2732">
        <v>99.1</v>
      </c>
      <c r="C2732">
        <v>99.19</v>
      </c>
      <c r="D2732">
        <v>100.28</v>
      </c>
      <c r="E2732">
        <v>101.92</v>
      </c>
    </row>
    <row r="2733" spans="1:5">
      <c r="A2733" s="1">
        <v>44005</v>
      </c>
      <c r="B2733">
        <v>99.08</v>
      </c>
      <c r="C2733">
        <v>99.2</v>
      </c>
      <c r="D2733">
        <v>100.26</v>
      </c>
      <c r="E2733">
        <v>101.98</v>
      </c>
    </row>
    <row r="2734" spans="1:5">
      <c r="A2734" s="1">
        <v>44006</v>
      </c>
      <c r="B2734">
        <v>99.26</v>
      </c>
      <c r="C2734">
        <v>99.2</v>
      </c>
      <c r="D2734">
        <v>100.33</v>
      </c>
      <c r="E2734">
        <v>101.92</v>
      </c>
    </row>
    <row r="2735" spans="1:5">
      <c r="A2735" s="1">
        <v>44007</v>
      </c>
      <c r="B2735">
        <v>99.21</v>
      </c>
      <c r="C2735">
        <v>99.2</v>
      </c>
      <c r="D2735">
        <v>100.29</v>
      </c>
      <c r="E2735">
        <v>102</v>
      </c>
    </row>
    <row r="2736" spans="1:5">
      <c r="A2736" s="1">
        <v>44008</v>
      </c>
      <c r="B2736">
        <v>99.33</v>
      </c>
      <c r="C2736">
        <v>99.19</v>
      </c>
      <c r="D2736">
        <v>100.33</v>
      </c>
      <c r="E2736">
        <v>101.98</v>
      </c>
    </row>
    <row r="2737" spans="1:5">
      <c r="A2737" s="1">
        <v>44011</v>
      </c>
      <c r="B2737">
        <v>99.27</v>
      </c>
      <c r="C2737">
        <v>99.19</v>
      </c>
      <c r="D2737">
        <v>100.32</v>
      </c>
      <c r="E2737">
        <v>101.89</v>
      </c>
    </row>
    <row r="2738" spans="1:5">
      <c r="A2738" s="1">
        <v>44012</v>
      </c>
      <c r="B2738">
        <v>99.18</v>
      </c>
      <c r="C2738">
        <v>99.17</v>
      </c>
      <c r="D2738">
        <v>100.31</v>
      </c>
      <c r="E2738">
        <v>101.98</v>
      </c>
    </row>
    <row r="2739" spans="1:5">
      <c r="A2739" s="1">
        <v>44013</v>
      </c>
      <c r="B2739">
        <v>99.12</v>
      </c>
      <c r="C2739">
        <v>99.23</v>
      </c>
      <c r="D2739">
        <v>100.32</v>
      </c>
      <c r="E2739">
        <v>101.99</v>
      </c>
    </row>
    <row r="2740" spans="1:5">
      <c r="A2740" s="1">
        <v>44014</v>
      </c>
      <c r="B2740">
        <v>99.06</v>
      </c>
      <c r="C2740">
        <v>99.2</v>
      </c>
      <c r="D2740">
        <v>100.23</v>
      </c>
      <c r="E2740">
        <v>102.04</v>
      </c>
    </row>
    <row r="2741" spans="1:5">
      <c r="A2741" s="1">
        <v>44015</v>
      </c>
      <c r="B2741">
        <v>99.06</v>
      </c>
      <c r="C2741">
        <v>99.18</v>
      </c>
      <c r="D2741">
        <v>100.24</v>
      </c>
      <c r="E2741">
        <v>102.02</v>
      </c>
    </row>
    <row r="2742" spans="1:5">
      <c r="A2742" s="1">
        <v>44018</v>
      </c>
      <c r="B2742">
        <v>98.95</v>
      </c>
      <c r="C2742">
        <v>99.16</v>
      </c>
      <c r="D2742">
        <v>100.24</v>
      </c>
      <c r="E2742">
        <v>101.8</v>
      </c>
    </row>
    <row r="2743" spans="1:5">
      <c r="A2743" s="1">
        <v>44019</v>
      </c>
      <c r="B2743">
        <v>99.01</v>
      </c>
      <c r="C2743">
        <v>99.15</v>
      </c>
      <c r="D2743">
        <v>100.25</v>
      </c>
      <c r="E2743">
        <v>101.93</v>
      </c>
    </row>
    <row r="2744" spans="1:5">
      <c r="A2744" s="1">
        <v>44020</v>
      </c>
      <c r="B2744">
        <v>98.95</v>
      </c>
      <c r="C2744">
        <v>99.16</v>
      </c>
      <c r="D2744">
        <v>100.27</v>
      </c>
      <c r="E2744">
        <v>101.91</v>
      </c>
    </row>
    <row r="2745" spans="1:5">
      <c r="A2745" s="1">
        <v>44021</v>
      </c>
      <c r="B2745">
        <v>98.96</v>
      </c>
      <c r="C2745">
        <v>99.17</v>
      </c>
      <c r="D2745">
        <v>100.27</v>
      </c>
      <c r="E2745">
        <v>101.91</v>
      </c>
    </row>
    <row r="2746" spans="1:5">
      <c r="A2746" s="1">
        <v>44022</v>
      </c>
      <c r="B2746">
        <v>98.92</v>
      </c>
      <c r="C2746">
        <v>99.22</v>
      </c>
      <c r="D2746">
        <v>100.25</v>
      </c>
      <c r="E2746">
        <v>102.01</v>
      </c>
    </row>
    <row r="2747" spans="1:5">
      <c r="A2747" s="1">
        <v>44025</v>
      </c>
      <c r="B2747">
        <v>98.96</v>
      </c>
      <c r="C2747">
        <v>99.16</v>
      </c>
      <c r="D2747">
        <v>100.26</v>
      </c>
      <c r="E2747">
        <v>102.01</v>
      </c>
    </row>
    <row r="2748" spans="1:5">
      <c r="A2748" s="1">
        <v>44026</v>
      </c>
      <c r="B2748">
        <v>98.88</v>
      </c>
      <c r="C2748">
        <v>99.17</v>
      </c>
      <c r="D2748">
        <v>100.29</v>
      </c>
      <c r="E2748">
        <v>102.1</v>
      </c>
    </row>
    <row r="2749" spans="1:5">
      <c r="A2749" s="1">
        <v>44027</v>
      </c>
      <c r="B2749">
        <v>98.8</v>
      </c>
      <c r="C2749">
        <v>99.14</v>
      </c>
      <c r="D2749">
        <v>100.24</v>
      </c>
      <c r="E2749">
        <v>101.98</v>
      </c>
    </row>
    <row r="2750" spans="1:5">
      <c r="A2750" s="1">
        <v>44028</v>
      </c>
      <c r="B2750">
        <v>98.83</v>
      </c>
      <c r="C2750">
        <v>99.13</v>
      </c>
      <c r="D2750">
        <v>100.24</v>
      </c>
      <c r="E2750">
        <v>101.99</v>
      </c>
    </row>
    <row r="2751" spans="1:5">
      <c r="A2751" s="1">
        <v>44029</v>
      </c>
      <c r="B2751">
        <v>98.81</v>
      </c>
      <c r="C2751">
        <v>99.16</v>
      </c>
      <c r="D2751">
        <v>100.26</v>
      </c>
      <c r="E2751">
        <v>101.96</v>
      </c>
    </row>
    <row r="2752" spans="1:5">
      <c r="A2752" s="1">
        <v>44032</v>
      </c>
      <c r="B2752">
        <v>98.74</v>
      </c>
      <c r="C2752">
        <v>99.14</v>
      </c>
      <c r="D2752">
        <v>100.22</v>
      </c>
      <c r="E2752">
        <v>101.96</v>
      </c>
    </row>
    <row r="2753" spans="1:5">
      <c r="A2753" s="1">
        <v>44033</v>
      </c>
      <c r="B2753">
        <v>98.67</v>
      </c>
      <c r="C2753">
        <v>99.13</v>
      </c>
      <c r="D2753">
        <v>100.21</v>
      </c>
      <c r="E2753">
        <v>101.95</v>
      </c>
    </row>
    <row r="2754" spans="1:5">
      <c r="A2754" s="1">
        <v>44034</v>
      </c>
      <c r="B2754">
        <v>98.64</v>
      </c>
      <c r="C2754">
        <v>99.12</v>
      </c>
      <c r="D2754">
        <v>100.25</v>
      </c>
      <c r="E2754">
        <v>101.98</v>
      </c>
    </row>
    <row r="2755" spans="1:5">
      <c r="A2755" s="1">
        <v>44035</v>
      </c>
      <c r="B2755">
        <v>98.68</v>
      </c>
      <c r="C2755">
        <v>99.16</v>
      </c>
      <c r="D2755">
        <v>100.27</v>
      </c>
      <c r="E2755">
        <v>101.99</v>
      </c>
    </row>
    <row r="2756" spans="1:5">
      <c r="A2756" s="1">
        <v>44036</v>
      </c>
      <c r="B2756">
        <v>98.71</v>
      </c>
      <c r="C2756">
        <v>99.2</v>
      </c>
      <c r="D2756">
        <v>100.32</v>
      </c>
      <c r="E2756">
        <v>102.2</v>
      </c>
    </row>
    <row r="2757" spans="1:5">
      <c r="A2757" s="1">
        <v>44039</v>
      </c>
      <c r="B2757">
        <v>98.64</v>
      </c>
      <c r="C2757">
        <v>99.22</v>
      </c>
      <c r="D2757">
        <v>100.36</v>
      </c>
      <c r="E2757">
        <v>102.13</v>
      </c>
    </row>
    <row r="2758" spans="1:5">
      <c r="A2758" s="1">
        <v>44040</v>
      </c>
      <c r="B2758">
        <v>98.67</v>
      </c>
      <c r="C2758">
        <v>99.26</v>
      </c>
      <c r="D2758">
        <v>100.35</v>
      </c>
      <c r="E2758">
        <v>102.07</v>
      </c>
    </row>
    <row r="2759" spans="1:5">
      <c r="A2759" s="1">
        <v>44041</v>
      </c>
      <c r="B2759">
        <v>98.61</v>
      </c>
      <c r="C2759">
        <v>99.27</v>
      </c>
      <c r="D2759">
        <v>100.37</v>
      </c>
      <c r="E2759">
        <v>101.99</v>
      </c>
    </row>
    <row r="2760" spans="1:5">
      <c r="A2760" s="1">
        <v>44042</v>
      </c>
      <c r="B2760">
        <v>98.61</v>
      </c>
      <c r="C2760">
        <v>99.29</v>
      </c>
      <c r="D2760">
        <v>100.45</v>
      </c>
      <c r="E2760">
        <v>102.04</v>
      </c>
    </row>
    <row r="2761" spans="1:5">
      <c r="A2761" s="1">
        <v>44043</v>
      </c>
      <c r="B2761">
        <v>98.59</v>
      </c>
      <c r="C2761">
        <v>99.29</v>
      </c>
      <c r="D2761">
        <v>100.48</v>
      </c>
      <c r="E2761">
        <v>101.95</v>
      </c>
    </row>
    <row r="2762" spans="1:5">
      <c r="A2762" s="1">
        <v>44046</v>
      </c>
      <c r="B2762">
        <v>98.59</v>
      </c>
      <c r="C2762">
        <v>99.25</v>
      </c>
      <c r="D2762">
        <v>100.42</v>
      </c>
      <c r="E2762">
        <v>102.07</v>
      </c>
    </row>
    <row r="2763" spans="1:5">
      <c r="A2763" s="1">
        <v>44047</v>
      </c>
      <c r="B2763">
        <v>98.54</v>
      </c>
      <c r="C2763">
        <v>99.21</v>
      </c>
      <c r="D2763">
        <v>100.4</v>
      </c>
      <c r="E2763">
        <v>102.06</v>
      </c>
    </row>
    <row r="2764" spans="1:5">
      <c r="A2764" s="1">
        <v>44048</v>
      </c>
      <c r="B2764">
        <v>98.47</v>
      </c>
      <c r="C2764">
        <v>99.19</v>
      </c>
      <c r="D2764">
        <v>100.42</v>
      </c>
      <c r="E2764">
        <v>101.96</v>
      </c>
    </row>
    <row r="2765" spans="1:5">
      <c r="A2765" s="1">
        <v>44049</v>
      </c>
      <c r="B2765">
        <v>98.43</v>
      </c>
      <c r="C2765">
        <v>99.21</v>
      </c>
      <c r="D2765">
        <v>100.45</v>
      </c>
      <c r="E2765">
        <v>102.05</v>
      </c>
    </row>
    <row r="2766" spans="1:5">
      <c r="A2766" s="1">
        <v>44050</v>
      </c>
      <c r="B2766">
        <v>98.46</v>
      </c>
      <c r="C2766">
        <v>99.2</v>
      </c>
      <c r="D2766">
        <v>100.43</v>
      </c>
      <c r="E2766">
        <v>102.23</v>
      </c>
    </row>
    <row r="2767" spans="1:5">
      <c r="A2767" s="1">
        <v>44053</v>
      </c>
      <c r="B2767">
        <v>98.46</v>
      </c>
      <c r="C2767">
        <v>99.2</v>
      </c>
      <c r="D2767">
        <v>100.38</v>
      </c>
      <c r="E2767">
        <v>102.15</v>
      </c>
    </row>
    <row r="2768" spans="1:5">
      <c r="A2768" s="1">
        <v>44054</v>
      </c>
      <c r="B2768">
        <v>98.52</v>
      </c>
      <c r="C2768">
        <v>99.11</v>
      </c>
      <c r="D2768">
        <v>100.34</v>
      </c>
      <c r="E2768">
        <v>102.03</v>
      </c>
    </row>
    <row r="2769" spans="1:5">
      <c r="A2769" s="1">
        <v>44055</v>
      </c>
      <c r="B2769">
        <v>98.45</v>
      </c>
      <c r="C2769">
        <v>99.08</v>
      </c>
      <c r="D2769">
        <v>100.34</v>
      </c>
      <c r="E2769">
        <v>102.17</v>
      </c>
    </row>
    <row r="2770" spans="1:5">
      <c r="A2770" s="1">
        <v>44056</v>
      </c>
      <c r="B2770">
        <v>98.49</v>
      </c>
      <c r="C2770">
        <v>99.05</v>
      </c>
      <c r="D2770">
        <v>100.37</v>
      </c>
      <c r="E2770">
        <v>102.17</v>
      </c>
    </row>
    <row r="2771" spans="1:5">
      <c r="A2771" s="1">
        <v>44057</v>
      </c>
      <c r="B2771">
        <v>98.5</v>
      </c>
      <c r="C2771">
        <v>99.07</v>
      </c>
      <c r="D2771">
        <v>100.4</v>
      </c>
      <c r="E2771">
        <v>102.12</v>
      </c>
    </row>
    <row r="2772" spans="1:5">
      <c r="A2772" s="1">
        <v>44060</v>
      </c>
      <c r="B2772">
        <v>98.48</v>
      </c>
      <c r="C2772">
        <v>99.11</v>
      </c>
      <c r="D2772">
        <v>100.41</v>
      </c>
      <c r="E2772">
        <v>102.07</v>
      </c>
    </row>
    <row r="2773" spans="1:5">
      <c r="A2773" s="1">
        <v>44061</v>
      </c>
      <c r="B2773">
        <v>98.45</v>
      </c>
      <c r="C2773">
        <v>99.14</v>
      </c>
      <c r="D2773">
        <v>100.43</v>
      </c>
      <c r="E2773">
        <v>101.95</v>
      </c>
    </row>
    <row r="2774" spans="1:5">
      <c r="A2774" s="1">
        <v>44062</v>
      </c>
      <c r="B2774">
        <v>98.49</v>
      </c>
      <c r="C2774">
        <v>99.11</v>
      </c>
      <c r="D2774">
        <v>100.4</v>
      </c>
      <c r="E2774">
        <v>101.98</v>
      </c>
    </row>
    <row r="2775" spans="1:5">
      <c r="A2775" s="1">
        <v>44063</v>
      </c>
      <c r="B2775">
        <v>98.46</v>
      </c>
      <c r="C2775">
        <v>99.13</v>
      </c>
      <c r="D2775">
        <v>100.41</v>
      </c>
      <c r="E2775">
        <v>102.12</v>
      </c>
    </row>
    <row r="2776" spans="1:5">
      <c r="A2776" s="1">
        <v>44064</v>
      </c>
      <c r="B2776">
        <v>98.44</v>
      </c>
      <c r="C2776">
        <v>99.14</v>
      </c>
      <c r="D2776">
        <v>100.41</v>
      </c>
      <c r="E2776">
        <v>102.14</v>
      </c>
    </row>
    <row r="2777" spans="1:5">
      <c r="A2777" s="1">
        <v>44067</v>
      </c>
      <c r="B2777">
        <v>98.39</v>
      </c>
      <c r="C2777">
        <v>99.12</v>
      </c>
      <c r="D2777">
        <v>100.37</v>
      </c>
      <c r="E2777">
        <v>102.08</v>
      </c>
    </row>
    <row r="2778" spans="1:5">
      <c r="A2778" s="1">
        <v>44068</v>
      </c>
      <c r="B2778">
        <v>98.38</v>
      </c>
      <c r="C2778">
        <v>99.07</v>
      </c>
      <c r="D2778">
        <v>100.4</v>
      </c>
      <c r="E2778">
        <v>102.06</v>
      </c>
    </row>
    <row r="2779" spans="1:5">
      <c r="A2779" s="1">
        <v>44069</v>
      </c>
      <c r="B2779">
        <v>98.34</v>
      </c>
      <c r="C2779">
        <v>99.09</v>
      </c>
      <c r="D2779">
        <v>100.38</v>
      </c>
      <c r="E2779">
        <v>102.08</v>
      </c>
    </row>
    <row r="2780" spans="1:5">
      <c r="A2780" s="1">
        <v>44070</v>
      </c>
      <c r="B2780">
        <v>98.38</v>
      </c>
      <c r="C2780">
        <v>99.06</v>
      </c>
      <c r="D2780">
        <v>100.41</v>
      </c>
      <c r="E2780">
        <v>102.15</v>
      </c>
    </row>
    <row r="2781" spans="1:5">
      <c r="A2781" s="1">
        <v>44071</v>
      </c>
      <c r="B2781">
        <v>98.3</v>
      </c>
      <c r="C2781">
        <v>99.12</v>
      </c>
      <c r="D2781">
        <v>100.4</v>
      </c>
      <c r="E2781">
        <v>102.03</v>
      </c>
    </row>
    <row r="2782" spans="1:5">
      <c r="A2782" s="1">
        <v>44074</v>
      </c>
      <c r="B2782">
        <v>98.28</v>
      </c>
      <c r="C2782">
        <v>99.07</v>
      </c>
      <c r="D2782">
        <v>100.46</v>
      </c>
      <c r="E2782">
        <v>102.12</v>
      </c>
    </row>
    <row r="2783" spans="1:5">
      <c r="A2783" s="1">
        <v>44075</v>
      </c>
      <c r="B2783">
        <v>98.21</v>
      </c>
      <c r="C2783">
        <v>99.06</v>
      </c>
      <c r="D2783">
        <v>100.43</v>
      </c>
      <c r="E2783">
        <v>102.19</v>
      </c>
    </row>
    <row r="2784" spans="1:5">
      <c r="A2784" s="1">
        <v>44076</v>
      </c>
      <c r="B2784">
        <v>98.12</v>
      </c>
      <c r="C2784">
        <v>99.04</v>
      </c>
      <c r="D2784">
        <v>100.37</v>
      </c>
      <c r="E2784">
        <v>102.17</v>
      </c>
    </row>
    <row r="2785" spans="1:5">
      <c r="A2785" s="1">
        <v>44077</v>
      </c>
      <c r="B2785">
        <v>98.28</v>
      </c>
      <c r="C2785">
        <v>99.05</v>
      </c>
      <c r="D2785">
        <v>100.41</v>
      </c>
      <c r="E2785">
        <v>102.25</v>
      </c>
    </row>
    <row r="2786" spans="1:5">
      <c r="A2786" s="1">
        <v>44078</v>
      </c>
      <c r="B2786">
        <v>98.37</v>
      </c>
      <c r="C2786">
        <v>99.05</v>
      </c>
      <c r="D2786">
        <v>100.43</v>
      </c>
      <c r="E2786">
        <v>102.27</v>
      </c>
    </row>
    <row r="2787" spans="1:5">
      <c r="A2787" s="1">
        <v>44081</v>
      </c>
      <c r="B2787">
        <v>98.37</v>
      </c>
      <c r="C2787">
        <v>99.06</v>
      </c>
      <c r="D2787">
        <v>100.4</v>
      </c>
      <c r="E2787">
        <v>102.32</v>
      </c>
    </row>
    <row r="2788" spans="1:5">
      <c r="A2788" s="1">
        <v>44082</v>
      </c>
      <c r="B2788">
        <v>98.54</v>
      </c>
      <c r="C2788">
        <v>99.08</v>
      </c>
      <c r="D2788">
        <v>100.43</v>
      </c>
      <c r="E2788">
        <v>102.45</v>
      </c>
    </row>
    <row r="2789" spans="1:5">
      <c r="A2789" s="1">
        <v>44083</v>
      </c>
      <c r="B2789">
        <v>98.43</v>
      </c>
      <c r="C2789">
        <v>99.06</v>
      </c>
      <c r="D2789">
        <v>100.39</v>
      </c>
      <c r="E2789">
        <v>102.38</v>
      </c>
    </row>
    <row r="2790" spans="1:5">
      <c r="A2790" s="1">
        <v>44084</v>
      </c>
      <c r="B2790">
        <v>98.51</v>
      </c>
      <c r="C2790">
        <v>99.05</v>
      </c>
      <c r="D2790">
        <v>100.42</v>
      </c>
      <c r="E2790">
        <v>102.35</v>
      </c>
    </row>
    <row r="2791" spans="1:5">
      <c r="A2791" s="1">
        <v>44085</v>
      </c>
      <c r="B2791">
        <v>98.49</v>
      </c>
      <c r="C2791">
        <v>99.03</v>
      </c>
      <c r="D2791">
        <v>100.42</v>
      </c>
      <c r="E2791">
        <v>102.32</v>
      </c>
    </row>
    <row r="2792" spans="1:5">
      <c r="A2792" s="1">
        <v>44088</v>
      </c>
      <c r="B2792">
        <v>98.39</v>
      </c>
      <c r="C2792">
        <v>99.03</v>
      </c>
      <c r="D2792">
        <v>100.42</v>
      </c>
      <c r="E2792">
        <v>102.23</v>
      </c>
    </row>
    <row r="2793" spans="1:5">
      <c r="A2793" s="1">
        <v>44089</v>
      </c>
      <c r="B2793">
        <v>98.37</v>
      </c>
      <c r="C2793">
        <v>99.05</v>
      </c>
      <c r="D2793">
        <v>100.39</v>
      </c>
      <c r="E2793">
        <v>102.12</v>
      </c>
    </row>
    <row r="2794" spans="1:5">
      <c r="A2794" s="1">
        <v>44090</v>
      </c>
      <c r="B2794">
        <v>98.38</v>
      </c>
      <c r="C2794">
        <v>99.07</v>
      </c>
      <c r="D2794">
        <v>100.34</v>
      </c>
      <c r="E2794">
        <v>102.17</v>
      </c>
    </row>
    <row r="2795" spans="1:5">
      <c r="A2795" s="1">
        <v>44091</v>
      </c>
      <c r="B2795">
        <v>98.4</v>
      </c>
      <c r="C2795">
        <v>99.09</v>
      </c>
      <c r="D2795">
        <v>100.37</v>
      </c>
      <c r="E2795">
        <v>102.25</v>
      </c>
    </row>
    <row r="2796" spans="1:5">
      <c r="A2796" s="1">
        <v>44092</v>
      </c>
      <c r="B2796">
        <v>98.47</v>
      </c>
      <c r="C2796">
        <v>99.1</v>
      </c>
      <c r="D2796">
        <v>100.41</v>
      </c>
      <c r="E2796">
        <v>102.18</v>
      </c>
    </row>
    <row r="2797" spans="1:5">
      <c r="A2797" s="1">
        <v>44095</v>
      </c>
      <c r="B2797">
        <v>98.57</v>
      </c>
      <c r="C2797">
        <v>99.11</v>
      </c>
      <c r="D2797">
        <v>100.48</v>
      </c>
      <c r="E2797">
        <v>102.56</v>
      </c>
    </row>
    <row r="2798" spans="1:5">
      <c r="A2798" s="1">
        <v>44096</v>
      </c>
      <c r="B2798">
        <v>98.54</v>
      </c>
      <c r="C2798">
        <v>99.11</v>
      </c>
      <c r="D2798">
        <v>100.46</v>
      </c>
      <c r="E2798">
        <v>102.27</v>
      </c>
    </row>
    <row r="2799" spans="1:5">
      <c r="A2799" s="1">
        <v>44097</v>
      </c>
      <c r="B2799">
        <v>98.72</v>
      </c>
      <c r="C2799">
        <v>99.11</v>
      </c>
      <c r="D2799">
        <v>100.47</v>
      </c>
      <c r="E2799">
        <v>102.45</v>
      </c>
    </row>
    <row r="2800" spans="1:5">
      <c r="A2800" s="1">
        <v>44098</v>
      </c>
      <c r="B2800">
        <v>98.7</v>
      </c>
      <c r="C2800">
        <v>99.13</v>
      </c>
      <c r="D2800">
        <v>100.49</v>
      </c>
      <c r="E2800">
        <v>102.61</v>
      </c>
    </row>
    <row r="2801" spans="1:5">
      <c r="A2801" s="1">
        <v>44099</v>
      </c>
      <c r="B2801">
        <v>98.67</v>
      </c>
      <c r="C2801">
        <v>99.12</v>
      </c>
      <c r="D2801">
        <v>100.5</v>
      </c>
      <c r="E2801">
        <v>102.79</v>
      </c>
    </row>
    <row r="2802" spans="1:5">
      <c r="A2802" s="1">
        <v>44102</v>
      </c>
      <c r="B2802">
        <v>98.59</v>
      </c>
      <c r="C2802">
        <v>99.09</v>
      </c>
      <c r="D2802">
        <v>100.47</v>
      </c>
      <c r="E2802">
        <v>102.57</v>
      </c>
    </row>
    <row r="2803" spans="1:5">
      <c r="A2803" s="1">
        <v>44103</v>
      </c>
      <c r="B2803">
        <v>98.58</v>
      </c>
      <c r="C2803">
        <v>99.07</v>
      </c>
      <c r="D2803">
        <v>100.49</v>
      </c>
      <c r="E2803">
        <v>102.53</v>
      </c>
    </row>
    <row r="2804" spans="1:5">
      <c r="A2804" s="1">
        <v>44104</v>
      </c>
      <c r="B2804">
        <v>98.53</v>
      </c>
      <c r="C2804">
        <v>99.11</v>
      </c>
      <c r="D2804">
        <v>100.47</v>
      </c>
      <c r="E2804">
        <v>102.22</v>
      </c>
    </row>
    <row r="2805" spans="1:5">
      <c r="A2805" s="1">
        <v>44105</v>
      </c>
      <c r="B2805">
        <v>98.48</v>
      </c>
      <c r="C2805">
        <v>99.09</v>
      </c>
      <c r="D2805">
        <v>100.45</v>
      </c>
      <c r="E2805">
        <v>101.9</v>
      </c>
    </row>
    <row r="2806" spans="1:5">
      <c r="A2806" s="1">
        <v>44106</v>
      </c>
      <c r="B2806">
        <v>98.54</v>
      </c>
      <c r="C2806">
        <v>99.12</v>
      </c>
      <c r="D2806">
        <v>100.44</v>
      </c>
      <c r="E2806">
        <v>101.93</v>
      </c>
    </row>
    <row r="2807" spans="1:5">
      <c r="A2807" s="1">
        <v>44109</v>
      </c>
      <c r="B2807">
        <v>98.44</v>
      </c>
      <c r="C2807">
        <v>99.05</v>
      </c>
      <c r="D2807">
        <v>100.44</v>
      </c>
      <c r="E2807">
        <v>101.65</v>
      </c>
    </row>
    <row r="2808" spans="1:5">
      <c r="A2808" s="1">
        <v>44110</v>
      </c>
      <c r="B2808">
        <v>98.51</v>
      </c>
      <c r="C2808">
        <v>99.08</v>
      </c>
      <c r="D2808">
        <v>100.42</v>
      </c>
      <c r="E2808">
        <v>101.68</v>
      </c>
    </row>
    <row r="2809" spans="1:5">
      <c r="A2809" s="1">
        <v>44111</v>
      </c>
      <c r="B2809">
        <v>98.42</v>
      </c>
      <c r="C2809">
        <v>99.03</v>
      </c>
      <c r="D2809">
        <v>100.42</v>
      </c>
      <c r="E2809">
        <v>101.54</v>
      </c>
    </row>
    <row r="2810" spans="1:5">
      <c r="A2810" s="1">
        <v>44112</v>
      </c>
      <c r="B2810">
        <v>98.36</v>
      </c>
      <c r="C2810">
        <v>99.02</v>
      </c>
      <c r="D2810">
        <v>100.39</v>
      </c>
      <c r="E2810">
        <v>101.5</v>
      </c>
    </row>
    <row r="2811" spans="1:5">
      <c r="A2811" s="1">
        <v>44113</v>
      </c>
      <c r="B2811">
        <v>98.28</v>
      </c>
      <c r="C2811">
        <v>99.01</v>
      </c>
      <c r="D2811">
        <v>100.37</v>
      </c>
      <c r="E2811">
        <v>102.16</v>
      </c>
    </row>
    <row r="2812" spans="1:5">
      <c r="A2812" s="1">
        <v>44116</v>
      </c>
      <c r="B2812">
        <v>98.2</v>
      </c>
      <c r="C2812">
        <v>99.05</v>
      </c>
      <c r="D2812">
        <v>100.35</v>
      </c>
      <c r="E2812">
        <v>102.44</v>
      </c>
    </row>
    <row r="2813" spans="1:5">
      <c r="A2813" s="1">
        <v>44117</v>
      </c>
      <c r="B2813">
        <v>98.23</v>
      </c>
      <c r="C2813">
        <v>99.04</v>
      </c>
      <c r="D2813">
        <v>100.36</v>
      </c>
      <c r="E2813">
        <v>102.65</v>
      </c>
    </row>
    <row r="2814" spans="1:5">
      <c r="A2814" s="1">
        <v>44118</v>
      </c>
      <c r="B2814">
        <v>98.25</v>
      </c>
      <c r="C2814">
        <v>99.07</v>
      </c>
      <c r="D2814">
        <v>100.35</v>
      </c>
      <c r="E2814">
        <v>102.43</v>
      </c>
    </row>
    <row r="2815" spans="1:5">
      <c r="A2815" s="1">
        <v>44119</v>
      </c>
      <c r="B2815">
        <v>98.28</v>
      </c>
      <c r="C2815">
        <v>99.07</v>
      </c>
      <c r="D2815">
        <v>100.39</v>
      </c>
      <c r="E2815">
        <v>102.5</v>
      </c>
    </row>
    <row r="2816" spans="1:5">
      <c r="A2816" s="1">
        <v>44120</v>
      </c>
      <c r="B2816">
        <v>98.26</v>
      </c>
      <c r="C2816">
        <v>99.08</v>
      </c>
      <c r="D2816">
        <v>100.35</v>
      </c>
      <c r="E2816">
        <v>102.33</v>
      </c>
    </row>
    <row r="2817" spans="1:5">
      <c r="A2817" s="1">
        <v>44123</v>
      </c>
      <c r="B2817">
        <v>98.34</v>
      </c>
      <c r="C2817">
        <v>99.04</v>
      </c>
      <c r="D2817">
        <v>100.38</v>
      </c>
      <c r="E2817">
        <v>102.48</v>
      </c>
    </row>
    <row r="2818" spans="1:5">
      <c r="A2818" s="1">
        <v>44124</v>
      </c>
      <c r="B2818">
        <v>98.32</v>
      </c>
      <c r="C2818">
        <v>99.04</v>
      </c>
      <c r="D2818">
        <v>100.4</v>
      </c>
      <c r="E2818">
        <v>102.43</v>
      </c>
    </row>
    <row r="2819" spans="1:5">
      <c r="A2819" s="1">
        <v>44125</v>
      </c>
      <c r="B2819">
        <v>98.32</v>
      </c>
      <c r="C2819">
        <v>99.08</v>
      </c>
      <c r="D2819">
        <v>100.43</v>
      </c>
      <c r="E2819">
        <v>102.3</v>
      </c>
    </row>
    <row r="2820" spans="1:5">
      <c r="A2820" s="1">
        <v>44126</v>
      </c>
      <c r="B2820">
        <v>98.32</v>
      </c>
      <c r="C2820">
        <v>99.09</v>
      </c>
      <c r="D2820">
        <v>100.43</v>
      </c>
      <c r="E2820">
        <v>102.46</v>
      </c>
    </row>
    <row r="2821" spans="1:5">
      <c r="A2821" s="1">
        <v>44127</v>
      </c>
      <c r="B2821">
        <v>98.28</v>
      </c>
      <c r="C2821">
        <v>99.09</v>
      </c>
      <c r="D2821">
        <v>100.43</v>
      </c>
      <c r="E2821">
        <v>102.45</v>
      </c>
    </row>
    <row r="2822" spans="1:5">
      <c r="A2822" s="1">
        <v>44130</v>
      </c>
      <c r="B2822">
        <v>98.37</v>
      </c>
      <c r="C2822">
        <v>99.1</v>
      </c>
      <c r="D2822">
        <v>100.46</v>
      </c>
      <c r="E2822">
        <v>102.65</v>
      </c>
    </row>
    <row r="2823" spans="1:5">
      <c r="A2823" s="1">
        <v>44131</v>
      </c>
      <c r="B2823">
        <v>98.37</v>
      </c>
      <c r="C2823">
        <v>99.13</v>
      </c>
      <c r="D2823">
        <v>100.49</v>
      </c>
      <c r="E2823">
        <v>102.43</v>
      </c>
    </row>
    <row r="2824" spans="1:5">
      <c r="A2824" s="1">
        <v>44132</v>
      </c>
      <c r="B2824">
        <v>98.59</v>
      </c>
      <c r="C2824">
        <v>99.16</v>
      </c>
      <c r="D2824">
        <v>100.59</v>
      </c>
      <c r="E2824">
        <v>102.55</v>
      </c>
    </row>
    <row r="2825" spans="1:5">
      <c r="A2825" s="1">
        <v>44133</v>
      </c>
      <c r="B2825">
        <v>98.58</v>
      </c>
      <c r="C2825">
        <v>99.15</v>
      </c>
      <c r="D2825">
        <v>100.55</v>
      </c>
      <c r="E2825">
        <v>102.52</v>
      </c>
    </row>
    <row r="2826" spans="1:5">
      <c r="A2826" s="1">
        <v>44134</v>
      </c>
      <c r="B2826">
        <v>98.64</v>
      </c>
      <c r="C2826">
        <v>99.19</v>
      </c>
      <c r="D2826">
        <v>100.53</v>
      </c>
      <c r="E2826">
        <v>102.41</v>
      </c>
    </row>
    <row r="2827" spans="1:5">
      <c r="A2827" s="1">
        <v>44137</v>
      </c>
      <c r="B2827">
        <v>98.57</v>
      </c>
      <c r="C2827">
        <v>99.14</v>
      </c>
      <c r="D2827">
        <v>100.49</v>
      </c>
      <c r="E2827">
        <v>102.55</v>
      </c>
    </row>
    <row r="2828" spans="1:5">
      <c r="A2828" s="1">
        <v>44138</v>
      </c>
      <c r="B2828">
        <v>98.47</v>
      </c>
      <c r="C2828">
        <v>99.14</v>
      </c>
      <c r="D2828">
        <v>100.43</v>
      </c>
      <c r="E2828">
        <v>102.48</v>
      </c>
    </row>
    <row r="2829" spans="1:5">
      <c r="A2829" s="1">
        <v>44139</v>
      </c>
      <c r="B2829">
        <v>98.26</v>
      </c>
      <c r="C2829">
        <v>99.09</v>
      </c>
      <c r="D2829">
        <v>100.37</v>
      </c>
      <c r="E2829">
        <v>102.4</v>
      </c>
    </row>
    <row r="2830" spans="1:5">
      <c r="A2830" s="1">
        <v>44140</v>
      </c>
      <c r="B2830">
        <v>98.1</v>
      </c>
      <c r="C2830">
        <v>99.09</v>
      </c>
      <c r="D2830">
        <v>100.35</v>
      </c>
      <c r="E2830">
        <v>102.27</v>
      </c>
    </row>
    <row r="2831" spans="1:5">
      <c r="A2831" s="1">
        <v>44141</v>
      </c>
      <c r="B2831">
        <v>98.09</v>
      </c>
      <c r="C2831">
        <v>99.09</v>
      </c>
      <c r="D2831">
        <v>100.37</v>
      </c>
      <c r="E2831">
        <v>102.29</v>
      </c>
    </row>
    <row r="2832" spans="1:5">
      <c r="A2832" s="1">
        <v>44144</v>
      </c>
      <c r="B2832">
        <v>98.06</v>
      </c>
      <c r="C2832">
        <v>98.91</v>
      </c>
      <c r="D2832">
        <v>100.22</v>
      </c>
      <c r="E2832">
        <v>102.72</v>
      </c>
    </row>
    <row r="2833" spans="1:5">
      <c r="A2833" s="1">
        <v>44145</v>
      </c>
      <c r="B2833">
        <v>98.07</v>
      </c>
      <c r="C2833">
        <v>98.9</v>
      </c>
      <c r="D2833">
        <v>100.17</v>
      </c>
      <c r="E2833">
        <v>102.56</v>
      </c>
    </row>
    <row r="2834" spans="1:5">
      <c r="A2834" s="1">
        <v>44146</v>
      </c>
      <c r="B2834">
        <v>98.05</v>
      </c>
      <c r="C2834">
        <v>98.86</v>
      </c>
      <c r="D2834">
        <v>100.13</v>
      </c>
      <c r="E2834">
        <v>102.53</v>
      </c>
    </row>
    <row r="2835" spans="1:5">
      <c r="A2835" s="1">
        <v>44147</v>
      </c>
      <c r="B2835">
        <v>98.09</v>
      </c>
      <c r="C2835">
        <v>98.9</v>
      </c>
      <c r="D2835">
        <v>100.18</v>
      </c>
      <c r="E2835">
        <v>102.5</v>
      </c>
    </row>
    <row r="2836" spans="1:5">
      <c r="A2836" s="1">
        <v>44148</v>
      </c>
      <c r="B2836">
        <v>98.01</v>
      </c>
      <c r="C2836">
        <v>98.93</v>
      </c>
      <c r="D2836">
        <v>100.16</v>
      </c>
      <c r="E2836">
        <v>102.58</v>
      </c>
    </row>
    <row r="2837" spans="1:5">
      <c r="A2837" s="1">
        <v>44151</v>
      </c>
      <c r="B2837">
        <v>97.93</v>
      </c>
      <c r="C2837">
        <v>98.89</v>
      </c>
      <c r="D2837">
        <v>100.11</v>
      </c>
      <c r="E2837">
        <v>102.51</v>
      </c>
    </row>
    <row r="2838" spans="1:5">
      <c r="A2838" s="1">
        <v>44152</v>
      </c>
      <c r="B2838">
        <v>97.92</v>
      </c>
      <c r="C2838">
        <v>98.9</v>
      </c>
      <c r="D2838">
        <v>100.11</v>
      </c>
      <c r="E2838">
        <v>102.58</v>
      </c>
    </row>
    <row r="2839" spans="1:5">
      <c r="A2839" s="1">
        <v>44153</v>
      </c>
      <c r="B2839">
        <v>97.95</v>
      </c>
      <c r="C2839">
        <v>98.94</v>
      </c>
      <c r="D2839">
        <v>100.09</v>
      </c>
      <c r="E2839">
        <v>102.78</v>
      </c>
    </row>
    <row r="2840" spans="1:5">
      <c r="A2840" s="1">
        <v>44154</v>
      </c>
      <c r="B2840">
        <v>97.92</v>
      </c>
      <c r="C2840">
        <v>98.94</v>
      </c>
      <c r="D2840">
        <v>100.1</v>
      </c>
      <c r="E2840">
        <v>102.57</v>
      </c>
    </row>
    <row r="2841" spans="1:5">
      <c r="A2841" s="1">
        <v>44155</v>
      </c>
      <c r="B2841">
        <v>97.93</v>
      </c>
      <c r="C2841">
        <v>98.93</v>
      </c>
      <c r="D2841">
        <v>100.08</v>
      </c>
      <c r="E2841">
        <v>102.49</v>
      </c>
    </row>
    <row r="2842" spans="1:5">
      <c r="A2842" s="1">
        <v>44158</v>
      </c>
      <c r="B2842">
        <v>97.93</v>
      </c>
      <c r="C2842">
        <v>98.9</v>
      </c>
      <c r="D2842">
        <v>100.09</v>
      </c>
      <c r="E2842">
        <v>102.56</v>
      </c>
    </row>
    <row r="2843" spans="1:5">
      <c r="A2843" s="1">
        <v>44159</v>
      </c>
      <c r="B2843">
        <v>97.83</v>
      </c>
      <c r="C2843">
        <v>98.84</v>
      </c>
      <c r="D2843">
        <v>100.05</v>
      </c>
      <c r="E2843">
        <v>102.79</v>
      </c>
    </row>
    <row r="2844" spans="1:5">
      <c r="A2844" s="1">
        <v>44160</v>
      </c>
      <c r="B2844">
        <v>97.83</v>
      </c>
      <c r="C2844">
        <v>98.83</v>
      </c>
      <c r="D2844">
        <v>100.05</v>
      </c>
      <c r="E2844">
        <v>102.62</v>
      </c>
    </row>
    <row r="2845" spans="1:5">
      <c r="A2845" s="1">
        <v>44161</v>
      </c>
      <c r="B2845">
        <v>97.83</v>
      </c>
      <c r="C2845">
        <v>98.82</v>
      </c>
      <c r="D2845">
        <v>100.05</v>
      </c>
      <c r="E2845">
        <v>102.62</v>
      </c>
    </row>
    <row r="2846" spans="1:5">
      <c r="A2846" s="1">
        <v>44162</v>
      </c>
      <c r="B2846">
        <v>97.8</v>
      </c>
      <c r="C2846">
        <v>98.84</v>
      </c>
      <c r="D2846">
        <v>100.06</v>
      </c>
      <c r="E2846">
        <v>102.54</v>
      </c>
    </row>
    <row r="2847" spans="1:5">
      <c r="A2847" s="1">
        <v>44165</v>
      </c>
      <c r="B2847">
        <v>97.83</v>
      </c>
      <c r="C2847">
        <v>98.86</v>
      </c>
      <c r="D2847">
        <v>100.1</v>
      </c>
      <c r="E2847">
        <v>102.55</v>
      </c>
    </row>
    <row r="2848" spans="1:5">
      <c r="A2848" s="1">
        <v>44166</v>
      </c>
      <c r="B2848">
        <v>97.76</v>
      </c>
      <c r="C2848">
        <v>98.82</v>
      </c>
      <c r="D2848">
        <v>100.11</v>
      </c>
      <c r="E2848">
        <v>102.48</v>
      </c>
    </row>
    <row r="2849" spans="1:5">
      <c r="A2849" s="1">
        <v>44167</v>
      </c>
      <c r="B2849">
        <v>97.75</v>
      </c>
      <c r="C2849">
        <v>98.79</v>
      </c>
      <c r="D2849">
        <v>100.13</v>
      </c>
      <c r="E2849">
        <v>102.55</v>
      </c>
    </row>
    <row r="2850" spans="1:5">
      <c r="A2850" s="1">
        <v>44168</v>
      </c>
      <c r="B2850">
        <v>97.7</v>
      </c>
      <c r="C2850">
        <v>98.82</v>
      </c>
      <c r="D2850">
        <v>100.13</v>
      </c>
      <c r="E2850">
        <v>102.2</v>
      </c>
    </row>
    <row r="2851" spans="1:5">
      <c r="A2851" s="1">
        <v>44169</v>
      </c>
      <c r="B2851">
        <v>97.67</v>
      </c>
      <c r="C2851">
        <v>98.79</v>
      </c>
      <c r="D2851">
        <v>100.1</v>
      </c>
      <c r="E2851">
        <v>102.34</v>
      </c>
    </row>
    <row r="2852" spans="1:5">
      <c r="A2852" s="1">
        <v>44172</v>
      </c>
      <c r="B2852">
        <v>97.67</v>
      </c>
      <c r="C2852">
        <v>98.82</v>
      </c>
      <c r="D2852">
        <v>100.09</v>
      </c>
      <c r="E2852">
        <v>102.52</v>
      </c>
    </row>
    <row r="2853" spans="1:5">
      <c r="A2853" s="1">
        <v>44173</v>
      </c>
      <c r="B2853">
        <v>97.66</v>
      </c>
      <c r="C2853">
        <v>98.8</v>
      </c>
      <c r="D2853">
        <v>100.08</v>
      </c>
      <c r="E2853">
        <v>102.45</v>
      </c>
    </row>
    <row r="2854" spans="1:5">
      <c r="A2854" s="1">
        <v>44174</v>
      </c>
      <c r="B2854">
        <v>97.74</v>
      </c>
      <c r="C2854">
        <v>98.79</v>
      </c>
      <c r="D2854">
        <v>100.07</v>
      </c>
      <c r="E2854">
        <v>102.19</v>
      </c>
    </row>
    <row r="2855" spans="1:5">
      <c r="A2855" s="1">
        <v>44175</v>
      </c>
      <c r="B2855">
        <v>97.71</v>
      </c>
      <c r="C2855">
        <v>98.78</v>
      </c>
      <c r="D2855">
        <v>100.1</v>
      </c>
      <c r="E2855">
        <v>102.31</v>
      </c>
    </row>
    <row r="2856" spans="1:5">
      <c r="A2856" s="1">
        <v>44176</v>
      </c>
      <c r="B2856">
        <v>97.73</v>
      </c>
      <c r="C2856">
        <v>98.79</v>
      </c>
      <c r="D2856">
        <v>100.12</v>
      </c>
      <c r="E2856">
        <v>102.45</v>
      </c>
    </row>
    <row r="2857" spans="1:5">
      <c r="A2857" s="1">
        <v>44179</v>
      </c>
      <c r="B2857">
        <v>97.74</v>
      </c>
      <c r="C2857">
        <v>98.78</v>
      </c>
      <c r="D2857">
        <v>100.12</v>
      </c>
      <c r="E2857">
        <v>102.23</v>
      </c>
    </row>
    <row r="2858" spans="1:5">
      <c r="A2858" s="1">
        <v>44180</v>
      </c>
      <c r="B2858">
        <v>97.66</v>
      </c>
      <c r="C2858">
        <v>98.79</v>
      </c>
      <c r="D2858">
        <v>100.08</v>
      </c>
      <c r="E2858">
        <v>102.32</v>
      </c>
    </row>
    <row r="2859" spans="1:5">
      <c r="A2859" s="1">
        <v>44181</v>
      </c>
      <c r="B2859">
        <v>97.66</v>
      </c>
      <c r="C2859">
        <v>98.79</v>
      </c>
      <c r="D2859">
        <v>100.09</v>
      </c>
      <c r="E2859">
        <v>102.15</v>
      </c>
    </row>
    <row r="2860" spans="1:5">
      <c r="A2860" s="1">
        <v>44182</v>
      </c>
      <c r="B2860">
        <v>97.6</v>
      </c>
      <c r="C2860">
        <v>98.81</v>
      </c>
      <c r="D2860">
        <v>100.11</v>
      </c>
      <c r="E2860">
        <v>102.07</v>
      </c>
    </row>
    <row r="2861" spans="1:5">
      <c r="A2861" s="1">
        <v>44183</v>
      </c>
      <c r="B2861">
        <v>97.64</v>
      </c>
      <c r="C2861">
        <v>98.8</v>
      </c>
      <c r="D2861">
        <v>100.13</v>
      </c>
      <c r="E2861">
        <v>102.14</v>
      </c>
    </row>
    <row r="2862" spans="1:5">
      <c r="A2862" s="1">
        <v>44186</v>
      </c>
      <c r="B2862">
        <v>97.67</v>
      </c>
      <c r="C2862">
        <v>98.82</v>
      </c>
      <c r="D2862">
        <v>100.21</v>
      </c>
      <c r="E2862">
        <v>102.35</v>
      </c>
    </row>
    <row r="2863" spans="1:5">
      <c r="A2863" s="1">
        <v>44187</v>
      </c>
      <c r="B2863">
        <v>97.7</v>
      </c>
      <c r="C2863">
        <v>98.84</v>
      </c>
      <c r="D2863">
        <v>100.16</v>
      </c>
      <c r="E2863">
        <v>102.36</v>
      </c>
    </row>
    <row r="2864" spans="1:5">
      <c r="A2864" s="1">
        <v>44188</v>
      </c>
      <c r="B2864">
        <v>97.7</v>
      </c>
      <c r="C2864">
        <v>98.84</v>
      </c>
      <c r="D2864">
        <v>100.13</v>
      </c>
      <c r="E2864">
        <v>102.27</v>
      </c>
    </row>
    <row r="2865" spans="1:5">
      <c r="A2865" s="1">
        <v>44189</v>
      </c>
      <c r="B2865">
        <v>97.65</v>
      </c>
      <c r="C2865">
        <v>98.81</v>
      </c>
      <c r="D2865">
        <v>100.11</v>
      </c>
      <c r="E2865">
        <v>102.31</v>
      </c>
    </row>
    <row r="2866" spans="1:5">
      <c r="A2866" s="1">
        <v>44190</v>
      </c>
      <c r="B2866">
        <v>97.65</v>
      </c>
      <c r="C2866">
        <v>98.81</v>
      </c>
      <c r="D2866">
        <v>100.11</v>
      </c>
      <c r="E2866">
        <v>102.29</v>
      </c>
    </row>
    <row r="2867" spans="1:5">
      <c r="A2867" s="1">
        <v>44193</v>
      </c>
      <c r="B2867">
        <v>97.61</v>
      </c>
      <c r="C2867">
        <v>98.79</v>
      </c>
      <c r="D2867">
        <v>100.1</v>
      </c>
      <c r="E2867">
        <v>102.35</v>
      </c>
    </row>
    <row r="2868" spans="1:5">
      <c r="A2868" s="1">
        <v>44194</v>
      </c>
      <c r="B2868">
        <v>97.6</v>
      </c>
      <c r="C2868">
        <v>98.77</v>
      </c>
      <c r="D2868">
        <v>100.11</v>
      </c>
      <c r="E2868">
        <v>102.38</v>
      </c>
    </row>
    <row r="2869" spans="1:5">
      <c r="A2869" s="1">
        <v>44195</v>
      </c>
      <c r="B2869">
        <v>97.57</v>
      </c>
      <c r="C2869">
        <v>98.78</v>
      </c>
      <c r="D2869">
        <v>100.12</v>
      </c>
      <c r="E2869">
        <v>102.38</v>
      </c>
    </row>
    <row r="2870" spans="1:5">
      <c r="A2870" s="1">
        <v>44196</v>
      </c>
      <c r="B2870">
        <v>97.54</v>
      </c>
      <c r="C2870">
        <v>98.78</v>
      </c>
      <c r="D2870">
        <v>100.1</v>
      </c>
      <c r="E2870">
        <v>102.28</v>
      </c>
    </row>
    <row r="2871" spans="1:5">
      <c r="A2871" s="1">
        <v>44197</v>
      </c>
      <c r="B2871">
        <v>97.54</v>
      </c>
      <c r="C2871">
        <v>98.78</v>
      </c>
      <c r="D2871">
        <v>100.1</v>
      </c>
      <c r="E2871">
        <v>102.27</v>
      </c>
    </row>
    <row r="2872" spans="1:5">
      <c r="A2872" s="1">
        <v>44200</v>
      </c>
      <c r="B2872">
        <v>97.61</v>
      </c>
      <c r="C2872">
        <v>98.79</v>
      </c>
      <c r="D2872">
        <v>100.09</v>
      </c>
      <c r="E2872">
        <v>102.09</v>
      </c>
    </row>
    <row r="2873" spans="1:5">
      <c r="A2873" s="1">
        <v>44201</v>
      </c>
      <c r="B2873">
        <v>97.59</v>
      </c>
      <c r="C2873">
        <v>98.8</v>
      </c>
      <c r="D2873">
        <v>100.11</v>
      </c>
      <c r="E2873">
        <v>102.11</v>
      </c>
    </row>
    <row r="2874" spans="1:5">
      <c r="A2874" s="1">
        <v>44202</v>
      </c>
      <c r="B2874">
        <v>97.61</v>
      </c>
      <c r="C2874">
        <v>98.77</v>
      </c>
      <c r="D2874">
        <v>100.07</v>
      </c>
      <c r="E2874">
        <v>102.04</v>
      </c>
    </row>
    <row r="2875" spans="1:5">
      <c r="A2875" s="1">
        <v>44203</v>
      </c>
      <c r="B2875">
        <v>97.57</v>
      </c>
      <c r="C2875">
        <v>98.71</v>
      </c>
      <c r="D2875">
        <v>100.06</v>
      </c>
      <c r="E2875">
        <v>102.19</v>
      </c>
    </row>
    <row r="2876" spans="1:5">
      <c r="A2876" s="1">
        <v>44204</v>
      </c>
      <c r="B2876">
        <v>97.55</v>
      </c>
      <c r="C2876">
        <v>98.68</v>
      </c>
      <c r="D2876">
        <v>100.02</v>
      </c>
      <c r="E2876">
        <v>102.17</v>
      </c>
    </row>
    <row r="2877" spans="1:5">
      <c r="A2877" s="1">
        <v>44207</v>
      </c>
      <c r="B2877">
        <v>97.61</v>
      </c>
      <c r="C2877">
        <v>98.68</v>
      </c>
      <c r="D2877">
        <v>100.04</v>
      </c>
      <c r="E2877">
        <v>102.3</v>
      </c>
    </row>
    <row r="2878" spans="1:5">
      <c r="A2878" s="1">
        <v>44208</v>
      </c>
      <c r="B2878">
        <v>97.58</v>
      </c>
      <c r="C2878">
        <v>98.67</v>
      </c>
      <c r="D2878">
        <v>100.04</v>
      </c>
      <c r="E2878">
        <v>102.22</v>
      </c>
    </row>
    <row r="2879" spans="1:5">
      <c r="A2879" s="1">
        <v>44209</v>
      </c>
      <c r="B2879">
        <v>97.53</v>
      </c>
      <c r="C2879">
        <v>98.67</v>
      </c>
      <c r="D2879">
        <v>100.01</v>
      </c>
      <c r="E2879">
        <v>102.24</v>
      </c>
    </row>
    <row r="2880" spans="1:5">
      <c r="A2880" s="1">
        <v>44210</v>
      </c>
      <c r="B2880">
        <v>97.55</v>
      </c>
      <c r="C2880">
        <v>98.66</v>
      </c>
      <c r="D2880">
        <v>99.99</v>
      </c>
      <c r="E2880">
        <v>102.33</v>
      </c>
    </row>
    <row r="2881" spans="1:5">
      <c r="A2881" s="1">
        <v>44211</v>
      </c>
      <c r="B2881">
        <v>97.6</v>
      </c>
      <c r="C2881">
        <v>98.69</v>
      </c>
      <c r="D2881">
        <v>100</v>
      </c>
      <c r="E2881">
        <v>102.49</v>
      </c>
    </row>
    <row r="2882" spans="1:5">
      <c r="A2882" s="1">
        <v>44214</v>
      </c>
      <c r="B2882">
        <v>97.6</v>
      </c>
      <c r="C2882">
        <v>98.71</v>
      </c>
      <c r="D2882">
        <v>100</v>
      </c>
      <c r="E2882">
        <v>102.48</v>
      </c>
    </row>
    <row r="2883" spans="1:5">
      <c r="A2883" s="1">
        <v>44215</v>
      </c>
      <c r="B2883">
        <v>97.55</v>
      </c>
      <c r="C2883">
        <v>98.7</v>
      </c>
      <c r="D2883">
        <v>100.02</v>
      </c>
      <c r="E2883">
        <v>102.32</v>
      </c>
    </row>
    <row r="2884" spans="1:5">
      <c r="A2884" s="1">
        <v>44216</v>
      </c>
      <c r="B2884">
        <v>97.47</v>
      </c>
      <c r="C2884">
        <v>98.71</v>
      </c>
      <c r="D2884">
        <v>99.99</v>
      </c>
      <c r="E2884">
        <v>102.42</v>
      </c>
    </row>
    <row r="2885" spans="1:5">
      <c r="A2885" s="1">
        <v>44217</v>
      </c>
      <c r="B2885">
        <v>97.49</v>
      </c>
      <c r="C2885">
        <v>98.69</v>
      </c>
      <c r="D2885">
        <v>100.03</v>
      </c>
      <c r="E2885">
        <v>102.37</v>
      </c>
    </row>
    <row r="2886" spans="1:5">
      <c r="A2886" s="1">
        <v>44218</v>
      </c>
      <c r="B2886">
        <v>97.53</v>
      </c>
      <c r="C2886">
        <v>98.7</v>
      </c>
      <c r="D2886">
        <v>100.08</v>
      </c>
      <c r="E2886">
        <v>102.47</v>
      </c>
    </row>
    <row r="2887" spans="1:5">
      <c r="A2887" s="1">
        <v>44221</v>
      </c>
      <c r="B2887">
        <v>97.51</v>
      </c>
      <c r="C2887">
        <v>98.7</v>
      </c>
      <c r="D2887">
        <v>100.09</v>
      </c>
      <c r="E2887">
        <v>102.54</v>
      </c>
    </row>
    <row r="2888" spans="1:5">
      <c r="A2888" s="1">
        <v>44222</v>
      </c>
      <c r="B2888">
        <v>97.49</v>
      </c>
      <c r="C2888">
        <v>98.71</v>
      </c>
      <c r="D2888">
        <v>100.07</v>
      </c>
      <c r="E2888">
        <v>102.58</v>
      </c>
    </row>
    <row r="2889" spans="1:5">
      <c r="A2889" s="1">
        <v>44223</v>
      </c>
      <c r="B2889">
        <v>97.66</v>
      </c>
      <c r="C2889">
        <v>98.68</v>
      </c>
      <c r="D2889">
        <v>100.09</v>
      </c>
      <c r="E2889">
        <v>102.67</v>
      </c>
    </row>
    <row r="2890" spans="1:5">
      <c r="A2890" s="1">
        <v>44224</v>
      </c>
      <c r="B2890">
        <v>97.61</v>
      </c>
      <c r="C2890">
        <v>98.69</v>
      </c>
      <c r="D2890">
        <v>100.08</v>
      </c>
      <c r="E2890">
        <v>102.83</v>
      </c>
    </row>
    <row r="2891" spans="1:5">
      <c r="A2891" s="1">
        <v>44225</v>
      </c>
      <c r="B2891">
        <v>97.75</v>
      </c>
      <c r="C2891">
        <v>98.7</v>
      </c>
      <c r="D2891">
        <v>100.13</v>
      </c>
      <c r="E2891">
        <v>102.49</v>
      </c>
    </row>
    <row r="2892" spans="1:5">
      <c r="A2892" s="1">
        <v>44228</v>
      </c>
      <c r="B2892">
        <v>97.68</v>
      </c>
      <c r="C2892">
        <v>98.68</v>
      </c>
      <c r="D2892">
        <v>100.08</v>
      </c>
      <c r="E2892">
        <v>102.68</v>
      </c>
    </row>
    <row r="2893" spans="1:5">
      <c r="A2893" s="1">
        <v>44229</v>
      </c>
      <c r="B2893">
        <v>97.61</v>
      </c>
      <c r="C2893">
        <v>98.65</v>
      </c>
      <c r="D2893">
        <v>100.02</v>
      </c>
      <c r="E2893">
        <v>102.62</v>
      </c>
    </row>
    <row r="2894" spans="1:5">
      <c r="A2894" s="1">
        <v>44230</v>
      </c>
      <c r="B2894">
        <v>97.62</v>
      </c>
      <c r="C2894">
        <v>98.62</v>
      </c>
      <c r="D2894">
        <v>100</v>
      </c>
      <c r="E2894">
        <v>102.76</v>
      </c>
    </row>
    <row r="2895" spans="1:5">
      <c r="A2895" s="1">
        <v>44231</v>
      </c>
      <c r="B2895">
        <v>97.59</v>
      </c>
      <c r="C2895">
        <v>98.61</v>
      </c>
      <c r="D2895">
        <v>99.95</v>
      </c>
      <c r="E2895">
        <v>102.73</v>
      </c>
    </row>
    <row r="2896" spans="1:5">
      <c r="A2896" s="1">
        <v>44232</v>
      </c>
      <c r="B2896">
        <v>97.55</v>
      </c>
      <c r="C2896">
        <v>98.57</v>
      </c>
      <c r="D2896">
        <v>99.96</v>
      </c>
      <c r="E2896">
        <v>102.67</v>
      </c>
    </row>
    <row r="2897" spans="1:5">
      <c r="A2897" s="1">
        <v>44235</v>
      </c>
      <c r="B2897">
        <v>97.49</v>
      </c>
      <c r="C2897">
        <v>98.55</v>
      </c>
      <c r="D2897">
        <v>99.94</v>
      </c>
      <c r="E2897">
        <v>102.59</v>
      </c>
    </row>
    <row r="2898" spans="1:5">
      <c r="A2898" s="1">
        <v>44236</v>
      </c>
      <c r="B2898">
        <v>97.48</v>
      </c>
      <c r="C2898">
        <v>98.58</v>
      </c>
      <c r="D2898">
        <v>99.96</v>
      </c>
      <c r="E2898">
        <v>102.41</v>
      </c>
    </row>
    <row r="2899" spans="1:5">
      <c r="A2899" s="1">
        <v>44237</v>
      </c>
      <c r="B2899">
        <v>97.47</v>
      </c>
      <c r="C2899">
        <v>98.57</v>
      </c>
      <c r="D2899">
        <v>99.97</v>
      </c>
      <c r="E2899">
        <v>102.37</v>
      </c>
    </row>
    <row r="2900" spans="1:5">
      <c r="A2900" s="1">
        <v>44238</v>
      </c>
      <c r="B2900">
        <v>97.47</v>
      </c>
      <c r="C2900">
        <v>98.56</v>
      </c>
      <c r="D2900">
        <v>99.97</v>
      </c>
      <c r="E2900">
        <v>102.33</v>
      </c>
    </row>
    <row r="2901" spans="1:5">
      <c r="A2901" s="1">
        <v>44239</v>
      </c>
      <c r="B2901">
        <v>97.48</v>
      </c>
      <c r="C2901">
        <v>98.53</v>
      </c>
      <c r="D2901">
        <v>99.96</v>
      </c>
      <c r="E2901">
        <v>102.35</v>
      </c>
    </row>
    <row r="2902" spans="1:5">
      <c r="A2902" s="1">
        <v>44242</v>
      </c>
      <c r="B2902">
        <v>97.48</v>
      </c>
      <c r="C2902">
        <v>98.52</v>
      </c>
      <c r="D2902">
        <v>99.95</v>
      </c>
      <c r="E2902">
        <v>102.35</v>
      </c>
    </row>
    <row r="2903" spans="1:5">
      <c r="A2903" s="1">
        <v>44243</v>
      </c>
      <c r="B2903">
        <v>97.52</v>
      </c>
      <c r="C2903">
        <v>98.45</v>
      </c>
      <c r="D2903">
        <v>99.96</v>
      </c>
      <c r="E2903">
        <v>102.35</v>
      </c>
    </row>
    <row r="2904" spans="1:5">
      <c r="A2904" s="1">
        <v>44244</v>
      </c>
      <c r="B2904">
        <v>97.52</v>
      </c>
      <c r="C2904">
        <v>98.47</v>
      </c>
      <c r="D2904">
        <v>99.95</v>
      </c>
      <c r="E2904">
        <v>102.44</v>
      </c>
    </row>
    <row r="2905" spans="1:5">
      <c r="A2905" s="1">
        <v>44245</v>
      </c>
      <c r="B2905">
        <v>97.54</v>
      </c>
      <c r="C2905">
        <v>98.51</v>
      </c>
      <c r="D2905">
        <v>100</v>
      </c>
      <c r="E2905">
        <v>102.45</v>
      </c>
    </row>
    <row r="2906" spans="1:5">
      <c r="A2906" s="1">
        <v>44246</v>
      </c>
      <c r="B2906">
        <v>97.58</v>
      </c>
      <c r="C2906">
        <v>98.53</v>
      </c>
      <c r="D2906">
        <v>99.99</v>
      </c>
      <c r="E2906">
        <v>102.48</v>
      </c>
    </row>
    <row r="2907" spans="1:5">
      <c r="A2907" s="1">
        <v>44249</v>
      </c>
      <c r="B2907">
        <v>97.65</v>
      </c>
      <c r="C2907">
        <v>98.56</v>
      </c>
      <c r="D2907">
        <v>100.02</v>
      </c>
      <c r="E2907">
        <v>102.64</v>
      </c>
    </row>
    <row r="2908" spans="1:5">
      <c r="A2908" s="1">
        <v>44250</v>
      </c>
      <c r="B2908">
        <v>97.66</v>
      </c>
      <c r="C2908">
        <v>98.54</v>
      </c>
      <c r="D2908">
        <v>100.02</v>
      </c>
      <c r="E2908">
        <v>102.65</v>
      </c>
    </row>
    <row r="2909" spans="1:5">
      <c r="A2909" s="1">
        <v>44251</v>
      </c>
      <c r="B2909">
        <v>97.6</v>
      </c>
      <c r="C2909">
        <v>98.52</v>
      </c>
      <c r="D2909">
        <v>100.01</v>
      </c>
      <c r="E2909">
        <v>102.59</v>
      </c>
    </row>
    <row r="2910" spans="1:5">
      <c r="A2910" s="1">
        <v>44252</v>
      </c>
      <c r="B2910">
        <v>97.79</v>
      </c>
      <c r="C2910">
        <v>98.52</v>
      </c>
      <c r="D2910">
        <v>100.1</v>
      </c>
      <c r="E2910">
        <v>102.86</v>
      </c>
    </row>
    <row r="2911" spans="1:5">
      <c r="A2911" s="1">
        <v>44253</v>
      </c>
      <c r="B2911">
        <v>97.81</v>
      </c>
      <c r="C2911">
        <v>98.59</v>
      </c>
      <c r="D2911">
        <v>100.08</v>
      </c>
      <c r="E2911">
        <v>102.85</v>
      </c>
    </row>
    <row r="2912" spans="1:5">
      <c r="A2912" s="1">
        <v>44256</v>
      </c>
      <c r="B2912">
        <v>97.68</v>
      </c>
      <c r="C2912">
        <v>98.53</v>
      </c>
      <c r="D2912">
        <v>100</v>
      </c>
      <c r="E2912">
        <v>102.73</v>
      </c>
    </row>
    <row r="2913" spans="1:5">
      <c r="A2913" s="1">
        <v>44257</v>
      </c>
      <c r="B2913">
        <v>97.71</v>
      </c>
      <c r="C2913">
        <v>98.52</v>
      </c>
      <c r="D2913">
        <v>100.02</v>
      </c>
      <c r="E2913">
        <v>102.82</v>
      </c>
    </row>
    <row r="2914" spans="1:5">
      <c r="A2914" s="1">
        <v>44258</v>
      </c>
      <c r="B2914">
        <v>97.82</v>
      </c>
      <c r="C2914">
        <v>98.5</v>
      </c>
      <c r="D2914">
        <v>100.04</v>
      </c>
      <c r="E2914">
        <v>102.79</v>
      </c>
    </row>
    <row r="2915" spans="1:5">
      <c r="A2915" s="1">
        <v>44259</v>
      </c>
      <c r="B2915">
        <v>97.95</v>
      </c>
      <c r="C2915">
        <v>98.49</v>
      </c>
      <c r="D2915">
        <v>100.02</v>
      </c>
      <c r="E2915">
        <v>102.79</v>
      </c>
    </row>
    <row r="2916" spans="1:5">
      <c r="A2916" s="1">
        <v>44260</v>
      </c>
      <c r="B2916">
        <v>97.89</v>
      </c>
      <c r="C2916">
        <v>98.44</v>
      </c>
      <c r="D2916">
        <v>100.02</v>
      </c>
      <c r="E2916">
        <v>103.04</v>
      </c>
    </row>
    <row r="2917" spans="1:5">
      <c r="A2917" s="1">
        <v>44263</v>
      </c>
      <c r="B2917">
        <v>97.98</v>
      </c>
      <c r="C2917">
        <v>98.45</v>
      </c>
      <c r="D2917">
        <v>99.97</v>
      </c>
      <c r="E2917">
        <v>103.08</v>
      </c>
    </row>
    <row r="2918" spans="1:5">
      <c r="A2918" s="1">
        <v>44264</v>
      </c>
      <c r="B2918">
        <v>97.86</v>
      </c>
      <c r="C2918">
        <v>98.44</v>
      </c>
      <c r="D2918">
        <v>99.94</v>
      </c>
      <c r="E2918">
        <v>102.98</v>
      </c>
    </row>
    <row r="2919" spans="1:5">
      <c r="A2919" s="1">
        <v>44265</v>
      </c>
      <c r="B2919">
        <v>97.78</v>
      </c>
      <c r="C2919">
        <v>98.43</v>
      </c>
      <c r="D2919">
        <v>99.92</v>
      </c>
      <c r="E2919">
        <v>102.97</v>
      </c>
    </row>
    <row r="2920" spans="1:5">
      <c r="A2920" s="1">
        <v>44266</v>
      </c>
      <c r="B2920">
        <v>97.71</v>
      </c>
      <c r="C2920">
        <v>98.39</v>
      </c>
      <c r="D2920">
        <v>99.91</v>
      </c>
      <c r="E2920">
        <v>102.74</v>
      </c>
    </row>
    <row r="2921" spans="1:5">
      <c r="A2921" s="1">
        <v>44267</v>
      </c>
      <c r="B2921">
        <v>97.76</v>
      </c>
      <c r="C2921">
        <v>98.34</v>
      </c>
      <c r="D2921">
        <v>99.91</v>
      </c>
      <c r="E2921">
        <v>102.84</v>
      </c>
    </row>
    <row r="2922" spans="1:5">
      <c r="A2922" s="1">
        <v>44270</v>
      </c>
      <c r="B2922">
        <v>97.73</v>
      </c>
      <c r="C2922">
        <v>98.32</v>
      </c>
      <c r="D2922">
        <v>99.9</v>
      </c>
      <c r="E2922">
        <v>102.83</v>
      </c>
    </row>
    <row r="2923" spans="1:5">
      <c r="A2923" s="1">
        <v>44271</v>
      </c>
      <c r="B2923">
        <v>97.73</v>
      </c>
      <c r="C2923">
        <v>98.31</v>
      </c>
      <c r="D2923">
        <v>99.88</v>
      </c>
      <c r="E2923">
        <v>102.95</v>
      </c>
    </row>
    <row r="2924" spans="1:5">
      <c r="A2924" s="1">
        <v>44272</v>
      </c>
      <c r="B2924">
        <v>97.71</v>
      </c>
      <c r="C2924">
        <v>98.3</v>
      </c>
      <c r="D2924">
        <v>99.92</v>
      </c>
      <c r="E2924">
        <v>102.85</v>
      </c>
    </row>
    <row r="2925" spans="1:5">
      <c r="A2925" s="1">
        <v>44273</v>
      </c>
      <c r="B2925">
        <v>97.82</v>
      </c>
      <c r="C2925">
        <v>98.3</v>
      </c>
      <c r="D2925">
        <v>99.9</v>
      </c>
      <c r="E2925">
        <v>102.83</v>
      </c>
    </row>
    <row r="2926" spans="1:5">
      <c r="A2926" s="1">
        <v>44274</v>
      </c>
      <c r="B2926">
        <v>97.81</v>
      </c>
      <c r="C2926">
        <v>98.3</v>
      </c>
      <c r="D2926">
        <v>99.91</v>
      </c>
      <c r="E2926">
        <v>102.83</v>
      </c>
    </row>
    <row r="2927" spans="1:5">
      <c r="A2927" s="1">
        <v>44277</v>
      </c>
      <c r="B2927">
        <v>97.76</v>
      </c>
      <c r="C2927">
        <v>98.31</v>
      </c>
      <c r="D2927">
        <v>99.94</v>
      </c>
      <c r="E2927">
        <v>102.67</v>
      </c>
    </row>
    <row r="2928" spans="1:5">
      <c r="A2928" s="1">
        <v>44278</v>
      </c>
      <c r="B2928">
        <v>97.81</v>
      </c>
      <c r="C2928">
        <v>98.36</v>
      </c>
      <c r="D2928">
        <v>99.93</v>
      </c>
      <c r="E2928">
        <v>102.77</v>
      </c>
    </row>
    <row r="2929" spans="1:5">
      <c r="A2929" s="1">
        <v>44279</v>
      </c>
      <c r="B2929">
        <v>97.84</v>
      </c>
      <c r="C2929">
        <v>98.41</v>
      </c>
      <c r="D2929">
        <v>99.91</v>
      </c>
      <c r="E2929">
        <v>102.81</v>
      </c>
    </row>
    <row r="2930" spans="1:5">
      <c r="A2930" s="1">
        <v>44280</v>
      </c>
      <c r="B2930">
        <v>97.84</v>
      </c>
      <c r="C2930">
        <v>98.38</v>
      </c>
      <c r="D2930">
        <v>99.9</v>
      </c>
      <c r="E2930">
        <v>102.81</v>
      </c>
    </row>
    <row r="2931" spans="1:5">
      <c r="A2931" s="1">
        <v>44281</v>
      </c>
      <c r="B2931">
        <v>97.76</v>
      </c>
      <c r="C2931">
        <v>98.3</v>
      </c>
      <c r="D2931">
        <v>99.89</v>
      </c>
      <c r="E2931">
        <v>102.82</v>
      </c>
    </row>
    <row r="2932" spans="1:5">
      <c r="A2932" s="1">
        <v>44284</v>
      </c>
      <c r="B2932">
        <v>97.79</v>
      </c>
      <c r="C2932">
        <v>98.29</v>
      </c>
      <c r="D2932">
        <v>99.89</v>
      </c>
      <c r="E2932">
        <v>102.82</v>
      </c>
    </row>
    <row r="2933" spans="1:5">
      <c r="A2933" s="1">
        <v>44285</v>
      </c>
      <c r="B2933">
        <v>97.8</v>
      </c>
      <c r="C2933">
        <v>98.29</v>
      </c>
      <c r="D2933">
        <v>99.87</v>
      </c>
      <c r="E2933">
        <v>102.85</v>
      </c>
    </row>
    <row r="2934" spans="1:5">
      <c r="A2934" s="1">
        <v>44286</v>
      </c>
      <c r="B2934">
        <v>97.75</v>
      </c>
      <c r="C2934">
        <v>98.28</v>
      </c>
      <c r="D2934">
        <v>99.85</v>
      </c>
      <c r="E2934">
        <v>102.86</v>
      </c>
    </row>
    <row r="2935" spans="1:5">
      <c r="A2935" s="1">
        <v>44287</v>
      </c>
      <c r="B2935">
        <v>97.64</v>
      </c>
      <c r="C2935">
        <v>98.29</v>
      </c>
      <c r="D2935">
        <v>99.85</v>
      </c>
      <c r="E2935">
        <v>102.86</v>
      </c>
    </row>
    <row r="2936" spans="1:5">
      <c r="A2936" s="1">
        <v>44288</v>
      </c>
      <c r="B2936">
        <v>97.65</v>
      </c>
      <c r="C2936">
        <v>98.28</v>
      </c>
      <c r="D2936">
        <v>99.85</v>
      </c>
      <c r="E2936">
        <v>102.85</v>
      </c>
    </row>
    <row r="2937" spans="1:5">
      <c r="A2937" s="1">
        <v>44291</v>
      </c>
      <c r="B2937">
        <v>97.57</v>
      </c>
      <c r="C2937">
        <v>98.28</v>
      </c>
      <c r="D2937">
        <v>99.85</v>
      </c>
      <c r="E2937">
        <v>102.87</v>
      </c>
    </row>
    <row r="2938" spans="1:5">
      <c r="A2938" s="1">
        <v>44292</v>
      </c>
      <c r="B2938">
        <v>97.55</v>
      </c>
      <c r="C2938">
        <v>98.31</v>
      </c>
      <c r="D2938">
        <v>99.88</v>
      </c>
      <c r="E2938">
        <v>102.86</v>
      </c>
    </row>
    <row r="2939" spans="1:5">
      <c r="A2939" s="1">
        <v>44293</v>
      </c>
      <c r="B2939">
        <v>97.57</v>
      </c>
      <c r="C2939">
        <v>98.31</v>
      </c>
      <c r="D2939">
        <v>99.88</v>
      </c>
      <c r="E2939">
        <v>102.9</v>
      </c>
    </row>
    <row r="2940" spans="1:5">
      <c r="A2940" s="1">
        <v>44294</v>
      </c>
      <c r="B2940">
        <v>97.51</v>
      </c>
      <c r="C2940">
        <v>98.36</v>
      </c>
      <c r="D2940">
        <v>99.88</v>
      </c>
      <c r="E2940">
        <v>102.8</v>
      </c>
    </row>
    <row r="2941" spans="1:5">
      <c r="A2941" s="1">
        <v>44295</v>
      </c>
      <c r="B2941">
        <v>97.5</v>
      </c>
      <c r="C2941">
        <v>98.33</v>
      </c>
      <c r="D2941">
        <v>99.91</v>
      </c>
      <c r="E2941">
        <v>102.84</v>
      </c>
    </row>
    <row r="2942" spans="1:5">
      <c r="A2942" s="1">
        <v>44298</v>
      </c>
      <c r="B2942">
        <v>97.5</v>
      </c>
      <c r="C2942">
        <v>98.36</v>
      </c>
      <c r="D2942">
        <v>99.91</v>
      </c>
      <c r="E2942">
        <v>102.83</v>
      </c>
    </row>
    <row r="2943" spans="1:5">
      <c r="A2943" s="1">
        <v>44299</v>
      </c>
      <c r="B2943">
        <v>97.45</v>
      </c>
      <c r="C2943">
        <v>98.36</v>
      </c>
      <c r="D2943">
        <v>99.91</v>
      </c>
      <c r="E2943">
        <v>102.81</v>
      </c>
    </row>
    <row r="2944" spans="1:5">
      <c r="A2944" s="1">
        <v>44300</v>
      </c>
      <c r="B2944">
        <v>97.47</v>
      </c>
      <c r="C2944">
        <v>98.36</v>
      </c>
      <c r="D2944">
        <v>99.92</v>
      </c>
      <c r="E2944">
        <v>102.79</v>
      </c>
    </row>
    <row r="2945" spans="1:5">
      <c r="A2945" s="1">
        <v>44301</v>
      </c>
      <c r="B2945">
        <v>97.37</v>
      </c>
      <c r="C2945">
        <v>98.36</v>
      </c>
      <c r="D2945">
        <v>99.91</v>
      </c>
      <c r="E2945">
        <v>102.77</v>
      </c>
    </row>
    <row r="2946" spans="1:5">
      <c r="A2946" s="1">
        <v>44302</v>
      </c>
      <c r="B2946">
        <v>97.37</v>
      </c>
      <c r="C2946">
        <v>98.35</v>
      </c>
      <c r="D2946">
        <v>99.89</v>
      </c>
      <c r="E2946">
        <v>102.76</v>
      </c>
    </row>
    <row r="2947" spans="1:5">
      <c r="A2947" s="1">
        <v>44305</v>
      </c>
      <c r="B2947">
        <v>97.4</v>
      </c>
      <c r="C2947">
        <v>98.38</v>
      </c>
      <c r="D2947">
        <v>99.91</v>
      </c>
      <c r="E2947">
        <v>102.73</v>
      </c>
    </row>
    <row r="2948" spans="1:5">
      <c r="A2948" s="1">
        <v>44306</v>
      </c>
      <c r="B2948">
        <v>97.44</v>
      </c>
      <c r="C2948">
        <v>98.41</v>
      </c>
      <c r="D2948">
        <v>99.96</v>
      </c>
      <c r="E2948">
        <v>102.67</v>
      </c>
    </row>
    <row r="2949" spans="1:5">
      <c r="A2949" s="1">
        <v>44307</v>
      </c>
      <c r="B2949">
        <v>97.37</v>
      </c>
      <c r="C2949">
        <v>98.44</v>
      </c>
      <c r="D2949">
        <v>99.94</v>
      </c>
      <c r="E2949">
        <v>102.7</v>
      </c>
    </row>
    <row r="2950" spans="1:5">
      <c r="A2950" s="1">
        <v>44308</v>
      </c>
      <c r="B2950">
        <v>97.41</v>
      </c>
      <c r="C2950">
        <v>98.41</v>
      </c>
      <c r="D2950">
        <v>99.91</v>
      </c>
      <c r="E2950">
        <v>102.77</v>
      </c>
    </row>
    <row r="2951" spans="1:5">
      <c r="A2951" s="1">
        <v>44309</v>
      </c>
      <c r="B2951">
        <v>97.34</v>
      </c>
      <c r="C2951">
        <v>98.41</v>
      </c>
      <c r="D2951">
        <v>99.94</v>
      </c>
      <c r="E2951">
        <v>102.74</v>
      </c>
    </row>
    <row r="2952" spans="1:5">
      <c r="A2952" s="1">
        <v>44312</v>
      </c>
      <c r="B2952">
        <v>97.32</v>
      </c>
      <c r="C2952">
        <v>98.38</v>
      </c>
      <c r="D2952">
        <v>99.93</v>
      </c>
      <c r="E2952">
        <v>102.69</v>
      </c>
    </row>
    <row r="2953" spans="1:5">
      <c r="A2953" s="1">
        <v>44313</v>
      </c>
      <c r="B2953">
        <v>97.36</v>
      </c>
      <c r="C2953">
        <v>98.37</v>
      </c>
      <c r="D2953">
        <v>99.93</v>
      </c>
      <c r="E2953">
        <v>102.71</v>
      </c>
    </row>
    <row r="2954" spans="1:5">
      <c r="A2954" s="1">
        <v>44314</v>
      </c>
      <c r="B2954">
        <v>97.34</v>
      </c>
      <c r="C2954">
        <v>98.36</v>
      </c>
      <c r="D2954">
        <v>99.93</v>
      </c>
      <c r="E2954">
        <v>102.67</v>
      </c>
    </row>
    <row r="2955" spans="1:5">
      <c r="A2955" s="1">
        <v>44315</v>
      </c>
      <c r="B2955">
        <v>97.32</v>
      </c>
      <c r="C2955">
        <v>98.34</v>
      </c>
      <c r="D2955">
        <v>99.95</v>
      </c>
      <c r="E2955">
        <v>102.69</v>
      </c>
    </row>
    <row r="2956" spans="1:5">
      <c r="A2956" s="1">
        <v>44316</v>
      </c>
      <c r="B2956">
        <v>97.39</v>
      </c>
      <c r="C2956">
        <v>98.35</v>
      </c>
      <c r="D2956">
        <v>99.94</v>
      </c>
      <c r="E2956">
        <v>102.71</v>
      </c>
    </row>
    <row r="2957" spans="1:5">
      <c r="A2957" s="1">
        <v>44319</v>
      </c>
      <c r="B2957">
        <v>97.35</v>
      </c>
      <c r="C2957">
        <v>98.35</v>
      </c>
      <c r="D2957">
        <v>99.92</v>
      </c>
      <c r="E2957">
        <v>102.7</v>
      </c>
    </row>
    <row r="2958" spans="1:5">
      <c r="A2958" s="1">
        <v>44320</v>
      </c>
      <c r="B2958">
        <v>97.4</v>
      </c>
      <c r="C2958">
        <v>98.36</v>
      </c>
      <c r="D2958">
        <v>99.94</v>
      </c>
      <c r="E2958">
        <v>102.71</v>
      </c>
    </row>
    <row r="2959" spans="1:5">
      <c r="A2959" s="1">
        <v>44321</v>
      </c>
      <c r="B2959">
        <v>97.38</v>
      </c>
      <c r="C2959">
        <v>98.36</v>
      </c>
      <c r="D2959">
        <v>99.89</v>
      </c>
      <c r="E2959">
        <v>102.71</v>
      </c>
    </row>
    <row r="2960" spans="1:5">
      <c r="A2960" s="1">
        <v>44322</v>
      </c>
      <c r="B2960">
        <v>97.3</v>
      </c>
      <c r="C2960">
        <v>98.32</v>
      </c>
      <c r="D2960">
        <v>99.9</v>
      </c>
      <c r="E2960">
        <v>102.8</v>
      </c>
    </row>
    <row r="2961" spans="1:5">
      <c r="A2961" s="1">
        <v>44323</v>
      </c>
      <c r="B2961">
        <v>97.23</v>
      </c>
      <c r="C2961">
        <v>98.3</v>
      </c>
      <c r="D2961">
        <v>99.91</v>
      </c>
      <c r="E2961">
        <v>102.68</v>
      </c>
    </row>
    <row r="2962" spans="1:5">
      <c r="A2962" s="1">
        <v>44326</v>
      </c>
      <c r="B2962">
        <v>97.31</v>
      </c>
      <c r="C2962">
        <v>98.27</v>
      </c>
      <c r="D2962">
        <v>99.89</v>
      </c>
      <c r="E2962">
        <v>102.63</v>
      </c>
    </row>
    <row r="2963" spans="1:5">
      <c r="A2963" s="1">
        <v>44327</v>
      </c>
      <c r="B2963">
        <v>97.37</v>
      </c>
      <c r="C2963">
        <v>98.33</v>
      </c>
      <c r="D2963">
        <v>99.94</v>
      </c>
      <c r="E2963">
        <v>102.61</v>
      </c>
    </row>
    <row r="2964" spans="1:5">
      <c r="A2964" s="1">
        <v>44328</v>
      </c>
      <c r="B2964">
        <v>97.54</v>
      </c>
      <c r="C2964">
        <v>98.33</v>
      </c>
      <c r="D2964">
        <v>99.95</v>
      </c>
      <c r="E2964">
        <v>102.66</v>
      </c>
    </row>
    <row r="2965" spans="1:5">
      <c r="A2965" s="1">
        <v>44329</v>
      </c>
      <c r="B2965">
        <v>97.46</v>
      </c>
      <c r="C2965">
        <v>98.37</v>
      </c>
      <c r="D2965">
        <v>99.94</v>
      </c>
      <c r="E2965">
        <v>102.72</v>
      </c>
    </row>
    <row r="2966" spans="1:5">
      <c r="A2966" s="1">
        <v>44330</v>
      </c>
      <c r="B2966">
        <v>97.35</v>
      </c>
      <c r="C2966">
        <v>98.32</v>
      </c>
      <c r="D2966">
        <v>99.93</v>
      </c>
      <c r="E2966">
        <v>102.66</v>
      </c>
    </row>
    <row r="2967" spans="1:5">
      <c r="A2967" s="1">
        <v>44333</v>
      </c>
      <c r="B2967">
        <v>97.35</v>
      </c>
      <c r="C2967">
        <v>98.34</v>
      </c>
      <c r="D2967">
        <v>99.93</v>
      </c>
      <c r="E2967">
        <v>102.71</v>
      </c>
    </row>
    <row r="2968" spans="1:5">
      <c r="A2968" s="1">
        <v>44334</v>
      </c>
      <c r="B2968">
        <v>97.39</v>
      </c>
      <c r="C2968">
        <v>98.31</v>
      </c>
      <c r="D2968">
        <v>99.94</v>
      </c>
      <c r="E2968">
        <v>102.72</v>
      </c>
    </row>
    <row r="2969" spans="1:5">
      <c r="A2969" s="1">
        <v>44335</v>
      </c>
      <c r="B2969">
        <v>97.44</v>
      </c>
      <c r="C2969">
        <v>98.32</v>
      </c>
      <c r="D2969">
        <v>99.98</v>
      </c>
      <c r="E2969">
        <v>102.72</v>
      </c>
    </row>
    <row r="2970" spans="1:5">
      <c r="A2970" s="1">
        <v>44336</v>
      </c>
      <c r="B2970">
        <v>97.35</v>
      </c>
      <c r="C2970">
        <v>98.34</v>
      </c>
      <c r="D2970">
        <v>99.95</v>
      </c>
      <c r="E2970">
        <v>102.72</v>
      </c>
    </row>
    <row r="2971" spans="1:5">
      <c r="A2971" s="1">
        <v>44337</v>
      </c>
      <c r="B2971">
        <v>97.36</v>
      </c>
      <c r="C2971">
        <v>98.33</v>
      </c>
      <c r="D2971">
        <v>99.92</v>
      </c>
      <c r="E2971">
        <v>102.71</v>
      </c>
    </row>
    <row r="2972" spans="1:5">
      <c r="A2972" s="1">
        <v>44340</v>
      </c>
      <c r="B2972">
        <v>97.28</v>
      </c>
      <c r="C2972">
        <v>98.31</v>
      </c>
      <c r="D2972">
        <v>99.92</v>
      </c>
      <c r="E2972">
        <v>102.67</v>
      </c>
    </row>
    <row r="2973" spans="1:5">
      <c r="A2973" s="1">
        <v>44341</v>
      </c>
      <c r="B2973">
        <v>97.27</v>
      </c>
      <c r="C2973">
        <v>98.31</v>
      </c>
      <c r="D2973">
        <v>99.93</v>
      </c>
      <c r="E2973">
        <v>102.53</v>
      </c>
    </row>
    <row r="2974" spans="1:5">
      <c r="A2974" s="1">
        <v>44342</v>
      </c>
      <c r="B2974">
        <v>97.27</v>
      </c>
      <c r="C2974">
        <v>98.27</v>
      </c>
      <c r="D2974">
        <v>99.89</v>
      </c>
      <c r="E2974">
        <v>102.52</v>
      </c>
    </row>
    <row r="2975" spans="1:5">
      <c r="A2975" s="1">
        <v>44343</v>
      </c>
      <c r="B2975">
        <v>97.28</v>
      </c>
      <c r="C2975">
        <v>98.23</v>
      </c>
      <c r="D2975">
        <v>99.88</v>
      </c>
      <c r="E2975">
        <v>102.51</v>
      </c>
    </row>
    <row r="2976" spans="1:5">
      <c r="A2976" s="1">
        <v>44344</v>
      </c>
      <c r="B2976">
        <v>97.26</v>
      </c>
      <c r="C2976">
        <v>98.19</v>
      </c>
      <c r="D2976">
        <v>99.87</v>
      </c>
      <c r="E2976">
        <v>102.52</v>
      </c>
    </row>
    <row r="2977" spans="1:5">
      <c r="A2977" s="1">
        <v>44347</v>
      </c>
      <c r="B2977">
        <v>97.26</v>
      </c>
      <c r="C2977">
        <v>98.21</v>
      </c>
      <c r="D2977">
        <v>99.88</v>
      </c>
      <c r="E2977">
        <v>102.52</v>
      </c>
    </row>
    <row r="2978" spans="1:5">
      <c r="A2978" s="1">
        <v>44348</v>
      </c>
      <c r="B2978">
        <v>97.27</v>
      </c>
      <c r="C2978">
        <v>98.23</v>
      </c>
      <c r="D2978">
        <v>99.87</v>
      </c>
      <c r="E2978">
        <v>102.62</v>
      </c>
    </row>
    <row r="2979" spans="1:5">
      <c r="A2979" s="1">
        <v>44349</v>
      </c>
      <c r="B2979">
        <v>97.25</v>
      </c>
      <c r="C2979">
        <v>98.2</v>
      </c>
      <c r="D2979">
        <v>99.85</v>
      </c>
      <c r="E2979">
        <v>102.59</v>
      </c>
    </row>
    <row r="2980" spans="1:5">
      <c r="A2980" s="1">
        <v>44350</v>
      </c>
      <c r="B2980">
        <v>97.32</v>
      </c>
      <c r="C2980">
        <v>98.16</v>
      </c>
      <c r="D2980">
        <v>99.84</v>
      </c>
      <c r="E2980">
        <v>102.62</v>
      </c>
    </row>
    <row r="2981" spans="1:5">
      <c r="A2981" s="1">
        <v>44351</v>
      </c>
      <c r="B2981">
        <v>97.22</v>
      </c>
      <c r="C2981">
        <v>98.2</v>
      </c>
      <c r="D2981">
        <v>99.83</v>
      </c>
      <c r="E2981">
        <v>102.65</v>
      </c>
    </row>
    <row r="2982" spans="1:5">
      <c r="A2982" s="1">
        <v>44354</v>
      </c>
      <c r="B2982">
        <v>97.22</v>
      </c>
      <c r="C2982">
        <v>98.2</v>
      </c>
      <c r="D2982">
        <v>99.83</v>
      </c>
      <c r="E2982">
        <v>102.59</v>
      </c>
    </row>
    <row r="2983" spans="1:5">
      <c r="A2983" s="1">
        <v>44355</v>
      </c>
      <c r="B2983">
        <v>97.2</v>
      </c>
      <c r="C2983">
        <v>98.19</v>
      </c>
      <c r="D2983">
        <v>99.82</v>
      </c>
      <c r="E2983">
        <v>102.65</v>
      </c>
    </row>
    <row r="2984" spans="1:5">
      <c r="A2984" s="1">
        <v>44356</v>
      </c>
      <c r="B2984">
        <v>97.19</v>
      </c>
      <c r="C2984">
        <v>98.19</v>
      </c>
      <c r="D2984">
        <v>99.81</v>
      </c>
      <c r="E2984">
        <v>102.62</v>
      </c>
    </row>
    <row r="2985" spans="1:5">
      <c r="A2985" s="1">
        <v>44357</v>
      </c>
      <c r="B2985">
        <v>97.15</v>
      </c>
      <c r="C2985">
        <v>98.18</v>
      </c>
      <c r="D2985">
        <v>99.8</v>
      </c>
      <c r="E2985">
        <v>102.65</v>
      </c>
    </row>
    <row r="2986" spans="1:5">
      <c r="A2986" s="1">
        <v>44358</v>
      </c>
      <c r="B2986">
        <v>97.17</v>
      </c>
      <c r="C2986">
        <v>98.17</v>
      </c>
      <c r="D2986">
        <v>99.76</v>
      </c>
      <c r="E2986">
        <v>102.69</v>
      </c>
    </row>
    <row r="2987" spans="1:5">
      <c r="A2987" s="1">
        <v>44361</v>
      </c>
      <c r="B2987">
        <v>97.18</v>
      </c>
      <c r="C2987">
        <v>98.15</v>
      </c>
      <c r="D2987">
        <v>99.78</v>
      </c>
      <c r="E2987">
        <v>102.64</v>
      </c>
    </row>
    <row r="2988" spans="1:5">
      <c r="A2988" s="1">
        <v>44362</v>
      </c>
      <c r="B2988">
        <v>97.2</v>
      </c>
      <c r="C2988">
        <v>98.14</v>
      </c>
      <c r="D2988">
        <v>99.79</v>
      </c>
      <c r="E2988">
        <v>102.7</v>
      </c>
    </row>
    <row r="2989" spans="1:5">
      <c r="A2989" s="1">
        <v>44363</v>
      </c>
      <c r="B2989">
        <v>97.27</v>
      </c>
      <c r="C2989">
        <v>98.15</v>
      </c>
      <c r="D2989">
        <v>99.77</v>
      </c>
      <c r="E2989">
        <v>102.73</v>
      </c>
    </row>
    <row r="2990" spans="1:5">
      <c r="A2990" s="1">
        <v>44364</v>
      </c>
      <c r="B2990">
        <v>97.27</v>
      </c>
      <c r="C2990">
        <v>98.21</v>
      </c>
      <c r="D2990">
        <v>99.75</v>
      </c>
      <c r="E2990">
        <v>102.89</v>
      </c>
    </row>
    <row r="2991" spans="1:5">
      <c r="A2991" s="1">
        <v>44365</v>
      </c>
      <c r="B2991">
        <v>97.32</v>
      </c>
      <c r="C2991">
        <v>98.24</v>
      </c>
      <c r="D2991">
        <v>99.79</v>
      </c>
      <c r="E2991">
        <v>102.82</v>
      </c>
    </row>
    <row r="2992" spans="1:5">
      <c r="A2992" s="1">
        <v>44368</v>
      </c>
      <c r="B2992">
        <v>97.27</v>
      </c>
      <c r="C2992">
        <v>98.27</v>
      </c>
      <c r="D2992">
        <v>99.79</v>
      </c>
      <c r="E2992">
        <v>102.83</v>
      </c>
    </row>
    <row r="2993" spans="1:5">
      <c r="A2993" s="1">
        <v>44369</v>
      </c>
      <c r="B2993">
        <v>97.24</v>
      </c>
      <c r="C2993">
        <v>98.19</v>
      </c>
      <c r="D2993">
        <v>99.8</v>
      </c>
      <c r="E2993">
        <v>102.84</v>
      </c>
    </row>
    <row r="2994" spans="1:5">
      <c r="A2994" s="1">
        <v>44370</v>
      </c>
      <c r="B2994">
        <v>97.24</v>
      </c>
      <c r="C2994">
        <v>98.18</v>
      </c>
      <c r="D2994">
        <v>99.81</v>
      </c>
      <c r="E2994">
        <v>102.79</v>
      </c>
    </row>
    <row r="2995" spans="1:5">
      <c r="A2995" s="1">
        <v>44371</v>
      </c>
      <c r="B2995">
        <v>97.19</v>
      </c>
      <c r="C2995">
        <v>98.19</v>
      </c>
      <c r="D2995">
        <v>99.78</v>
      </c>
      <c r="E2995">
        <v>102.76</v>
      </c>
    </row>
    <row r="2996" spans="1:5">
      <c r="A2996" s="1">
        <v>44372</v>
      </c>
      <c r="B2996">
        <v>97.19</v>
      </c>
      <c r="C2996">
        <v>98.16</v>
      </c>
      <c r="D2996">
        <v>99.79</v>
      </c>
      <c r="E2996">
        <v>102.78</v>
      </c>
    </row>
    <row r="2997" spans="1:5">
      <c r="A2997" s="1">
        <v>44375</v>
      </c>
      <c r="B2997">
        <v>97.16</v>
      </c>
      <c r="C2997">
        <v>98.19</v>
      </c>
      <c r="D2997">
        <v>99.79</v>
      </c>
      <c r="E2997">
        <v>102.78</v>
      </c>
    </row>
    <row r="2998" spans="1:5">
      <c r="A2998" s="1">
        <v>44376</v>
      </c>
      <c r="B2998">
        <v>97.16</v>
      </c>
      <c r="C2998">
        <v>98.22</v>
      </c>
      <c r="D2998">
        <v>99.79</v>
      </c>
      <c r="E2998">
        <v>102.8</v>
      </c>
    </row>
    <row r="2999" spans="1:5">
      <c r="A2999" s="1">
        <v>44377</v>
      </c>
      <c r="B2999">
        <v>97.16</v>
      </c>
      <c r="C2999">
        <v>98.19</v>
      </c>
      <c r="D2999">
        <v>99.78</v>
      </c>
      <c r="E2999">
        <v>102.8</v>
      </c>
    </row>
    <row r="3000" spans="1:5">
      <c r="A3000" s="1">
        <v>44378</v>
      </c>
      <c r="B3000">
        <v>97.17</v>
      </c>
      <c r="C3000">
        <v>98.17</v>
      </c>
      <c r="D3000">
        <v>99.77</v>
      </c>
      <c r="E3000">
        <v>102.84</v>
      </c>
    </row>
    <row r="3001" spans="1:5">
      <c r="A3001" s="1">
        <v>44379</v>
      </c>
      <c r="B3001">
        <v>97.09</v>
      </c>
      <c r="C3001">
        <v>98.16</v>
      </c>
      <c r="D3001">
        <v>99.75</v>
      </c>
      <c r="E3001">
        <v>102.85</v>
      </c>
    </row>
    <row r="3002" spans="1:5">
      <c r="A3002" s="1">
        <v>44382</v>
      </c>
      <c r="B3002">
        <v>97.1</v>
      </c>
      <c r="C3002">
        <v>98.16</v>
      </c>
      <c r="D3002">
        <v>99.75</v>
      </c>
      <c r="E3002">
        <v>102.84</v>
      </c>
    </row>
    <row r="3003" spans="1:5">
      <c r="A3003" s="1">
        <v>44383</v>
      </c>
      <c r="B3003">
        <v>97.11</v>
      </c>
      <c r="C3003">
        <v>98.22</v>
      </c>
      <c r="D3003">
        <v>99.77</v>
      </c>
      <c r="E3003">
        <v>102.82</v>
      </c>
    </row>
    <row r="3004" spans="1:5">
      <c r="A3004" s="1">
        <v>44384</v>
      </c>
      <c r="B3004">
        <v>97.09</v>
      </c>
      <c r="C3004">
        <v>98.24</v>
      </c>
      <c r="D3004">
        <v>99.75</v>
      </c>
      <c r="E3004">
        <v>102.85</v>
      </c>
    </row>
    <row r="3005" spans="1:5">
      <c r="A3005" s="1">
        <v>44385</v>
      </c>
      <c r="B3005">
        <v>97.13</v>
      </c>
      <c r="C3005">
        <v>98.31</v>
      </c>
      <c r="D3005">
        <v>99.82</v>
      </c>
      <c r="E3005">
        <v>102.91</v>
      </c>
    </row>
    <row r="3006" spans="1:5">
      <c r="A3006" s="1">
        <v>44386</v>
      </c>
      <c r="B3006">
        <v>97.09</v>
      </c>
      <c r="C3006">
        <v>98.29</v>
      </c>
      <c r="D3006">
        <v>99.78</v>
      </c>
      <c r="E3006">
        <v>102.91</v>
      </c>
    </row>
    <row r="3007" spans="1:5">
      <c r="A3007" s="1">
        <v>44389</v>
      </c>
      <c r="B3007">
        <v>97.08</v>
      </c>
      <c r="C3007">
        <v>98.24</v>
      </c>
      <c r="D3007">
        <v>99.76</v>
      </c>
      <c r="E3007">
        <v>102.82</v>
      </c>
    </row>
    <row r="3008" spans="1:5">
      <c r="A3008" s="1">
        <v>44390</v>
      </c>
      <c r="B3008">
        <v>97.14</v>
      </c>
      <c r="C3008">
        <v>98.22</v>
      </c>
      <c r="D3008">
        <v>99.74</v>
      </c>
      <c r="E3008">
        <v>102.76</v>
      </c>
    </row>
    <row r="3009" spans="1:5">
      <c r="A3009" s="1">
        <v>44391</v>
      </c>
      <c r="B3009">
        <v>97.08</v>
      </c>
      <c r="C3009">
        <v>98.24</v>
      </c>
      <c r="D3009">
        <v>99.74</v>
      </c>
      <c r="E3009">
        <v>102.78</v>
      </c>
    </row>
    <row r="3010" spans="1:5">
      <c r="A3010" s="1">
        <v>44392</v>
      </c>
      <c r="B3010">
        <v>97.1</v>
      </c>
      <c r="C3010">
        <v>98.28</v>
      </c>
      <c r="D3010">
        <v>99.77</v>
      </c>
      <c r="E3010">
        <v>102.83</v>
      </c>
    </row>
    <row r="3011" spans="1:5">
      <c r="A3011" s="1">
        <v>44393</v>
      </c>
      <c r="B3011">
        <v>97.15</v>
      </c>
      <c r="C3011">
        <v>98.28</v>
      </c>
      <c r="D3011">
        <v>99.78</v>
      </c>
      <c r="E3011">
        <v>102.88</v>
      </c>
    </row>
    <row r="3012" spans="1:5">
      <c r="A3012" s="1">
        <v>44396</v>
      </c>
      <c r="B3012">
        <v>97.23</v>
      </c>
      <c r="C3012">
        <v>98.37</v>
      </c>
      <c r="D3012">
        <v>99.85</v>
      </c>
      <c r="E3012">
        <v>102.91</v>
      </c>
    </row>
    <row r="3013" spans="1:5">
      <c r="A3013" s="1">
        <v>44397</v>
      </c>
      <c r="B3013">
        <v>97.17</v>
      </c>
      <c r="C3013">
        <v>98.36</v>
      </c>
      <c r="D3013">
        <v>99.82</v>
      </c>
      <c r="E3013">
        <v>102.92</v>
      </c>
    </row>
    <row r="3014" spans="1:5">
      <c r="A3014" s="1">
        <v>44398</v>
      </c>
      <c r="B3014">
        <v>97.13</v>
      </c>
      <c r="C3014">
        <v>98.3</v>
      </c>
      <c r="D3014">
        <v>99.77</v>
      </c>
      <c r="E3014">
        <v>102.91</v>
      </c>
    </row>
    <row r="3015" spans="1:5">
      <c r="A3015" s="1">
        <v>44399</v>
      </c>
      <c r="B3015">
        <v>97.11</v>
      </c>
      <c r="C3015">
        <v>98.31</v>
      </c>
      <c r="D3015">
        <v>99.74</v>
      </c>
      <c r="E3015">
        <v>102.89</v>
      </c>
    </row>
    <row r="3016" spans="1:5">
      <c r="A3016" s="1">
        <v>44400</v>
      </c>
      <c r="B3016">
        <v>97.07</v>
      </c>
      <c r="C3016">
        <v>98.29</v>
      </c>
      <c r="D3016">
        <v>99.71</v>
      </c>
      <c r="E3016">
        <v>102.86</v>
      </c>
    </row>
    <row r="3017" spans="1:5">
      <c r="A3017" s="1">
        <v>44403</v>
      </c>
      <c r="B3017">
        <v>97.05</v>
      </c>
      <c r="C3017">
        <v>98.27</v>
      </c>
      <c r="D3017">
        <v>99.72</v>
      </c>
      <c r="E3017">
        <v>102.97</v>
      </c>
    </row>
    <row r="3018" spans="1:5">
      <c r="A3018" s="1">
        <v>44404</v>
      </c>
      <c r="B3018">
        <v>97.06</v>
      </c>
      <c r="C3018">
        <v>98.32</v>
      </c>
      <c r="D3018">
        <v>99.75</v>
      </c>
      <c r="E3018">
        <v>103.12</v>
      </c>
    </row>
    <row r="3019" spans="1:5">
      <c r="A3019" s="1">
        <v>44405</v>
      </c>
      <c r="B3019">
        <v>97.04</v>
      </c>
      <c r="C3019">
        <v>98.3</v>
      </c>
      <c r="D3019">
        <v>99.72</v>
      </c>
      <c r="E3019">
        <v>103.12</v>
      </c>
    </row>
    <row r="3020" spans="1:5">
      <c r="A3020" s="1">
        <v>44406</v>
      </c>
      <c r="B3020">
        <v>97</v>
      </c>
      <c r="C3020">
        <v>98.31</v>
      </c>
      <c r="D3020">
        <v>99.71</v>
      </c>
      <c r="E3020">
        <v>102.9</v>
      </c>
    </row>
    <row r="3021" spans="1:5">
      <c r="A3021" s="1">
        <v>44407</v>
      </c>
      <c r="B3021">
        <v>97.04</v>
      </c>
      <c r="C3021">
        <v>98.33</v>
      </c>
      <c r="D3021">
        <v>99.72</v>
      </c>
      <c r="E3021">
        <v>103.01</v>
      </c>
    </row>
    <row r="3022" spans="1:5">
      <c r="A3022" s="1">
        <v>44410</v>
      </c>
      <c r="B3022">
        <v>97.04</v>
      </c>
      <c r="C3022">
        <v>98.32</v>
      </c>
      <c r="D3022">
        <v>99.7</v>
      </c>
      <c r="E3022">
        <v>102.9</v>
      </c>
    </row>
    <row r="3023" spans="1:5">
      <c r="A3023" s="1">
        <v>44411</v>
      </c>
      <c r="B3023">
        <v>97</v>
      </c>
      <c r="C3023">
        <v>98.33</v>
      </c>
      <c r="D3023">
        <v>99.69</v>
      </c>
      <c r="E3023">
        <v>102.85</v>
      </c>
    </row>
    <row r="3024" spans="1:5">
      <c r="A3024" s="1">
        <v>44412</v>
      </c>
      <c r="B3024">
        <v>97.03</v>
      </c>
      <c r="C3024">
        <v>98.31</v>
      </c>
      <c r="D3024">
        <v>99.66</v>
      </c>
      <c r="E3024">
        <v>102.8</v>
      </c>
    </row>
    <row r="3025" spans="1:5">
      <c r="A3025" s="1">
        <v>44413</v>
      </c>
      <c r="B3025">
        <v>97.02</v>
      </c>
      <c r="C3025">
        <v>98.29</v>
      </c>
      <c r="D3025">
        <v>99.64</v>
      </c>
      <c r="E3025">
        <v>102.71</v>
      </c>
    </row>
    <row r="3026" spans="1:5">
      <c r="A3026" s="1">
        <v>44414</v>
      </c>
      <c r="B3026">
        <v>97.08</v>
      </c>
      <c r="C3026">
        <v>98.28</v>
      </c>
      <c r="D3026">
        <v>99.63</v>
      </c>
      <c r="E3026">
        <v>102.79</v>
      </c>
    </row>
    <row r="3027" spans="1:5">
      <c r="A3027" s="1">
        <v>44417</v>
      </c>
      <c r="B3027">
        <v>97.11</v>
      </c>
      <c r="C3027">
        <v>98.28</v>
      </c>
      <c r="D3027">
        <v>99.63</v>
      </c>
      <c r="E3027">
        <v>102.81</v>
      </c>
    </row>
    <row r="3028" spans="1:5">
      <c r="A3028" s="1">
        <v>44418</v>
      </c>
      <c r="B3028">
        <v>97.12</v>
      </c>
      <c r="C3028">
        <v>98.27</v>
      </c>
      <c r="D3028">
        <v>99.62</v>
      </c>
      <c r="E3028">
        <v>102.85</v>
      </c>
    </row>
    <row r="3029" spans="1:5">
      <c r="A3029" s="1">
        <v>44419</v>
      </c>
      <c r="B3029">
        <v>97.1</v>
      </c>
      <c r="C3029">
        <v>98.26</v>
      </c>
      <c r="D3029">
        <v>99.61</v>
      </c>
      <c r="E3029">
        <v>102.86</v>
      </c>
    </row>
    <row r="3030" spans="1:5">
      <c r="A3030" s="1">
        <v>44420</v>
      </c>
      <c r="B3030">
        <v>97.09</v>
      </c>
      <c r="C3030">
        <v>98.26</v>
      </c>
      <c r="D3030">
        <v>99.6</v>
      </c>
      <c r="E3030">
        <v>102.84</v>
      </c>
    </row>
    <row r="3031" spans="1:5">
      <c r="A3031" s="1">
        <v>44421</v>
      </c>
      <c r="B3031">
        <v>97.03</v>
      </c>
      <c r="C3031">
        <v>98.3</v>
      </c>
      <c r="D3031">
        <v>99.61</v>
      </c>
      <c r="E3031">
        <v>102.9</v>
      </c>
    </row>
    <row r="3032" spans="1:5">
      <c r="A3032" s="1">
        <v>44424</v>
      </c>
      <c r="B3032">
        <v>97.02</v>
      </c>
      <c r="C3032">
        <v>98.35</v>
      </c>
      <c r="D3032">
        <v>99.61</v>
      </c>
      <c r="E3032">
        <v>102.85</v>
      </c>
    </row>
    <row r="3033" spans="1:5">
      <c r="A3033" s="1">
        <v>44425</v>
      </c>
      <c r="B3033">
        <v>97.09</v>
      </c>
      <c r="C3033">
        <v>98.36</v>
      </c>
      <c r="D3033">
        <v>99.61</v>
      </c>
      <c r="E3033">
        <v>102.94</v>
      </c>
    </row>
    <row r="3034" spans="1:5">
      <c r="A3034" s="1">
        <v>44426</v>
      </c>
      <c r="B3034">
        <v>97.14</v>
      </c>
      <c r="C3034">
        <v>98.33</v>
      </c>
      <c r="D3034">
        <v>99.6</v>
      </c>
      <c r="E3034">
        <v>102.89</v>
      </c>
    </row>
    <row r="3035" spans="1:5">
      <c r="A3035" s="1">
        <v>44427</v>
      </c>
      <c r="B3035">
        <v>97.16</v>
      </c>
      <c r="C3035">
        <v>98.39</v>
      </c>
      <c r="D3035">
        <v>99.64</v>
      </c>
      <c r="E3035">
        <v>102.94</v>
      </c>
    </row>
    <row r="3036" spans="1:5">
      <c r="A3036" s="1">
        <v>44428</v>
      </c>
      <c r="B3036">
        <v>97.13</v>
      </c>
      <c r="C3036">
        <v>98.4</v>
      </c>
      <c r="D3036">
        <v>99.64</v>
      </c>
      <c r="E3036">
        <v>102.91</v>
      </c>
    </row>
    <row r="3037" spans="1:5">
      <c r="A3037" s="1">
        <v>44431</v>
      </c>
      <c r="B3037">
        <v>97.05</v>
      </c>
      <c r="C3037">
        <v>98.35</v>
      </c>
      <c r="D3037">
        <v>99.64</v>
      </c>
      <c r="E3037">
        <v>102.86</v>
      </c>
    </row>
    <row r="3038" spans="1:5">
      <c r="A3038" s="1">
        <v>44432</v>
      </c>
      <c r="B3038">
        <v>97.04</v>
      </c>
      <c r="C3038">
        <v>98.32</v>
      </c>
      <c r="D3038">
        <v>99.63</v>
      </c>
      <c r="E3038">
        <v>102.84</v>
      </c>
    </row>
    <row r="3039" spans="1:5">
      <c r="A3039" s="1">
        <v>44433</v>
      </c>
      <c r="B3039">
        <v>97.05</v>
      </c>
      <c r="C3039">
        <v>98.3</v>
      </c>
      <c r="D3039">
        <v>99.65</v>
      </c>
      <c r="E3039">
        <v>102.8</v>
      </c>
    </row>
    <row r="3040" spans="1:5">
      <c r="A3040" s="1">
        <v>44434</v>
      </c>
      <c r="B3040">
        <v>97.09</v>
      </c>
      <c r="C3040">
        <v>98.31</v>
      </c>
      <c r="D3040">
        <v>99.67</v>
      </c>
      <c r="E3040">
        <v>102.81</v>
      </c>
    </row>
    <row r="3041" spans="1:5">
      <c r="A3041" s="1">
        <v>44435</v>
      </c>
      <c r="B3041">
        <v>97</v>
      </c>
      <c r="C3041">
        <v>98.3</v>
      </c>
      <c r="D3041">
        <v>99.66</v>
      </c>
      <c r="E3041">
        <v>102.77</v>
      </c>
    </row>
    <row r="3042" spans="1:5">
      <c r="A3042" s="1">
        <v>44438</v>
      </c>
      <c r="B3042">
        <v>96.97</v>
      </c>
      <c r="C3042">
        <v>98.28</v>
      </c>
      <c r="D3042">
        <v>99.66</v>
      </c>
      <c r="E3042">
        <v>102.7</v>
      </c>
    </row>
    <row r="3043" spans="1:5">
      <c r="A3043" s="1">
        <v>44439</v>
      </c>
      <c r="B3043">
        <v>96.99</v>
      </c>
      <c r="C3043">
        <v>98.25</v>
      </c>
      <c r="D3043">
        <v>99.67</v>
      </c>
      <c r="E3043">
        <v>102.56</v>
      </c>
    </row>
    <row r="3044" spans="1:5">
      <c r="A3044" s="1">
        <v>44440</v>
      </c>
      <c r="B3044">
        <v>96.98</v>
      </c>
      <c r="C3044">
        <v>98.23</v>
      </c>
      <c r="D3044">
        <v>99.66</v>
      </c>
      <c r="E3044">
        <v>102.61</v>
      </c>
    </row>
    <row r="3045" spans="1:5">
      <c r="A3045" s="1">
        <v>44441</v>
      </c>
      <c r="B3045">
        <v>96.94</v>
      </c>
      <c r="C3045">
        <v>98.22</v>
      </c>
      <c r="D3045">
        <v>99.66</v>
      </c>
      <c r="E3045">
        <v>102.66</v>
      </c>
    </row>
    <row r="3046" spans="1:5">
      <c r="A3046" s="1">
        <v>44442</v>
      </c>
      <c r="B3046">
        <v>96.96</v>
      </c>
      <c r="C3046">
        <v>98.21</v>
      </c>
      <c r="D3046">
        <v>99.68</v>
      </c>
      <c r="E3046">
        <v>102.61</v>
      </c>
    </row>
    <row r="3047" spans="1:5">
      <c r="A3047" s="1">
        <v>44445</v>
      </c>
      <c r="B3047">
        <v>96.96</v>
      </c>
      <c r="C3047">
        <v>98.19</v>
      </c>
      <c r="D3047">
        <v>99.67</v>
      </c>
      <c r="E3047">
        <v>102.6</v>
      </c>
    </row>
    <row r="3048" spans="1:5">
      <c r="A3048" s="1">
        <v>44446</v>
      </c>
      <c r="B3048">
        <v>97.02</v>
      </c>
      <c r="C3048">
        <v>98.14</v>
      </c>
      <c r="D3048">
        <v>99.69</v>
      </c>
      <c r="E3048">
        <v>102.72</v>
      </c>
    </row>
    <row r="3049" spans="1:5">
      <c r="A3049" s="1">
        <v>44447</v>
      </c>
      <c r="B3049">
        <v>97.03</v>
      </c>
      <c r="C3049">
        <v>98.14</v>
      </c>
      <c r="D3049">
        <v>99.71</v>
      </c>
      <c r="E3049">
        <v>102.69</v>
      </c>
    </row>
    <row r="3050" spans="1:5">
      <c r="A3050" s="1">
        <v>44448</v>
      </c>
      <c r="B3050">
        <v>97.01</v>
      </c>
      <c r="C3050">
        <v>98.18</v>
      </c>
      <c r="D3050">
        <v>99.7</v>
      </c>
      <c r="E3050">
        <v>102.75</v>
      </c>
    </row>
    <row r="3051" spans="1:5">
      <c r="A3051" s="1">
        <v>44449</v>
      </c>
      <c r="B3051">
        <v>97.07</v>
      </c>
      <c r="C3051">
        <v>98.15</v>
      </c>
      <c r="D3051">
        <v>99.71</v>
      </c>
      <c r="E3051">
        <v>102.6</v>
      </c>
    </row>
    <row r="3052" spans="1:5">
      <c r="A3052" s="1">
        <v>44452</v>
      </c>
      <c r="B3052">
        <v>97.05</v>
      </c>
      <c r="C3052">
        <v>98.14</v>
      </c>
      <c r="D3052">
        <v>99.68</v>
      </c>
      <c r="E3052">
        <v>102.8</v>
      </c>
    </row>
    <row r="3053" spans="1:5">
      <c r="A3053" s="1">
        <v>44453</v>
      </c>
      <c r="B3053">
        <v>97.06</v>
      </c>
      <c r="C3053">
        <v>98.14</v>
      </c>
      <c r="D3053">
        <v>99.68</v>
      </c>
      <c r="E3053">
        <v>102.78</v>
      </c>
    </row>
    <row r="3054" spans="1:5">
      <c r="A3054" s="1">
        <v>44454</v>
      </c>
      <c r="B3054">
        <v>97.02</v>
      </c>
      <c r="C3054">
        <v>98.16</v>
      </c>
      <c r="D3054">
        <v>99.7</v>
      </c>
      <c r="E3054">
        <v>102.81</v>
      </c>
    </row>
    <row r="3055" spans="1:5">
      <c r="A3055" s="1">
        <v>44455</v>
      </c>
      <c r="B3055">
        <v>97.06</v>
      </c>
      <c r="C3055">
        <v>98.18</v>
      </c>
      <c r="D3055">
        <v>99.69</v>
      </c>
      <c r="E3055">
        <v>102.87</v>
      </c>
    </row>
    <row r="3056" spans="1:5">
      <c r="A3056" s="1">
        <v>44456</v>
      </c>
      <c r="B3056">
        <v>97.13</v>
      </c>
      <c r="C3056">
        <v>98.18</v>
      </c>
      <c r="D3056">
        <v>99.72</v>
      </c>
      <c r="E3056">
        <v>102.83</v>
      </c>
    </row>
    <row r="3057" spans="1:5">
      <c r="A3057" s="1">
        <v>44459</v>
      </c>
      <c r="B3057">
        <v>97.22</v>
      </c>
      <c r="C3057">
        <v>98.22</v>
      </c>
      <c r="D3057">
        <v>99.77</v>
      </c>
      <c r="E3057">
        <v>103</v>
      </c>
    </row>
    <row r="3058" spans="1:5">
      <c r="A3058" s="1">
        <v>44460</v>
      </c>
      <c r="B3058">
        <v>97.21</v>
      </c>
      <c r="C3058">
        <v>98.26</v>
      </c>
      <c r="D3058">
        <v>99.74</v>
      </c>
      <c r="E3058">
        <v>103.08</v>
      </c>
    </row>
    <row r="3059" spans="1:5">
      <c r="A3059" s="1">
        <v>44461</v>
      </c>
      <c r="B3059">
        <v>97.15</v>
      </c>
      <c r="C3059">
        <v>98.23</v>
      </c>
      <c r="D3059">
        <v>99.7</v>
      </c>
      <c r="E3059">
        <v>102.97</v>
      </c>
    </row>
    <row r="3060" spans="1:5">
      <c r="A3060" s="1">
        <v>44462</v>
      </c>
      <c r="B3060">
        <v>97.12</v>
      </c>
      <c r="C3060">
        <v>98.19</v>
      </c>
      <c r="D3060">
        <v>99.7</v>
      </c>
      <c r="E3060">
        <v>102.87</v>
      </c>
    </row>
    <row r="3061" spans="1:5">
      <c r="A3061" s="1">
        <v>44463</v>
      </c>
      <c r="B3061">
        <v>97.14</v>
      </c>
      <c r="C3061">
        <v>98.13</v>
      </c>
      <c r="D3061">
        <v>99.73</v>
      </c>
      <c r="E3061">
        <v>102.93</v>
      </c>
    </row>
    <row r="3062" spans="1:5">
      <c r="A3062" s="1">
        <v>44466</v>
      </c>
      <c r="B3062">
        <v>97.16</v>
      </c>
      <c r="C3062">
        <v>98.12</v>
      </c>
      <c r="D3062">
        <v>99.7</v>
      </c>
      <c r="E3062">
        <v>102.94</v>
      </c>
    </row>
    <row r="3063" spans="1:5">
      <c r="A3063" s="1">
        <v>44467</v>
      </c>
      <c r="B3063">
        <v>97.33</v>
      </c>
      <c r="C3063">
        <v>98.12</v>
      </c>
      <c r="D3063">
        <v>99.78</v>
      </c>
      <c r="E3063">
        <v>103.01</v>
      </c>
    </row>
    <row r="3064" spans="1:5">
      <c r="A3064" s="1">
        <v>44468</v>
      </c>
      <c r="B3064">
        <v>97.36</v>
      </c>
      <c r="C3064">
        <v>98.15</v>
      </c>
      <c r="D3064">
        <v>99.74</v>
      </c>
      <c r="E3064">
        <v>103.01</v>
      </c>
    </row>
    <row r="3065" spans="1:5">
      <c r="A3065" s="1">
        <v>44469</v>
      </c>
      <c r="B3065">
        <v>97.41</v>
      </c>
      <c r="C3065">
        <v>98.18</v>
      </c>
      <c r="D3065">
        <v>99.73</v>
      </c>
      <c r="E3065">
        <v>102.93</v>
      </c>
    </row>
    <row r="3066" spans="1:5">
      <c r="A3066" s="1">
        <v>44470</v>
      </c>
      <c r="B3066">
        <v>97.32</v>
      </c>
      <c r="C3066">
        <v>98.23</v>
      </c>
      <c r="D3066">
        <v>99.71</v>
      </c>
      <c r="E3066">
        <v>102.61</v>
      </c>
    </row>
    <row r="3067" spans="1:5">
      <c r="A3067" s="1">
        <v>44473</v>
      </c>
      <c r="B3067">
        <v>97.4</v>
      </c>
      <c r="C3067">
        <v>98.25</v>
      </c>
      <c r="D3067">
        <v>99.74</v>
      </c>
      <c r="E3067">
        <v>102.85</v>
      </c>
    </row>
    <row r="3068" spans="1:5">
      <c r="A3068" s="1">
        <v>44474</v>
      </c>
      <c r="B3068">
        <v>97.38</v>
      </c>
      <c r="C3068">
        <v>98.24</v>
      </c>
      <c r="D3068">
        <v>99.71</v>
      </c>
      <c r="E3068">
        <v>102.79</v>
      </c>
    </row>
    <row r="3069" spans="1:5">
      <c r="A3069" s="1">
        <v>44475</v>
      </c>
      <c r="B3069">
        <v>97.37</v>
      </c>
      <c r="C3069">
        <v>98.27</v>
      </c>
      <c r="D3069">
        <v>99.72</v>
      </c>
      <c r="E3069">
        <v>102.94</v>
      </c>
    </row>
    <row r="3070" spans="1:5">
      <c r="A3070" s="1">
        <v>44476</v>
      </c>
      <c r="B3070">
        <v>97.35</v>
      </c>
      <c r="C3070">
        <v>98.25</v>
      </c>
      <c r="D3070">
        <v>99.68</v>
      </c>
      <c r="E3070">
        <v>102.84</v>
      </c>
    </row>
    <row r="3071" spans="1:5">
      <c r="A3071" s="1">
        <v>44477</v>
      </c>
      <c r="B3071">
        <v>97.37</v>
      </c>
      <c r="C3071">
        <v>98.2</v>
      </c>
      <c r="D3071">
        <v>99.71</v>
      </c>
      <c r="E3071">
        <v>103.06</v>
      </c>
    </row>
    <row r="3072" spans="1:5">
      <c r="A3072" s="1">
        <v>44480</v>
      </c>
      <c r="B3072">
        <v>97.41</v>
      </c>
      <c r="C3072">
        <v>98.1</v>
      </c>
      <c r="D3072">
        <v>99.72</v>
      </c>
      <c r="E3072">
        <v>103.1</v>
      </c>
    </row>
    <row r="3073" spans="1:5">
      <c r="A3073" s="1">
        <v>44481</v>
      </c>
      <c r="B3073">
        <v>97.41</v>
      </c>
      <c r="C3073">
        <v>98.09</v>
      </c>
      <c r="D3073">
        <v>99.71</v>
      </c>
      <c r="E3073">
        <v>103.08</v>
      </c>
    </row>
    <row r="3074" spans="1:5">
      <c r="A3074" s="1">
        <v>44482</v>
      </c>
      <c r="B3074">
        <v>97.35</v>
      </c>
      <c r="C3074">
        <v>98.09</v>
      </c>
      <c r="D3074">
        <v>99.71</v>
      </c>
      <c r="E3074">
        <v>103.11</v>
      </c>
    </row>
    <row r="3075" spans="1:5">
      <c r="A3075" s="1">
        <v>44483</v>
      </c>
      <c r="B3075">
        <v>97.24</v>
      </c>
      <c r="C3075">
        <v>98.05</v>
      </c>
      <c r="D3075">
        <v>99.67</v>
      </c>
      <c r="E3075">
        <v>103.11</v>
      </c>
    </row>
    <row r="3076" spans="1:5">
      <c r="A3076" s="1">
        <v>44484</v>
      </c>
      <c r="B3076">
        <v>97.21</v>
      </c>
      <c r="C3076">
        <v>97.97</v>
      </c>
      <c r="D3076">
        <v>99.66</v>
      </c>
      <c r="E3076">
        <v>103.08</v>
      </c>
    </row>
    <row r="3077" spans="1:5">
      <c r="A3077" s="1">
        <v>44487</v>
      </c>
      <c r="B3077">
        <v>97.19</v>
      </c>
      <c r="C3077">
        <v>97.99</v>
      </c>
      <c r="D3077">
        <v>99.7</v>
      </c>
      <c r="E3077">
        <v>103.1</v>
      </c>
    </row>
    <row r="3078" spans="1:5">
      <c r="A3078" s="1">
        <v>44488</v>
      </c>
      <c r="B3078">
        <v>97.17</v>
      </c>
      <c r="C3078">
        <v>97.95</v>
      </c>
      <c r="D3078">
        <v>99.7</v>
      </c>
      <c r="E3078">
        <v>102.84</v>
      </c>
    </row>
    <row r="3079" spans="1:5">
      <c r="A3079" s="1">
        <v>44489</v>
      </c>
      <c r="B3079">
        <v>97.16</v>
      </c>
      <c r="C3079">
        <v>97.96</v>
      </c>
      <c r="D3079">
        <v>99.68</v>
      </c>
      <c r="E3079">
        <v>103</v>
      </c>
    </row>
    <row r="3080" spans="1:5">
      <c r="A3080" s="1">
        <v>44490</v>
      </c>
      <c r="B3080">
        <v>97.17</v>
      </c>
      <c r="C3080">
        <v>98.01</v>
      </c>
      <c r="D3080">
        <v>99.7</v>
      </c>
      <c r="E3080">
        <v>103.11</v>
      </c>
    </row>
    <row r="3081" spans="1:5">
      <c r="A3081" s="1">
        <v>44491</v>
      </c>
      <c r="B3081">
        <v>97.14</v>
      </c>
      <c r="C3081">
        <v>98.03</v>
      </c>
      <c r="D3081">
        <v>99.69</v>
      </c>
      <c r="E3081">
        <v>103.03</v>
      </c>
    </row>
    <row r="3082" spans="1:5">
      <c r="A3082" s="1">
        <v>44494</v>
      </c>
      <c r="B3082">
        <v>97.12</v>
      </c>
      <c r="C3082">
        <v>98.02</v>
      </c>
      <c r="D3082">
        <v>99.67</v>
      </c>
      <c r="E3082">
        <v>103.02</v>
      </c>
    </row>
    <row r="3083" spans="1:5">
      <c r="A3083" s="1">
        <v>44495</v>
      </c>
      <c r="B3083">
        <v>97.09</v>
      </c>
      <c r="C3083">
        <v>97.96</v>
      </c>
      <c r="D3083">
        <v>99.64</v>
      </c>
      <c r="E3083">
        <v>103.03</v>
      </c>
    </row>
    <row r="3084" spans="1:5">
      <c r="A3084" s="1">
        <v>44496</v>
      </c>
      <c r="B3084">
        <v>97.09</v>
      </c>
      <c r="C3084">
        <v>98</v>
      </c>
      <c r="D3084">
        <v>99.65</v>
      </c>
      <c r="E3084">
        <v>103.04</v>
      </c>
    </row>
    <row r="3085" spans="1:5">
      <c r="A3085" s="1">
        <v>44497</v>
      </c>
      <c r="B3085">
        <v>97.05</v>
      </c>
      <c r="C3085">
        <v>98.02</v>
      </c>
      <c r="D3085">
        <v>99.69</v>
      </c>
      <c r="E3085">
        <v>103.01</v>
      </c>
    </row>
    <row r="3086" spans="1:5">
      <c r="A3086" s="1">
        <v>44498</v>
      </c>
      <c r="B3086">
        <v>97.07</v>
      </c>
      <c r="C3086">
        <v>98.02</v>
      </c>
      <c r="D3086">
        <v>99.67</v>
      </c>
      <c r="E3086">
        <v>103.02</v>
      </c>
    </row>
    <row r="3087" spans="1:5">
      <c r="A3087" s="1">
        <v>44501</v>
      </c>
      <c r="B3087">
        <v>97.08</v>
      </c>
      <c r="C3087">
        <v>97.97</v>
      </c>
      <c r="D3087">
        <v>99.67</v>
      </c>
      <c r="E3087">
        <v>103.05</v>
      </c>
    </row>
    <row r="3088" spans="1:5">
      <c r="A3088" s="1">
        <v>44502</v>
      </c>
      <c r="B3088">
        <v>97.06</v>
      </c>
      <c r="C3088">
        <v>97.98</v>
      </c>
      <c r="D3088">
        <v>99.64</v>
      </c>
      <c r="E3088">
        <v>103.06</v>
      </c>
    </row>
    <row r="3089" spans="1:5">
      <c r="A3089" s="1">
        <v>44503</v>
      </c>
      <c r="B3089">
        <v>97.02</v>
      </c>
      <c r="C3089">
        <v>97.98</v>
      </c>
      <c r="D3089">
        <v>99.63</v>
      </c>
      <c r="E3089">
        <v>103.06</v>
      </c>
    </row>
    <row r="3090" spans="1:5">
      <c r="A3090" s="1">
        <v>44504</v>
      </c>
      <c r="B3090">
        <v>97</v>
      </c>
      <c r="C3090">
        <v>97.98</v>
      </c>
      <c r="D3090">
        <v>99.59</v>
      </c>
      <c r="E3090">
        <v>103.11</v>
      </c>
    </row>
    <row r="3091" spans="1:5">
      <c r="A3091" s="1">
        <v>44505</v>
      </c>
      <c r="B3091">
        <v>96.93</v>
      </c>
      <c r="C3091">
        <v>98</v>
      </c>
      <c r="D3091">
        <v>99.55</v>
      </c>
      <c r="E3091">
        <v>103.1</v>
      </c>
    </row>
    <row r="3092" spans="1:5">
      <c r="A3092" s="1">
        <v>44508</v>
      </c>
      <c r="B3092">
        <v>96.93</v>
      </c>
      <c r="C3092">
        <v>98</v>
      </c>
      <c r="D3092">
        <v>99.57</v>
      </c>
      <c r="E3092">
        <v>103.08</v>
      </c>
    </row>
    <row r="3093" spans="1:5">
      <c r="A3093" s="1">
        <v>44509</v>
      </c>
      <c r="B3093">
        <v>96.92</v>
      </c>
      <c r="C3093">
        <v>98.04</v>
      </c>
      <c r="D3093">
        <v>99.56</v>
      </c>
      <c r="E3093">
        <v>103.05</v>
      </c>
    </row>
    <row r="3094" spans="1:5">
      <c r="A3094" s="1">
        <v>44510</v>
      </c>
      <c r="B3094">
        <v>97.06</v>
      </c>
      <c r="C3094">
        <v>98</v>
      </c>
      <c r="D3094">
        <v>99.56</v>
      </c>
      <c r="E3094">
        <v>103.06</v>
      </c>
    </row>
    <row r="3095" spans="1:5">
      <c r="A3095" s="1">
        <v>44511</v>
      </c>
      <c r="B3095">
        <v>97.06</v>
      </c>
      <c r="C3095">
        <v>98</v>
      </c>
      <c r="D3095">
        <v>99.55</v>
      </c>
      <c r="E3095">
        <v>103.07</v>
      </c>
    </row>
    <row r="3096" spans="1:5">
      <c r="A3096" s="1">
        <v>44512</v>
      </c>
      <c r="B3096">
        <v>97.04</v>
      </c>
      <c r="C3096">
        <v>97.97</v>
      </c>
      <c r="D3096">
        <v>99.55</v>
      </c>
      <c r="E3096">
        <v>102.96</v>
      </c>
    </row>
    <row r="3097" spans="1:5">
      <c r="A3097" s="1">
        <v>44515</v>
      </c>
      <c r="B3097">
        <v>97.08</v>
      </c>
      <c r="C3097">
        <v>97.95</v>
      </c>
      <c r="D3097">
        <v>99.52</v>
      </c>
      <c r="E3097">
        <v>103.06</v>
      </c>
    </row>
    <row r="3098" spans="1:5">
      <c r="A3098" s="1">
        <v>44516</v>
      </c>
      <c r="B3098">
        <v>97.1</v>
      </c>
      <c r="C3098">
        <v>97.93</v>
      </c>
      <c r="D3098">
        <v>99.51</v>
      </c>
      <c r="E3098">
        <v>103.11</v>
      </c>
    </row>
    <row r="3099" spans="1:5">
      <c r="A3099" s="1">
        <v>44517</v>
      </c>
      <c r="B3099">
        <v>97.09</v>
      </c>
      <c r="C3099">
        <v>97.97</v>
      </c>
      <c r="D3099">
        <v>99.51</v>
      </c>
      <c r="E3099">
        <v>103.15</v>
      </c>
    </row>
    <row r="3100" spans="1:5">
      <c r="A3100" s="1">
        <v>44518</v>
      </c>
      <c r="B3100">
        <v>97.07</v>
      </c>
      <c r="C3100">
        <v>97.97</v>
      </c>
      <c r="D3100">
        <v>99.55</v>
      </c>
      <c r="E3100">
        <v>103.16</v>
      </c>
    </row>
    <row r="3101" spans="1:5">
      <c r="A3101" s="1">
        <v>44519</v>
      </c>
      <c r="B3101">
        <v>97.08</v>
      </c>
      <c r="C3101">
        <v>98</v>
      </c>
      <c r="D3101">
        <v>99.54</v>
      </c>
      <c r="E3101">
        <v>103.13</v>
      </c>
    </row>
    <row r="3102" spans="1:5">
      <c r="A3102" s="1">
        <v>44522</v>
      </c>
      <c r="B3102">
        <v>97.15</v>
      </c>
      <c r="C3102">
        <v>97.95</v>
      </c>
      <c r="D3102">
        <v>99.55</v>
      </c>
      <c r="E3102">
        <v>103.14</v>
      </c>
    </row>
    <row r="3103" spans="1:5">
      <c r="A3103" s="1">
        <v>44523</v>
      </c>
      <c r="B3103">
        <v>97.19</v>
      </c>
      <c r="C3103">
        <v>97.94</v>
      </c>
      <c r="D3103">
        <v>99.63</v>
      </c>
      <c r="E3103">
        <v>103.15</v>
      </c>
    </row>
    <row r="3104" spans="1:5">
      <c r="A3104" s="1">
        <v>44524</v>
      </c>
      <c r="B3104">
        <v>97.17</v>
      </c>
      <c r="C3104">
        <v>97.95</v>
      </c>
      <c r="D3104">
        <v>99.6</v>
      </c>
      <c r="E3104">
        <v>103.22</v>
      </c>
    </row>
    <row r="3105" spans="1:5">
      <c r="A3105" s="1">
        <v>44525</v>
      </c>
      <c r="B3105">
        <v>97.17</v>
      </c>
      <c r="C3105">
        <v>97.95</v>
      </c>
      <c r="D3105">
        <v>99.59</v>
      </c>
      <c r="E3105">
        <v>103.22</v>
      </c>
    </row>
    <row r="3106" spans="1:5">
      <c r="A3106" s="1">
        <v>44526</v>
      </c>
      <c r="B3106">
        <v>97.25</v>
      </c>
      <c r="C3106">
        <v>98.14</v>
      </c>
      <c r="D3106">
        <v>99.73</v>
      </c>
      <c r="E3106">
        <v>103.23</v>
      </c>
    </row>
    <row r="3107" spans="1:5">
      <c r="A3107" s="1">
        <v>44529</v>
      </c>
      <c r="B3107">
        <v>97.19</v>
      </c>
      <c r="C3107">
        <v>98.12</v>
      </c>
      <c r="D3107">
        <v>99.71</v>
      </c>
      <c r="E3107">
        <v>103.19</v>
      </c>
    </row>
    <row r="3108" spans="1:5">
      <c r="A3108" s="1">
        <v>44530</v>
      </c>
      <c r="B3108">
        <v>97.25</v>
      </c>
      <c r="C3108">
        <v>98.16</v>
      </c>
      <c r="D3108">
        <v>99.74</v>
      </c>
      <c r="E3108">
        <v>103.13</v>
      </c>
    </row>
    <row r="3109" spans="1:5">
      <c r="A3109" s="1">
        <v>44531</v>
      </c>
      <c r="B3109">
        <v>97.3</v>
      </c>
      <c r="C3109">
        <v>98.18</v>
      </c>
      <c r="D3109">
        <v>99.69</v>
      </c>
      <c r="E3109">
        <v>103.19</v>
      </c>
    </row>
    <row r="3110" spans="1:5">
      <c r="A3110" s="1">
        <v>44532</v>
      </c>
      <c r="B3110">
        <v>97.23</v>
      </c>
      <c r="C3110">
        <v>98.16</v>
      </c>
      <c r="D3110">
        <v>99.7</v>
      </c>
      <c r="E3110">
        <v>103.26</v>
      </c>
    </row>
    <row r="3111" spans="1:5">
      <c r="A3111" s="1">
        <v>44533</v>
      </c>
      <c r="B3111">
        <v>97.24</v>
      </c>
      <c r="C3111">
        <v>98.17</v>
      </c>
      <c r="D3111">
        <v>99.72</v>
      </c>
      <c r="E3111">
        <v>103.28</v>
      </c>
    </row>
    <row r="3112" spans="1:5">
      <c r="A3112" s="1">
        <v>44536</v>
      </c>
      <c r="B3112">
        <v>97.2</v>
      </c>
      <c r="C3112">
        <v>98.12</v>
      </c>
      <c r="D3112">
        <v>99.66</v>
      </c>
      <c r="E3112">
        <v>103.26</v>
      </c>
    </row>
    <row r="3113" spans="1:5">
      <c r="A3113" s="1">
        <v>44537</v>
      </c>
      <c r="B3113">
        <v>97.09</v>
      </c>
      <c r="C3113">
        <v>98.07</v>
      </c>
      <c r="D3113">
        <v>99.59</v>
      </c>
      <c r="E3113">
        <v>103.24</v>
      </c>
    </row>
    <row r="3114" spans="1:5">
      <c r="A3114" s="1">
        <v>44538</v>
      </c>
      <c r="B3114">
        <v>97.1</v>
      </c>
      <c r="C3114">
        <v>98.03</v>
      </c>
      <c r="D3114">
        <v>99.67</v>
      </c>
      <c r="E3114">
        <v>103.07</v>
      </c>
    </row>
    <row r="3115" spans="1:5">
      <c r="A3115" s="1">
        <v>44539</v>
      </c>
      <c r="B3115">
        <v>97.14</v>
      </c>
      <c r="C3115">
        <v>98.07</v>
      </c>
      <c r="D3115">
        <v>99.65</v>
      </c>
      <c r="E3115">
        <v>103.17</v>
      </c>
    </row>
    <row r="3116" spans="1:5">
      <c r="A3116" s="1">
        <v>44540</v>
      </c>
      <c r="B3116">
        <v>97.1</v>
      </c>
      <c r="C3116">
        <v>98.09</v>
      </c>
      <c r="D3116">
        <v>99.66</v>
      </c>
      <c r="E3116">
        <v>103.14</v>
      </c>
    </row>
    <row r="3117" spans="1:5">
      <c r="A3117" s="1">
        <v>44543</v>
      </c>
      <c r="B3117">
        <v>97.14</v>
      </c>
      <c r="C3117">
        <v>98.09</v>
      </c>
      <c r="D3117">
        <v>99.66</v>
      </c>
      <c r="E3117">
        <v>103.09</v>
      </c>
    </row>
    <row r="3118" spans="1:5">
      <c r="A3118" s="1">
        <v>44544</v>
      </c>
      <c r="B3118">
        <v>97.21</v>
      </c>
      <c r="C3118">
        <v>98.09</v>
      </c>
      <c r="D3118">
        <v>99.67</v>
      </c>
      <c r="E3118">
        <v>103.12</v>
      </c>
    </row>
    <row r="3119" spans="1:5">
      <c r="A3119" s="1">
        <v>44545</v>
      </c>
      <c r="B3119">
        <v>97.15</v>
      </c>
      <c r="C3119">
        <v>98.05</v>
      </c>
      <c r="D3119">
        <v>99.68</v>
      </c>
      <c r="E3119">
        <v>103.23</v>
      </c>
    </row>
    <row r="3120" spans="1:5">
      <c r="A3120" s="1">
        <v>44546</v>
      </c>
      <c r="B3120">
        <v>97.16</v>
      </c>
      <c r="C3120">
        <v>98.04</v>
      </c>
      <c r="D3120">
        <v>99.7</v>
      </c>
      <c r="E3120">
        <v>103.18</v>
      </c>
    </row>
    <row r="3121" spans="1:5">
      <c r="A3121" s="1">
        <v>44547</v>
      </c>
      <c r="B3121">
        <v>97.21</v>
      </c>
      <c r="C3121">
        <v>98.08</v>
      </c>
      <c r="D3121">
        <v>99.69</v>
      </c>
      <c r="E3121">
        <v>103.22</v>
      </c>
    </row>
    <row r="3122" spans="1:5">
      <c r="A3122" s="1">
        <v>44550</v>
      </c>
      <c r="B3122">
        <v>97.3</v>
      </c>
      <c r="C3122">
        <v>98.12</v>
      </c>
      <c r="D3122">
        <v>99.69</v>
      </c>
      <c r="E3122">
        <v>103.27</v>
      </c>
    </row>
    <row r="3123" spans="1:5">
      <c r="A3123" s="1">
        <v>44551</v>
      </c>
      <c r="B3123">
        <v>97.21</v>
      </c>
      <c r="C3123">
        <v>98.07</v>
      </c>
      <c r="D3123">
        <v>99.66</v>
      </c>
      <c r="E3123">
        <v>103.29</v>
      </c>
    </row>
    <row r="3124" spans="1:5">
      <c r="A3124" s="1">
        <v>44552</v>
      </c>
      <c r="B3124">
        <v>97.13</v>
      </c>
      <c r="C3124">
        <v>98.05</v>
      </c>
      <c r="D3124">
        <v>99.65</v>
      </c>
      <c r="E3124">
        <v>103.28</v>
      </c>
    </row>
    <row r="3125" spans="1:5">
      <c r="A3125" s="1">
        <v>44553</v>
      </c>
      <c r="B3125">
        <v>97.11</v>
      </c>
      <c r="C3125">
        <v>98.01</v>
      </c>
      <c r="D3125">
        <v>99.62</v>
      </c>
      <c r="E3125">
        <v>103.28</v>
      </c>
    </row>
    <row r="3126" spans="1:5">
      <c r="A3126" s="1">
        <v>44554</v>
      </c>
      <c r="B3126">
        <v>97.11</v>
      </c>
      <c r="C3126">
        <v>98.02</v>
      </c>
      <c r="D3126">
        <v>99.62</v>
      </c>
      <c r="E3126">
        <v>103.29</v>
      </c>
    </row>
    <row r="3127" spans="1:5">
      <c r="A3127" s="1">
        <v>44557</v>
      </c>
      <c r="B3127">
        <v>97.04</v>
      </c>
      <c r="C3127">
        <v>97.99</v>
      </c>
      <c r="D3127">
        <v>99.61</v>
      </c>
      <c r="E3127">
        <v>103.12</v>
      </c>
    </row>
    <row r="3128" spans="1:5">
      <c r="A3128" s="1">
        <v>44558</v>
      </c>
      <c r="B3128">
        <v>97.05</v>
      </c>
      <c r="C3128">
        <v>97.97</v>
      </c>
      <c r="D3128">
        <v>99.58</v>
      </c>
      <c r="E3128">
        <v>103.14</v>
      </c>
    </row>
    <row r="3129" spans="1:5">
      <c r="A3129" s="1">
        <v>44559</v>
      </c>
      <c r="B3129">
        <v>97.05</v>
      </c>
      <c r="C3129">
        <v>97.97</v>
      </c>
      <c r="D3129">
        <v>99.63</v>
      </c>
      <c r="E3129">
        <v>103.01</v>
      </c>
    </row>
    <row r="3130" spans="1:5">
      <c r="A3130" s="1">
        <v>44560</v>
      </c>
      <c r="B3130">
        <v>97.05</v>
      </c>
      <c r="C3130">
        <v>97.98</v>
      </c>
      <c r="D3130">
        <v>99.63</v>
      </c>
      <c r="E3130">
        <v>103.05</v>
      </c>
    </row>
    <row r="3131" spans="1:5">
      <c r="A3131" s="1">
        <v>44561</v>
      </c>
      <c r="B3131">
        <v>97.05</v>
      </c>
      <c r="C3131">
        <v>97.97</v>
      </c>
      <c r="D3131">
        <v>99.66</v>
      </c>
      <c r="E3131">
        <v>102.78</v>
      </c>
    </row>
    <row r="3132" spans="1:5">
      <c r="A3132" s="1">
        <v>44564</v>
      </c>
      <c r="B3132">
        <v>97.09</v>
      </c>
      <c r="C3132">
        <v>97.97</v>
      </c>
      <c r="D3132">
        <v>99.61</v>
      </c>
      <c r="E3132">
        <v>103</v>
      </c>
    </row>
    <row r="3133" spans="1:5">
      <c r="A3133" s="1">
        <v>44565</v>
      </c>
      <c r="B3133">
        <v>97.11</v>
      </c>
      <c r="C3133">
        <v>97.89</v>
      </c>
      <c r="D3133">
        <v>99.59</v>
      </c>
      <c r="E3133">
        <v>102.99</v>
      </c>
    </row>
    <row r="3134" spans="1:5">
      <c r="A3134" s="1">
        <v>44566</v>
      </c>
      <c r="B3134">
        <v>97.21</v>
      </c>
      <c r="C3134">
        <v>97.88</v>
      </c>
      <c r="D3134">
        <v>99.6</v>
      </c>
      <c r="E3134">
        <v>103.12</v>
      </c>
    </row>
    <row r="3135" spans="1:5">
      <c r="A3135" s="1">
        <v>44567</v>
      </c>
      <c r="B3135">
        <v>97.23</v>
      </c>
      <c r="C3135">
        <v>97.96</v>
      </c>
      <c r="D3135">
        <v>99.63</v>
      </c>
      <c r="E3135">
        <v>103.18</v>
      </c>
    </row>
    <row r="3136" spans="1:5">
      <c r="A3136" s="1">
        <v>44568</v>
      </c>
      <c r="B3136">
        <v>97.25</v>
      </c>
      <c r="C3136">
        <v>97.98</v>
      </c>
      <c r="D3136">
        <v>99.67</v>
      </c>
      <c r="E3136">
        <v>103.15</v>
      </c>
    </row>
    <row r="3137" spans="1:5">
      <c r="A3137" s="1">
        <v>44571</v>
      </c>
      <c r="B3137">
        <v>97.27</v>
      </c>
      <c r="C3137">
        <v>98</v>
      </c>
      <c r="D3137">
        <v>99.67</v>
      </c>
      <c r="E3137">
        <v>103.14</v>
      </c>
    </row>
    <row r="3138" spans="1:5">
      <c r="A3138" s="1">
        <v>44572</v>
      </c>
      <c r="B3138">
        <v>97.2</v>
      </c>
      <c r="C3138">
        <v>98</v>
      </c>
      <c r="D3138">
        <v>99.67</v>
      </c>
      <c r="E3138">
        <v>103.1</v>
      </c>
    </row>
    <row r="3139" spans="1:5">
      <c r="A3139" s="1">
        <v>44573</v>
      </c>
      <c r="B3139">
        <v>97.16</v>
      </c>
      <c r="C3139">
        <v>98</v>
      </c>
      <c r="D3139">
        <v>99.66</v>
      </c>
      <c r="E3139">
        <v>103.05</v>
      </c>
    </row>
    <row r="3140" spans="1:5">
      <c r="A3140" s="1">
        <v>44574</v>
      </c>
      <c r="B3140">
        <v>97.22</v>
      </c>
      <c r="C3140">
        <v>98.02</v>
      </c>
      <c r="D3140">
        <v>99.67</v>
      </c>
      <c r="E3140">
        <v>103.09</v>
      </c>
    </row>
    <row r="3141" spans="1:5">
      <c r="A3141" s="1">
        <v>44575</v>
      </c>
      <c r="B3141">
        <v>97.26</v>
      </c>
      <c r="C3141">
        <v>98.06</v>
      </c>
      <c r="D3141">
        <v>99.69</v>
      </c>
      <c r="E3141">
        <v>103.14</v>
      </c>
    </row>
    <row r="3142" spans="1:5">
      <c r="A3142" s="1">
        <v>44578</v>
      </c>
      <c r="B3142">
        <v>97.26</v>
      </c>
      <c r="C3142">
        <v>98.05</v>
      </c>
      <c r="D3142">
        <v>99.68</v>
      </c>
      <c r="E3142">
        <v>103.13</v>
      </c>
    </row>
    <row r="3143" spans="1:5">
      <c r="A3143" s="1">
        <v>44579</v>
      </c>
      <c r="B3143">
        <v>97.41</v>
      </c>
      <c r="C3143">
        <v>98.04</v>
      </c>
      <c r="D3143">
        <v>99.68</v>
      </c>
      <c r="E3143">
        <v>103.04</v>
      </c>
    </row>
    <row r="3144" spans="1:5">
      <c r="A3144" s="1">
        <v>44580</v>
      </c>
      <c r="B3144">
        <v>97.43</v>
      </c>
      <c r="C3144">
        <v>98.11</v>
      </c>
      <c r="D3144">
        <v>99.67</v>
      </c>
      <c r="E3144">
        <v>103.03</v>
      </c>
    </row>
    <row r="3145" spans="1:5">
      <c r="A3145" s="1">
        <v>44581</v>
      </c>
      <c r="B3145">
        <v>97.49</v>
      </c>
      <c r="C3145">
        <v>98.1</v>
      </c>
      <c r="D3145">
        <v>99.64</v>
      </c>
      <c r="E3145">
        <v>103.07</v>
      </c>
    </row>
    <row r="3146" spans="1:5">
      <c r="A3146" s="1">
        <v>44582</v>
      </c>
      <c r="B3146">
        <v>97.57</v>
      </c>
      <c r="C3146">
        <v>98.14</v>
      </c>
      <c r="D3146">
        <v>99.7</v>
      </c>
      <c r="E3146">
        <v>103.08</v>
      </c>
    </row>
    <row r="3147" spans="1:5">
      <c r="A3147" s="1">
        <v>44585</v>
      </c>
      <c r="B3147">
        <v>97.6</v>
      </c>
      <c r="C3147">
        <v>98.14</v>
      </c>
      <c r="D3147">
        <v>99.79</v>
      </c>
      <c r="E3147">
        <v>102.98</v>
      </c>
    </row>
    <row r="3148" spans="1:5">
      <c r="A3148" s="1">
        <v>44586</v>
      </c>
      <c r="B3148">
        <v>97.67</v>
      </c>
      <c r="C3148">
        <v>98.17</v>
      </c>
      <c r="D3148">
        <v>99.77</v>
      </c>
      <c r="E3148">
        <v>103.21</v>
      </c>
    </row>
    <row r="3149" spans="1:5">
      <c r="A3149" s="1">
        <v>44587</v>
      </c>
      <c r="B3149">
        <v>97.72</v>
      </c>
      <c r="C3149">
        <v>98.14</v>
      </c>
      <c r="D3149">
        <v>99.73</v>
      </c>
      <c r="E3149">
        <v>103.31</v>
      </c>
    </row>
    <row r="3150" spans="1:5">
      <c r="A3150" s="1">
        <v>44588</v>
      </c>
      <c r="B3150">
        <v>97.77</v>
      </c>
      <c r="C3150">
        <v>98.19</v>
      </c>
      <c r="D3150">
        <v>99.66</v>
      </c>
      <c r="E3150">
        <v>103.24</v>
      </c>
    </row>
    <row r="3151" spans="1:5">
      <c r="A3151" s="1">
        <v>44589</v>
      </c>
      <c r="B3151">
        <v>97.67</v>
      </c>
      <c r="C3151">
        <v>98.17</v>
      </c>
      <c r="D3151">
        <v>99.7</v>
      </c>
      <c r="E3151">
        <v>103.23</v>
      </c>
    </row>
    <row r="3152" spans="1:5">
      <c r="A3152" s="1">
        <v>44592</v>
      </c>
      <c r="B3152">
        <v>97.55</v>
      </c>
      <c r="C3152">
        <v>98.15</v>
      </c>
      <c r="D3152">
        <v>99.73</v>
      </c>
      <c r="E3152">
        <v>103.22</v>
      </c>
    </row>
    <row r="3153" spans="1:5">
      <c r="A3153" s="1">
        <v>44593</v>
      </c>
      <c r="B3153">
        <v>97.51</v>
      </c>
      <c r="C3153">
        <v>98.17</v>
      </c>
      <c r="D3153">
        <v>99.7</v>
      </c>
      <c r="E3153">
        <v>103.22</v>
      </c>
    </row>
    <row r="3154" spans="1:5">
      <c r="A3154" s="1">
        <v>44594</v>
      </c>
      <c r="B3154">
        <v>97.44</v>
      </c>
      <c r="C3154">
        <v>98.13</v>
      </c>
      <c r="D3154">
        <v>99.71</v>
      </c>
      <c r="E3154">
        <v>103.18</v>
      </c>
    </row>
    <row r="3155" spans="1:5">
      <c r="A3155" s="1">
        <v>44595</v>
      </c>
      <c r="B3155">
        <v>97.59</v>
      </c>
      <c r="C3155">
        <v>98.11</v>
      </c>
      <c r="D3155">
        <v>99.85</v>
      </c>
      <c r="E3155">
        <v>103.34</v>
      </c>
    </row>
    <row r="3156" spans="1:5">
      <c r="A3156" s="1">
        <v>44596</v>
      </c>
      <c r="B3156">
        <v>97.62</v>
      </c>
      <c r="C3156">
        <v>98.09</v>
      </c>
      <c r="D3156">
        <v>99.92</v>
      </c>
      <c r="E3156">
        <v>103.53</v>
      </c>
    </row>
    <row r="3157" spans="1:5">
      <c r="A3157" s="1">
        <v>44599</v>
      </c>
      <c r="B3157">
        <v>97.62</v>
      </c>
      <c r="C3157">
        <v>98.1</v>
      </c>
      <c r="D3157">
        <v>99.92</v>
      </c>
      <c r="E3157">
        <v>103.19</v>
      </c>
    </row>
    <row r="3158" spans="1:5">
      <c r="A3158" s="1">
        <v>44600</v>
      </c>
      <c r="B3158">
        <v>97.61</v>
      </c>
      <c r="C3158">
        <v>98.07</v>
      </c>
      <c r="D3158">
        <v>99.91</v>
      </c>
      <c r="E3158">
        <v>103.22</v>
      </c>
    </row>
    <row r="3159" spans="1:5">
      <c r="A3159" s="1">
        <v>44601</v>
      </c>
      <c r="B3159">
        <v>97.52</v>
      </c>
      <c r="C3159">
        <v>98.05</v>
      </c>
      <c r="D3159">
        <v>99.85</v>
      </c>
      <c r="E3159">
        <v>103.14</v>
      </c>
    </row>
    <row r="3160" spans="1:5">
      <c r="A3160" s="1">
        <v>44602</v>
      </c>
      <c r="B3160">
        <v>97.66</v>
      </c>
      <c r="C3160">
        <v>98.02</v>
      </c>
      <c r="D3160">
        <v>99.9</v>
      </c>
      <c r="E3160">
        <v>103.17</v>
      </c>
    </row>
    <row r="3161" spans="1:5">
      <c r="A3161" s="1">
        <v>44603</v>
      </c>
      <c r="B3161">
        <v>97.75</v>
      </c>
      <c r="C3161">
        <v>98.08</v>
      </c>
      <c r="D3161">
        <v>99.88</v>
      </c>
      <c r="E3161">
        <v>103.26</v>
      </c>
    </row>
    <row r="3162" spans="1:5">
      <c r="A3162" s="1">
        <v>44606</v>
      </c>
      <c r="B3162">
        <v>97.81</v>
      </c>
      <c r="C3162">
        <v>98.08</v>
      </c>
      <c r="D3162">
        <v>99.92</v>
      </c>
      <c r="E3162">
        <v>103.28</v>
      </c>
    </row>
    <row r="3163" spans="1:5">
      <c r="A3163" s="1">
        <v>44607</v>
      </c>
      <c r="B3163">
        <v>97.75</v>
      </c>
      <c r="C3163">
        <v>98.08</v>
      </c>
      <c r="D3163">
        <v>99.9</v>
      </c>
      <c r="E3163">
        <v>103.11</v>
      </c>
    </row>
    <row r="3164" spans="1:5">
      <c r="A3164" s="1">
        <v>44608</v>
      </c>
      <c r="B3164">
        <v>97.74</v>
      </c>
      <c r="C3164">
        <v>98.05</v>
      </c>
      <c r="D3164">
        <v>99.89</v>
      </c>
      <c r="E3164">
        <v>103.22</v>
      </c>
    </row>
    <row r="3165" spans="1:5">
      <c r="A3165" s="1">
        <v>44609</v>
      </c>
      <c r="B3165">
        <v>97.84</v>
      </c>
      <c r="C3165">
        <v>98.1</v>
      </c>
      <c r="D3165">
        <v>99.89</v>
      </c>
      <c r="E3165">
        <v>103.29</v>
      </c>
    </row>
    <row r="3166" spans="1:5">
      <c r="A3166" s="1">
        <v>44610</v>
      </c>
      <c r="B3166">
        <v>97.87</v>
      </c>
      <c r="C3166">
        <v>98.1</v>
      </c>
      <c r="D3166">
        <v>99.89</v>
      </c>
      <c r="E3166">
        <v>103.17</v>
      </c>
    </row>
    <row r="3167" spans="1:5">
      <c r="A3167" s="1">
        <v>44613</v>
      </c>
      <c r="B3167">
        <v>97.87</v>
      </c>
      <c r="C3167">
        <v>98.11</v>
      </c>
      <c r="D3167">
        <v>99.94</v>
      </c>
      <c r="E3167">
        <v>103.19</v>
      </c>
    </row>
    <row r="3168" spans="1:5">
      <c r="A3168" s="1">
        <v>44614</v>
      </c>
      <c r="B3168">
        <v>97.92</v>
      </c>
      <c r="C3168">
        <v>98.13</v>
      </c>
      <c r="D3168">
        <v>99.98</v>
      </c>
      <c r="E3168">
        <v>103.36</v>
      </c>
    </row>
    <row r="3169" spans="1:5">
      <c r="A3169" s="1">
        <v>44615</v>
      </c>
      <c r="B3169">
        <v>98.05</v>
      </c>
      <c r="C3169">
        <v>98.14</v>
      </c>
      <c r="D3169">
        <v>99.98</v>
      </c>
      <c r="E3169">
        <v>103.28</v>
      </c>
    </row>
    <row r="3170" spans="1:5">
      <c r="A3170" s="1">
        <v>44616</v>
      </c>
      <c r="B3170">
        <v>98.03</v>
      </c>
      <c r="C3170">
        <v>98.16</v>
      </c>
      <c r="D3170">
        <v>100.05</v>
      </c>
      <c r="E3170">
        <v>103.46</v>
      </c>
    </row>
    <row r="3171" spans="1:5">
      <c r="A3171" s="1">
        <v>44617</v>
      </c>
      <c r="B3171">
        <v>97.88</v>
      </c>
      <c r="C3171">
        <v>98.14</v>
      </c>
      <c r="D3171">
        <v>100</v>
      </c>
      <c r="E3171">
        <v>103.38</v>
      </c>
    </row>
    <row r="3172" spans="1:5">
      <c r="A3172" s="1">
        <v>44620</v>
      </c>
      <c r="B3172">
        <v>97.84</v>
      </c>
      <c r="C3172">
        <v>98.18</v>
      </c>
      <c r="D3172">
        <v>100.05</v>
      </c>
      <c r="E3172">
        <v>103.4</v>
      </c>
    </row>
    <row r="3173" spans="1:5">
      <c r="A3173" s="1">
        <v>44621</v>
      </c>
      <c r="B3173">
        <v>97.92</v>
      </c>
      <c r="C3173">
        <v>98.19</v>
      </c>
      <c r="D3173">
        <v>100.06</v>
      </c>
      <c r="E3173">
        <v>103.43</v>
      </c>
    </row>
    <row r="3174" spans="1:5">
      <c r="A3174" s="1">
        <v>44622</v>
      </c>
      <c r="B3174">
        <v>97.9</v>
      </c>
      <c r="C3174">
        <v>98.15</v>
      </c>
      <c r="D3174">
        <v>100.05</v>
      </c>
      <c r="E3174">
        <v>103.49</v>
      </c>
    </row>
    <row r="3175" spans="1:5">
      <c r="A3175" s="1">
        <v>44623</v>
      </c>
      <c r="B3175">
        <v>97.91</v>
      </c>
      <c r="C3175">
        <v>98.17</v>
      </c>
      <c r="D3175">
        <v>100.12</v>
      </c>
      <c r="E3175">
        <v>103.51</v>
      </c>
    </row>
    <row r="3176" spans="1:5">
      <c r="A3176" s="1">
        <v>44624</v>
      </c>
      <c r="B3176">
        <v>97.93</v>
      </c>
      <c r="C3176">
        <v>98.27</v>
      </c>
      <c r="D3176">
        <v>100.18</v>
      </c>
      <c r="E3176">
        <v>103.51</v>
      </c>
    </row>
    <row r="3177" spans="1:5">
      <c r="A3177" s="1">
        <v>44627</v>
      </c>
      <c r="B3177">
        <v>98.2</v>
      </c>
      <c r="C3177">
        <v>98.32</v>
      </c>
      <c r="D3177">
        <v>100.28</v>
      </c>
      <c r="E3177">
        <v>103.62</v>
      </c>
    </row>
    <row r="3178" spans="1:5">
      <c r="A3178" s="1">
        <v>44628</v>
      </c>
      <c r="B3178">
        <v>98.28</v>
      </c>
      <c r="C3178">
        <v>98.34</v>
      </c>
      <c r="D3178">
        <v>100.29</v>
      </c>
      <c r="E3178">
        <v>103.7</v>
      </c>
    </row>
    <row r="3179" spans="1:5">
      <c r="A3179" s="1">
        <v>44629</v>
      </c>
      <c r="B3179">
        <v>98.12</v>
      </c>
      <c r="C3179">
        <v>98.33</v>
      </c>
      <c r="D3179">
        <v>100.25</v>
      </c>
      <c r="E3179">
        <v>103.7</v>
      </c>
    </row>
    <row r="3180" spans="1:5">
      <c r="A3180" s="1">
        <v>44630</v>
      </c>
      <c r="B3180">
        <v>98.2</v>
      </c>
      <c r="C3180">
        <v>98.25</v>
      </c>
      <c r="D3180">
        <v>100.31</v>
      </c>
      <c r="E3180">
        <v>103.68</v>
      </c>
    </row>
    <row r="3181" spans="1:5">
      <c r="A3181" s="1">
        <v>44631</v>
      </c>
      <c r="B3181">
        <v>98.29</v>
      </c>
      <c r="C3181">
        <v>98.22</v>
      </c>
      <c r="D3181">
        <v>100.25</v>
      </c>
      <c r="E3181">
        <v>104.08</v>
      </c>
    </row>
    <row r="3182" spans="1:5">
      <c r="A3182" s="1">
        <v>44634</v>
      </c>
      <c r="B3182">
        <v>98.41</v>
      </c>
      <c r="C3182">
        <v>98.18</v>
      </c>
      <c r="D3182">
        <v>100.24</v>
      </c>
      <c r="E3182">
        <v>103.8</v>
      </c>
    </row>
    <row r="3183" spans="1:5">
      <c r="A3183" s="1">
        <v>44635</v>
      </c>
      <c r="B3183">
        <v>98.3</v>
      </c>
      <c r="C3183">
        <v>98.15</v>
      </c>
      <c r="D3183">
        <v>100.17</v>
      </c>
      <c r="E3183">
        <v>104.08</v>
      </c>
    </row>
    <row r="3184" spans="1:5">
      <c r="A3184" s="1">
        <v>44636</v>
      </c>
      <c r="B3184">
        <v>98.12</v>
      </c>
      <c r="C3184">
        <v>98.06</v>
      </c>
      <c r="D3184">
        <v>100.09</v>
      </c>
      <c r="E3184">
        <v>103.79</v>
      </c>
    </row>
    <row r="3185" spans="1:5">
      <c r="A3185" s="1">
        <v>44637</v>
      </c>
      <c r="B3185">
        <v>98</v>
      </c>
      <c r="C3185">
        <v>98</v>
      </c>
      <c r="D3185">
        <v>100.14</v>
      </c>
      <c r="E3185">
        <v>103.79</v>
      </c>
    </row>
    <row r="3186" spans="1:5">
      <c r="A3186" s="1">
        <v>44638</v>
      </c>
      <c r="B3186">
        <v>97.92</v>
      </c>
      <c r="C3186">
        <v>97.96</v>
      </c>
      <c r="D3186">
        <v>100.11</v>
      </c>
      <c r="E3186">
        <v>103.77</v>
      </c>
    </row>
    <row r="3187" spans="1:5">
      <c r="A3187" s="1">
        <v>44641</v>
      </c>
      <c r="B3187">
        <v>97.98</v>
      </c>
      <c r="C3187">
        <v>97.95</v>
      </c>
      <c r="D3187">
        <v>100.13</v>
      </c>
      <c r="E3187">
        <v>103.74</v>
      </c>
    </row>
    <row r="3188" spans="1:5">
      <c r="A3188" s="1">
        <v>44642</v>
      </c>
      <c r="B3188">
        <v>97.94</v>
      </c>
      <c r="C3188">
        <v>97.86</v>
      </c>
      <c r="D3188">
        <v>100.11</v>
      </c>
      <c r="E3188">
        <v>103.65</v>
      </c>
    </row>
    <row r="3189" spans="1:5">
      <c r="A3189" s="1">
        <v>44643</v>
      </c>
      <c r="B3189">
        <v>97.97</v>
      </c>
      <c r="C3189">
        <v>97.79</v>
      </c>
      <c r="D3189">
        <v>100.1</v>
      </c>
      <c r="E3189">
        <v>103.69</v>
      </c>
    </row>
    <row r="3190" spans="1:5">
      <c r="A3190" s="1">
        <v>44644</v>
      </c>
      <c r="B3190">
        <v>97.92</v>
      </c>
      <c r="C3190">
        <v>97.72</v>
      </c>
      <c r="D3190">
        <v>100.14</v>
      </c>
      <c r="E3190">
        <v>103.75</v>
      </c>
    </row>
    <row r="3191" spans="1:5">
      <c r="A3191" s="1">
        <v>44645</v>
      </c>
      <c r="B3191">
        <v>97.92</v>
      </c>
      <c r="C3191">
        <v>97.73</v>
      </c>
      <c r="D3191">
        <v>100.12</v>
      </c>
      <c r="E3191">
        <v>103.66</v>
      </c>
    </row>
    <row r="3192" spans="1:5">
      <c r="A3192" s="1">
        <v>44648</v>
      </c>
      <c r="B3192">
        <v>97.89</v>
      </c>
      <c r="C3192">
        <v>97.67</v>
      </c>
      <c r="D3192">
        <v>100.12</v>
      </c>
      <c r="E3192">
        <v>103.73</v>
      </c>
    </row>
    <row r="3193" spans="1:5">
      <c r="A3193" s="1">
        <v>44649</v>
      </c>
      <c r="B3193">
        <v>97.76</v>
      </c>
      <c r="C3193">
        <v>97.65</v>
      </c>
      <c r="D3193">
        <v>100.06</v>
      </c>
      <c r="E3193">
        <v>103.68</v>
      </c>
    </row>
    <row r="3194" spans="1:5">
      <c r="A3194" s="1">
        <v>44650</v>
      </c>
      <c r="B3194">
        <v>97.75</v>
      </c>
      <c r="C3194">
        <v>97.71</v>
      </c>
      <c r="D3194">
        <v>100.09</v>
      </c>
      <c r="E3194">
        <v>103.56</v>
      </c>
    </row>
    <row r="3195" spans="1:5">
      <c r="A3195" s="1">
        <v>44651</v>
      </c>
      <c r="B3195">
        <v>97.83</v>
      </c>
      <c r="C3195">
        <v>97.74</v>
      </c>
      <c r="D3195">
        <v>100.04</v>
      </c>
      <c r="E3195">
        <v>103.55</v>
      </c>
    </row>
    <row r="3196" spans="1:5">
      <c r="A3196" s="1">
        <v>44652</v>
      </c>
      <c r="B3196">
        <v>97.83</v>
      </c>
      <c r="C3196">
        <v>97.71</v>
      </c>
      <c r="D3196">
        <v>100.04</v>
      </c>
      <c r="E3196">
        <v>103.51</v>
      </c>
    </row>
    <row r="3197" spans="1:5">
      <c r="A3197" s="1">
        <v>44655</v>
      </c>
      <c r="B3197">
        <v>97.79</v>
      </c>
      <c r="C3197">
        <v>97.68</v>
      </c>
      <c r="D3197">
        <v>99.98</v>
      </c>
      <c r="E3197">
        <v>103.48</v>
      </c>
    </row>
    <row r="3198" spans="1:5">
      <c r="A3198" s="1">
        <v>44656</v>
      </c>
      <c r="B3198">
        <v>97.93</v>
      </c>
      <c r="C3198">
        <v>97.64</v>
      </c>
      <c r="D3198">
        <v>100.01</v>
      </c>
      <c r="E3198">
        <v>103.55</v>
      </c>
    </row>
    <row r="3199" spans="1:5">
      <c r="A3199" s="1">
        <v>44657</v>
      </c>
      <c r="B3199">
        <v>98.03</v>
      </c>
      <c r="C3199">
        <v>97.68</v>
      </c>
      <c r="D3199">
        <v>100.08</v>
      </c>
      <c r="E3199">
        <v>103.6</v>
      </c>
    </row>
    <row r="3200" spans="1:5">
      <c r="A3200" s="1">
        <v>44658</v>
      </c>
      <c r="B3200">
        <v>98.04</v>
      </c>
      <c r="C3200">
        <v>97.7</v>
      </c>
      <c r="D3200">
        <v>100.07</v>
      </c>
      <c r="E3200">
        <v>103.6</v>
      </c>
    </row>
    <row r="3201" spans="1:5">
      <c r="A3201" s="1">
        <v>44659</v>
      </c>
      <c r="B3201">
        <v>98.11</v>
      </c>
      <c r="C3201">
        <v>97.68</v>
      </c>
      <c r="D3201">
        <v>100.05</v>
      </c>
      <c r="E3201">
        <v>103.61</v>
      </c>
    </row>
    <row r="3202" spans="1:5">
      <c r="A3202" s="1">
        <v>44662</v>
      </c>
      <c r="B3202">
        <v>98.26</v>
      </c>
      <c r="C3202">
        <v>97.64</v>
      </c>
      <c r="D3202">
        <v>100.11</v>
      </c>
      <c r="E3202">
        <v>103.79</v>
      </c>
    </row>
    <row r="3203" spans="1:5">
      <c r="A3203" s="1">
        <v>44663</v>
      </c>
      <c r="B3203">
        <v>98.27</v>
      </c>
      <c r="C3203">
        <v>97.68</v>
      </c>
      <c r="D3203">
        <v>100.08</v>
      </c>
      <c r="E3203">
        <v>103.76</v>
      </c>
    </row>
    <row r="3204" spans="1:5">
      <c r="A3204" s="1">
        <v>44664</v>
      </c>
      <c r="B3204">
        <v>98.21</v>
      </c>
      <c r="C3204">
        <v>97.62</v>
      </c>
      <c r="D3204">
        <v>100.08</v>
      </c>
      <c r="E3204">
        <v>103.68</v>
      </c>
    </row>
    <row r="3205" spans="1:5">
      <c r="A3205" s="1">
        <v>44665</v>
      </c>
      <c r="B3205">
        <v>98.34</v>
      </c>
      <c r="C3205">
        <v>97.6</v>
      </c>
      <c r="D3205">
        <v>100.07</v>
      </c>
      <c r="E3205">
        <v>103.74</v>
      </c>
    </row>
    <row r="3206" spans="1:5">
      <c r="A3206" s="1">
        <v>44666</v>
      </c>
      <c r="B3206">
        <v>98.34</v>
      </c>
      <c r="C3206">
        <v>97.61</v>
      </c>
      <c r="D3206">
        <v>100.07</v>
      </c>
      <c r="E3206">
        <v>103.75</v>
      </c>
    </row>
    <row r="3207" spans="1:5">
      <c r="A3207" s="1">
        <v>44669</v>
      </c>
      <c r="B3207">
        <v>98.37</v>
      </c>
      <c r="C3207">
        <v>97.58</v>
      </c>
      <c r="D3207">
        <v>100.04</v>
      </c>
      <c r="E3207">
        <v>103.83</v>
      </c>
    </row>
    <row r="3208" spans="1:5">
      <c r="A3208" s="1">
        <v>44670</v>
      </c>
      <c r="B3208">
        <v>98.36</v>
      </c>
      <c r="C3208">
        <v>97.48</v>
      </c>
      <c r="D3208">
        <v>100.09</v>
      </c>
      <c r="E3208">
        <v>104.02</v>
      </c>
    </row>
    <row r="3209" spans="1:5">
      <c r="A3209" s="1">
        <v>44671</v>
      </c>
      <c r="B3209">
        <v>98.29</v>
      </c>
      <c r="C3209">
        <v>97.51</v>
      </c>
      <c r="D3209">
        <v>100.07</v>
      </c>
      <c r="E3209">
        <v>104.18</v>
      </c>
    </row>
    <row r="3210" spans="1:5">
      <c r="A3210" s="1">
        <v>44672</v>
      </c>
      <c r="B3210">
        <v>98.43</v>
      </c>
      <c r="C3210">
        <v>97.5</v>
      </c>
      <c r="D3210">
        <v>100.09</v>
      </c>
      <c r="E3210">
        <v>103.98</v>
      </c>
    </row>
    <row r="3211" spans="1:5">
      <c r="A3211" s="1">
        <v>44673</v>
      </c>
      <c r="B3211">
        <v>98.64</v>
      </c>
      <c r="C3211">
        <v>97.53</v>
      </c>
      <c r="D3211">
        <v>100.15</v>
      </c>
      <c r="E3211">
        <v>104.09</v>
      </c>
    </row>
    <row r="3212" spans="1:5">
      <c r="A3212" s="1">
        <v>44676</v>
      </c>
      <c r="B3212">
        <v>98.61</v>
      </c>
      <c r="C3212">
        <v>97.63</v>
      </c>
      <c r="D3212">
        <v>100.14</v>
      </c>
      <c r="E3212">
        <v>104.26</v>
      </c>
    </row>
    <row r="3213" spans="1:5">
      <c r="A3213" s="1">
        <v>44677</v>
      </c>
      <c r="B3213">
        <v>98.75</v>
      </c>
      <c r="C3213">
        <v>97.67</v>
      </c>
      <c r="D3213">
        <v>100.15</v>
      </c>
      <c r="E3213">
        <v>104.1</v>
      </c>
    </row>
    <row r="3214" spans="1:5">
      <c r="A3214" s="1">
        <v>44678</v>
      </c>
      <c r="B3214">
        <v>98.8</v>
      </c>
      <c r="C3214">
        <v>97.65</v>
      </c>
      <c r="D3214">
        <v>100.1</v>
      </c>
      <c r="E3214">
        <v>104.2</v>
      </c>
    </row>
    <row r="3215" spans="1:5">
      <c r="A3215" s="1">
        <v>44679</v>
      </c>
      <c r="B3215">
        <v>98.72</v>
      </c>
      <c r="C3215">
        <v>97.49</v>
      </c>
      <c r="D3215">
        <v>100.11</v>
      </c>
      <c r="E3215">
        <v>104.11</v>
      </c>
    </row>
    <row r="3216" spans="1:5">
      <c r="A3216" s="1">
        <v>44680</v>
      </c>
      <c r="B3216">
        <v>98.91</v>
      </c>
      <c r="C3216">
        <v>97.54</v>
      </c>
      <c r="D3216">
        <v>100.13</v>
      </c>
      <c r="E3216">
        <v>103.99</v>
      </c>
    </row>
    <row r="3217" spans="1:5">
      <c r="A3217" s="1">
        <v>44683</v>
      </c>
      <c r="B3217">
        <v>98.97</v>
      </c>
      <c r="C3217">
        <v>97.53</v>
      </c>
      <c r="D3217">
        <v>100.15</v>
      </c>
      <c r="E3217">
        <v>104.08</v>
      </c>
    </row>
    <row r="3218" spans="1:5">
      <c r="A3218" s="1">
        <v>44684</v>
      </c>
      <c r="B3218">
        <v>98.9</v>
      </c>
      <c r="C3218">
        <v>97.51</v>
      </c>
      <c r="D3218">
        <v>100.12</v>
      </c>
      <c r="E3218">
        <v>104.44</v>
      </c>
    </row>
    <row r="3219" spans="1:5">
      <c r="A3219" s="1">
        <v>44685</v>
      </c>
      <c r="B3219">
        <v>98.7</v>
      </c>
      <c r="C3219">
        <v>97.57</v>
      </c>
      <c r="D3219">
        <v>100.17</v>
      </c>
      <c r="E3219">
        <v>104.01</v>
      </c>
    </row>
    <row r="3220" spans="1:5">
      <c r="A3220" s="1">
        <v>44686</v>
      </c>
      <c r="B3220">
        <v>99.01</v>
      </c>
      <c r="C3220">
        <v>97.52</v>
      </c>
      <c r="D3220">
        <v>100.19</v>
      </c>
      <c r="E3220">
        <v>103.95</v>
      </c>
    </row>
    <row r="3221" spans="1:5">
      <c r="A3221" s="1">
        <v>44687</v>
      </c>
      <c r="B3221">
        <v>99.08</v>
      </c>
      <c r="C3221">
        <v>97.51</v>
      </c>
      <c r="D3221">
        <v>100.32</v>
      </c>
      <c r="E3221">
        <v>104.21</v>
      </c>
    </row>
    <row r="3222" spans="1:5">
      <c r="A3222" s="1">
        <v>44690</v>
      </c>
      <c r="B3222">
        <v>99.26</v>
      </c>
      <c r="C3222">
        <v>97.61</v>
      </c>
      <c r="D3222">
        <v>100.41</v>
      </c>
      <c r="E3222">
        <v>104.02</v>
      </c>
    </row>
    <row r="3223" spans="1:5">
      <c r="A3223" s="1">
        <v>44691</v>
      </c>
      <c r="B3223">
        <v>99.23</v>
      </c>
      <c r="C3223">
        <v>97.62</v>
      </c>
      <c r="D3223">
        <v>100.36</v>
      </c>
      <c r="E3223">
        <v>103.72</v>
      </c>
    </row>
    <row r="3224" spans="1:5">
      <c r="A3224" s="1">
        <v>44692</v>
      </c>
      <c r="B3224">
        <v>99.27</v>
      </c>
      <c r="C3224">
        <v>97.66</v>
      </c>
      <c r="D3224">
        <v>100.28</v>
      </c>
      <c r="E3224">
        <v>103.58</v>
      </c>
    </row>
    <row r="3225" spans="1:5">
      <c r="A3225" s="1">
        <v>44693</v>
      </c>
      <c r="B3225">
        <v>99.32</v>
      </c>
      <c r="C3225">
        <v>97.82</v>
      </c>
      <c r="D3225">
        <v>100.19</v>
      </c>
      <c r="E3225">
        <v>103.79</v>
      </c>
    </row>
    <row r="3226" spans="1:5">
      <c r="A3226" s="1">
        <v>44694</v>
      </c>
      <c r="B3226">
        <v>99.22</v>
      </c>
      <c r="C3226">
        <v>97.7</v>
      </c>
      <c r="D3226">
        <v>100.18</v>
      </c>
      <c r="E3226">
        <v>103.56</v>
      </c>
    </row>
    <row r="3227" spans="1:5">
      <c r="A3227" s="1">
        <v>44697</v>
      </c>
      <c r="B3227">
        <v>99.23</v>
      </c>
      <c r="C3227">
        <v>97.7</v>
      </c>
      <c r="D3227">
        <v>100.19</v>
      </c>
      <c r="E3227">
        <v>103.48</v>
      </c>
    </row>
    <row r="3228" spans="1:5">
      <c r="A3228" s="1">
        <v>44698</v>
      </c>
      <c r="B3228">
        <v>99.14</v>
      </c>
      <c r="C3228">
        <v>97.64</v>
      </c>
      <c r="D3228">
        <v>100.22</v>
      </c>
      <c r="E3228">
        <v>103.41</v>
      </c>
    </row>
    <row r="3229" spans="1:5">
      <c r="A3229" s="1">
        <v>44699</v>
      </c>
      <c r="B3229">
        <v>99.33</v>
      </c>
      <c r="C3229">
        <v>97.72</v>
      </c>
      <c r="D3229">
        <v>100.22</v>
      </c>
      <c r="E3229">
        <v>103.35</v>
      </c>
    </row>
    <row r="3230" spans="1:5">
      <c r="A3230" s="1">
        <v>44700</v>
      </c>
      <c r="B3230">
        <v>99.3</v>
      </c>
      <c r="C3230">
        <v>97.72</v>
      </c>
      <c r="D3230">
        <v>100.25</v>
      </c>
      <c r="E3230">
        <v>103.4</v>
      </c>
    </row>
    <row r="3231" spans="1:5">
      <c r="A3231" s="1">
        <v>44701</v>
      </c>
      <c r="B3231">
        <v>99.29</v>
      </c>
      <c r="C3231">
        <v>97.7</v>
      </c>
      <c r="D3231">
        <v>100.21</v>
      </c>
      <c r="E3231">
        <v>103.31</v>
      </c>
    </row>
    <row r="3232" spans="1:5">
      <c r="A3232" s="1">
        <v>44704</v>
      </c>
      <c r="B3232">
        <v>99.19</v>
      </c>
      <c r="C3232">
        <v>97.63</v>
      </c>
      <c r="D3232">
        <v>100.22</v>
      </c>
      <c r="E3232">
        <v>103.33</v>
      </c>
    </row>
    <row r="3233" spans="1:5">
      <c r="A3233" s="1">
        <v>44705</v>
      </c>
      <c r="B3233">
        <v>99.17</v>
      </c>
      <c r="C3233">
        <v>97.7</v>
      </c>
      <c r="D3233">
        <v>100.25</v>
      </c>
      <c r="E3233">
        <v>103.36</v>
      </c>
    </row>
    <row r="3234" spans="1:5">
      <c r="A3234" s="1">
        <v>44706</v>
      </c>
      <c r="B3234">
        <v>99.1</v>
      </c>
      <c r="C3234">
        <v>97.68</v>
      </c>
      <c r="D3234">
        <v>100.24</v>
      </c>
      <c r="E3234">
        <v>103.31</v>
      </c>
    </row>
    <row r="3235" spans="1:5">
      <c r="A3235" s="1">
        <v>44707</v>
      </c>
      <c r="B3235">
        <v>98.98</v>
      </c>
      <c r="C3235">
        <v>97.71</v>
      </c>
      <c r="D3235">
        <v>100.25</v>
      </c>
      <c r="E3235">
        <v>103.26</v>
      </c>
    </row>
    <row r="3236" spans="1:5">
      <c r="A3236" s="1">
        <v>44708</v>
      </c>
      <c r="B3236">
        <v>98.83</v>
      </c>
      <c r="C3236">
        <v>97.69</v>
      </c>
      <c r="D3236">
        <v>100.22</v>
      </c>
      <c r="E3236">
        <v>103.25</v>
      </c>
    </row>
    <row r="3237" spans="1:5">
      <c r="A3237" s="1">
        <v>44711</v>
      </c>
      <c r="B3237">
        <v>98.83</v>
      </c>
      <c r="C3237">
        <v>97.66</v>
      </c>
      <c r="D3237">
        <v>100.23</v>
      </c>
      <c r="E3237">
        <v>103.25</v>
      </c>
    </row>
    <row r="3238" spans="1:5">
      <c r="A3238" s="1">
        <v>44712</v>
      </c>
      <c r="B3238">
        <v>98.89</v>
      </c>
      <c r="C3238">
        <v>97.56</v>
      </c>
      <c r="D3238">
        <v>100.26</v>
      </c>
      <c r="E3238">
        <v>103.17</v>
      </c>
    </row>
    <row r="3239" spans="1:5">
      <c r="A3239" s="1">
        <v>44713</v>
      </c>
      <c r="B3239">
        <v>98.95</v>
      </c>
      <c r="C3239">
        <v>97.47</v>
      </c>
      <c r="D3239">
        <v>100.28</v>
      </c>
      <c r="E3239">
        <v>103.23</v>
      </c>
    </row>
    <row r="3240" spans="1:5">
      <c r="A3240" s="1">
        <v>44714</v>
      </c>
      <c r="B3240">
        <v>98.84</v>
      </c>
      <c r="C3240">
        <v>97.48</v>
      </c>
      <c r="D3240">
        <v>100.32</v>
      </c>
      <c r="E3240">
        <v>103.27</v>
      </c>
    </row>
    <row r="3241" spans="1:5">
      <c r="A3241" s="1">
        <v>44715</v>
      </c>
      <c r="B3241">
        <v>98.95</v>
      </c>
      <c r="C3241">
        <v>97.42</v>
      </c>
      <c r="D3241">
        <v>100.35</v>
      </c>
      <c r="E3241">
        <v>102.93</v>
      </c>
    </row>
    <row r="3242" spans="1:5">
      <c r="A3242" s="1">
        <v>44718</v>
      </c>
      <c r="B3242">
        <v>98.98</v>
      </c>
      <c r="C3242">
        <v>97.36</v>
      </c>
      <c r="D3242">
        <v>100.31</v>
      </c>
      <c r="E3242">
        <v>103.16</v>
      </c>
    </row>
    <row r="3243" spans="1:5">
      <c r="A3243" s="1">
        <v>44719</v>
      </c>
      <c r="B3243">
        <v>98.91</v>
      </c>
      <c r="C3243">
        <v>97.33</v>
      </c>
      <c r="D3243">
        <v>100.33</v>
      </c>
      <c r="E3243">
        <v>103.17</v>
      </c>
    </row>
    <row r="3244" spans="1:5">
      <c r="A3244" s="1">
        <v>44720</v>
      </c>
      <c r="B3244">
        <v>99</v>
      </c>
      <c r="C3244">
        <v>97.23</v>
      </c>
      <c r="D3244">
        <v>100.37</v>
      </c>
      <c r="E3244">
        <v>103.24</v>
      </c>
    </row>
    <row r="3245" spans="1:5">
      <c r="A3245" s="1">
        <v>44721</v>
      </c>
      <c r="B3245">
        <v>99.16</v>
      </c>
      <c r="C3245">
        <v>97.24</v>
      </c>
      <c r="D3245">
        <v>100.4</v>
      </c>
      <c r="E3245">
        <v>103.11</v>
      </c>
    </row>
    <row r="3246" spans="1:5">
      <c r="A3246" s="1">
        <v>44722</v>
      </c>
      <c r="B3246">
        <v>99.4</v>
      </c>
      <c r="C3246">
        <v>97.3</v>
      </c>
      <c r="D3246">
        <v>100.49</v>
      </c>
      <c r="E3246">
        <v>103.19</v>
      </c>
    </row>
    <row r="3247" spans="1:5">
      <c r="A3247" s="1">
        <v>44725</v>
      </c>
      <c r="B3247">
        <v>99.78</v>
      </c>
      <c r="C3247">
        <v>97.39</v>
      </c>
      <c r="D3247">
        <v>100.61</v>
      </c>
      <c r="E3247">
        <v>103.43</v>
      </c>
    </row>
    <row r="3248" spans="1:5">
      <c r="A3248" s="1">
        <v>44726</v>
      </c>
      <c r="B3248">
        <v>99.84</v>
      </c>
      <c r="C3248">
        <v>97.37</v>
      </c>
      <c r="D3248">
        <v>100.7</v>
      </c>
      <c r="E3248">
        <v>103.24</v>
      </c>
    </row>
    <row r="3249" spans="1:5">
      <c r="A3249" s="1">
        <v>44727</v>
      </c>
      <c r="B3249">
        <v>99.67</v>
      </c>
      <c r="C3249">
        <v>97.42</v>
      </c>
      <c r="D3249">
        <v>100.57</v>
      </c>
      <c r="E3249">
        <v>103.29</v>
      </c>
    </row>
    <row r="3250" spans="1:5">
      <c r="A3250" s="1">
        <v>44728</v>
      </c>
      <c r="B3250">
        <v>99.83</v>
      </c>
      <c r="C3250">
        <v>97.51</v>
      </c>
      <c r="D3250">
        <v>100.72</v>
      </c>
      <c r="E3250">
        <v>103.32</v>
      </c>
    </row>
    <row r="3251" spans="1:5">
      <c r="A3251" s="1">
        <v>44729</v>
      </c>
      <c r="B3251">
        <v>99.85</v>
      </c>
      <c r="C3251">
        <v>97.39</v>
      </c>
      <c r="D3251">
        <v>100.65</v>
      </c>
      <c r="E3251">
        <v>103.32</v>
      </c>
    </row>
    <row r="3252" spans="1:5">
      <c r="A3252" s="1">
        <v>44732</v>
      </c>
      <c r="B3252">
        <v>99.85</v>
      </c>
      <c r="C3252">
        <v>97.41</v>
      </c>
      <c r="D3252">
        <v>100.66</v>
      </c>
      <c r="E3252">
        <v>103.33</v>
      </c>
    </row>
    <row r="3253" spans="1:5">
      <c r="A3253" s="1">
        <v>44733</v>
      </c>
      <c r="B3253">
        <v>99.75</v>
      </c>
      <c r="C3253">
        <v>97.27</v>
      </c>
      <c r="D3253">
        <v>100.64</v>
      </c>
      <c r="E3253">
        <v>103.23</v>
      </c>
    </row>
    <row r="3254" spans="1:5">
      <c r="A3254" s="1">
        <v>44734</v>
      </c>
      <c r="B3254">
        <v>99.71</v>
      </c>
      <c r="C3254">
        <v>97.29</v>
      </c>
      <c r="D3254">
        <v>100.65</v>
      </c>
      <c r="E3254">
        <v>103.31</v>
      </c>
    </row>
    <row r="3255" spans="1:5">
      <c r="A3255" s="1">
        <v>44735</v>
      </c>
      <c r="B3255">
        <v>99.66</v>
      </c>
      <c r="C3255">
        <v>97.37</v>
      </c>
      <c r="D3255">
        <v>100.61</v>
      </c>
      <c r="E3255">
        <v>103.28</v>
      </c>
    </row>
    <row r="3256" spans="1:5">
      <c r="A3256" s="1">
        <v>44736</v>
      </c>
      <c r="B3256">
        <v>99.5</v>
      </c>
      <c r="C3256">
        <v>97.3</v>
      </c>
      <c r="D3256">
        <v>100.56</v>
      </c>
      <c r="E3256">
        <v>103.13</v>
      </c>
    </row>
    <row r="3257" spans="1:5">
      <c r="A3257" s="1">
        <v>44739</v>
      </c>
      <c r="B3257">
        <v>99.55</v>
      </c>
      <c r="C3257">
        <v>97.3</v>
      </c>
      <c r="D3257">
        <v>100.6</v>
      </c>
      <c r="E3257">
        <v>103.25</v>
      </c>
    </row>
    <row r="3258" spans="1:5">
      <c r="A3258" s="1">
        <v>44740</v>
      </c>
      <c r="B3258">
        <v>99.68</v>
      </c>
      <c r="C3258">
        <v>97.24</v>
      </c>
      <c r="D3258">
        <v>100.6</v>
      </c>
      <c r="E3258">
        <v>103.27</v>
      </c>
    </row>
    <row r="3259" spans="1:5">
      <c r="A3259" s="1">
        <v>44741</v>
      </c>
      <c r="B3259">
        <v>99.67</v>
      </c>
      <c r="C3259">
        <v>97.26</v>
      </c>
      <c r="D3259">
        <v>100.55</v>
      </c>
      <c r="E3259">
        <v>103.24</v>
      </c>
    </row>
    <row r="3260" spans="1:5">
      <c r="A3260" s="1">
        <v>44742</v>
      </c>
      <c r="B3260">
        <v>99.7</v>
      </c>
      <c r="C3260">
        <v>97.33</v>
      </c>
      <c r="D3260">
        <v>100.58</v>
      </c>
      <c r="E3260">
        <v>103.27</v>
      </c>
    </row>
    <row r="3261" spans="1:5">
      <c r="A3261" s="1">
        <v>44743</v>
      </c>
      <c r="B3261">
        <v>99.65</v>
      </c>
      <c r="C3261">
        <v>97.4</v>
      </c>
      <c r="D3261">
        <v>100.53</v>
      </c>
      <c r="E3261">
        <v>103.4</v>
      </c>
    </row>
    <row r="3262" spans="1:5">
      <c r="A3262" s="1">
        <v>44746</v>
      </c>
      <c r="B3262">
        <v>99.65</v>
      </c>
      <c r="C3262">
        <v>97.37</v>
      </c>
      <c r="D3262">
        <v>100.57</v>
      </c>
      <c r="E3262">
        <v>103.42</v>
      </c>
    </row>
    <row r="3263" spans="1:5">
      <c r="A3263" s="1">
        <v>44747</v>
      </c>
      <c r="B3263">
        <v>99.69</v>
      </c>
      <c r="C3263">
        <v>97.4</v>
      </c>
      <c r="D3263">
        <v>100.59</v>
      </c>
      <c r="E3263">
        <v>103.41</v>
      </c>
    </row>
    <row r="3264" spans="1:5">
      <c r="A3264" s="1">
        <v>44748</v>
      </c>
      <c r="B3264">
        <v>99.71</v>
      </c>
      <c r="C3264">
        <v>97.41</v>
      </c>
      <c r="D3264">
        <v>100.51</v>
      </c>
      <c r="E3264">
        <v>103.4</v>
      </c>
    </row>
    <row r="3265" spans="1:5">
      <c r="A3265" s="1">
        <v>44749</v>
      </c>
      <c r="B3265">
        <v>99.63</v>
      </c>
      <c r="C3265">
        <v>97.37</v>
      </c>
      <c r="D3265">
        <v>100.49</v>
      </c>
      <c r="E3265">
        <v>103.26</v>
      </c>
    </row>
    <row r="3266" spans="1:5">
      <c r="A3266" s="1">
        <v>44750</v>
      </c>
      <c r="B3266">
        <v>99.64</v>
      </c>
      <c r="C3266">
        <v>97.35</v>
      </c>
      <c r="D3266">
        <v>100.48</v>
      </c>
      <c r="E3266">
        <v>103.38</v>
      </c>
    </row>
    <row r="3267" spans="1:5">
      <c r="A3267" s="1">
        <v>44753</v>
      </c>
      <c r="B3267">
        <v>99.7</v>
      </c>
      <c r="C3267">
        <v>97.29</v>
      </c>
      <c r="D3267">
        <v>100.43</v>
      </c>
      <c r="E3267">
        <v>103.41</v>
      </c>
    </row>
    <row r="3268" spans="1:5">
      <c r="A3268" s="1">
        <v>44754</v>
      </c>
      <c r="B3268">
        <v>99.75</v>
      </c>
      <c r="C3268">
        <v>97.36</v>
      </c>
      <c r="D3268">
        <v>100.39</v>
      </c>
      <c r="E3268">
        <v>103.39</v>
      </c>
    </row>
    <row r="3269" spans="1:5">
      <c r="A3269" s="1">
        <v>44755</v>
      </c>
      <c r="B3269">
        <v>99.73</v>
      </c>
      <c r="C3269">
        <v>97.31</v>
      </c>
      <c r="D3269">
        <v>100.42</v>
      </c>
      <c r="E3269">
        <v>103.51</v>
      </c>
    </row>
    <row r="3270" spans="1:5">
      <c r="A3270" s="1">
        <v>44756</v>
      </c>
      <c r="B3270">
        <v>99.82</v>
      </c>
      <c r="C3270">
        <v>97.25</v>
      </c>
      <c r="D3270">
        <v>100.5</v>
      </c>
      <c r="E3270">
        <v>103.49</v>
      </c>
    </row>
    <row r="3271" spans="1:5">
      <c r="A3271" s="1">
        <v>44757</v>
      </c>
      <c r="B3271">
        <v>99.67</v>
      </c>
      <c r="C3271">
        <v>97.25</v>
      </c>
      <c r="D3271">
        <v>100.43</v>
      </c>
      <c r="E3271">
        <v>103.46</v>
      </c>
    </row>
    <row r="3272" spans="1:5">
      <c r="A3272" s="1">
        <v>44760</v>
      </c>
      <c r="B3272">
        <v>99.7</v>
      </c>
      <c r="C3272">
        <v>97.27</v>
      </c>
      <c r="D3272">
        <v>100.48</v>
      </c>
      <c r="E3272">
        <v>103.33</v>
      </c>
    </row>
    <row r="3273" spans="1:5">
      <c r="A3273" s="1">
        <v>44761</v>
      </c>
      <c r="B3273">
        <v>99.55</v>
      </c>
      <c r="C3273">
        <v>97.23</v>
      </c>
      <c r="D3273">
        <v>100.47</v>
      </c>
      <c r="E3273">
        <v>103.34</v>
      </c>
    </row>
    <row r="3274" spans="1:5">
      <c r="A3274" s="1">
        <v>44762</v>
      </c>
      <c r="B3274">
        <v>99.53</v>
      </c>
      <c r="C3274">
        <v>97.2</v>
      </c>
      <c r="D3274">
        <v>100.45</v>
      </c>
      <c r="E3274">
        <v>103.24</v>
      </c>
    </row>
    <row r="3275" spans="1:5">
      <c r="A3275" s="1">
        <v>44763</v>
      </c>
      <c r="B3275">
        <v>99.44</v>
      </c>
      <c r="C3275">
        <v>97.23</v>
      </c>
      <c r="D3275">
        <v>100.51</v>
      </c>
      <c r="E3275">
        <v>103.31</v>
      </c>
    </row>
    <row r="3276" spans="1:5">
      <c r="A3276" s="1">
        <v>44764</v>
      </c>
      <c r="B3276">
        <v>99.43</v>
      </c>
      <c r="C3276">
        <v>97.29</v>
      </c>
      <c r="D3276">
        <v>100.43</v>
      </c>
      <c r="E3276">
        <v>103.31</v>
      </c>
    </row>
    <row r="3277" spans="1:5">
      <c r="A3277" s="1">
        <v>44767</v>
      </c>
      <c r="B3277">
        <v>99.46</v>
      </c>
      <c r="C3277">
        <v>97.25</v>
      </c>
      <c r="D3277">
        <v>100.42</v>
      </c>
      <c r="E3277">
        <v>103.23</v>
      </c>
    </row>
    <row r="3278" spans="1:5">
      <c r="A3278" s="1">
        <v>44768</v>
      </c>
      <c r="B3278">
        <v>99.54</v>
      </c>
      <c r="C3278">
        <v>97.28</v>
      </c>
      <c r="D3278">
        <v>100.38</v>
      </c>
      <c r="E3278">
        <v>103.21</v>
      </c>
    </row>
    <row r="3279" spans="1:5">
      <c r="A3279" s="1">
        <v>44769</v>
      </c>
      <c r="B3279">
        <v>99.38</v>
      </c>
      <c r="C3279">
        <v>97.26</v>
      </c>
      <c r="D3279">
        <v>100.4</v>
      </c>
      <c r="E3279">
        <v>103.16</v>
      </c>
    </row>
    <row r="3280" spans="1:5">
      <c r="A3280" s="1">
        <v>44770</v>
      </c>
      <c r="B3280">
        <v>99.31</v>
      </c>
      <c r="C3280">
        <v>97.37</v>
      </c>
      <c r="D3280">
        <v>100.32</v>
      </c>
      <c r="E3280">
        <v>103.19</v>
      </c>
    </row>
    <row r="3281" spans="1:5">
      <c r="A3281" s="1">
        <v>44771</v>
      </c>
      <c r="B3281">
        <v>99.23</v>
      </c>
      <c r="C3281">
        <v>97.41</v>
      </c>
      <c r="D3281">
        <v>100.3</v>
      </c>
      <c r="E3281">
        <v>103.11</v>
      </c>
    </row>
    <row r="3282" spans="1:5">
      <c r="A3282" s="1">
        <v>44774</v>
      </c>
      <c r="B3282">
        <v>99.2</v>
      </c>
      <c r="C3282">
        <v>97.48</v>
      </c>
      <c r="D3282">
        <v>100.29</v>
      </c>
      <c r="E3282">
        <v>103.15</v>
      </c>
    </row>
    <row r="3283" spans="1:5">
      <c r="A3283" s="1">
        <v>44775</v>
      </c>
      <c r="B3283">
        <v>99.33</v>
      </c>
      <c r="C3283">
        <v>97.46</v>
      </c>
      <c r="D3283">
        <v>100.27</v>
      </c>
      <c r="E3283">
        <v>103.34</v>
      </c>
    </row>
    <row r="3284" spans="1:5">
      <c r="A3284" s="1">
        <v>44776</v>
      </c>
      <c r="B3284">
        <v>99.21</v>
      </c>
      <c r="C3284">
        <v>97.4</v>
      </c>
      <c r="D3284">
        <v>100.26</v>
      </c>
      <c r="E3284">
        <v>103.2</v>
      </c>
    </row>
    <row r="3285" spans="1:5">
      <c r="A3285" s="1">
        <v>44777</v>
      </c>
      <c r="B3285">
        <v>99.18</v>
      </c>
      <c r="C3285">
        <v>97.45</v>
      </c>
      <c r="D3285">
        <v>100.28</v>
      </c>
      <c r="E3285">
        <v>103.12</v>
      </c>
    </row>
    <row r="3286" spans="1:5">
      <c r="A3286" s="1">
        <v>44778</v>
      </c>
      <c r="B3286">
        <v>99.29</v>
      </c>
      <c r="C3286">
        <v>97.32</v>
      </c>
      <c r="D3286">
        <v>100.29</v>
      </c>
      <c r="E3286">
        <v>103.13</v>
      </c>
    </row>
    <row r="3287" spans="1:5">
      <c r="A3287" s="1">
        <v>44781</v>
      </c>
      <c r="B3287">
        <v>99.24</v>
      </c>
      <c r="C3287">
        <v>97.32</v>
      </c>
      <c r="D3287">
        <v>100.27</v>
      </c>
      <c r="E3287">
        <v>103.11</v>
      </c>
    </row>
    <row r="3288" spans="1:5">
      <c r="A3288" s="1">
        <v>44782</v>
      </c>
      <c r="B3288">
        <v>99.28</v>
      </c>
      <c r="C3288">
        <v>97.32</v>
      </c>
      <c r="D3288">
        <v>100.31</v>
      </c>
      <c r="E3288">
        <v>103.09</v>
      </c>
    </row>
    <row r="3289" spans="1:5">
      <c r="A3289" s="1">
        <v>44783</v>
      </c>
      <c r="B3289">
        <v>99.12</v>
      </c>
      <c r="C3289">
        <v>97.42</v>
      </c>
      <c r="D3289">
        <v>100.29</v>
      </c>
      <c r="E3289">
        <v>103.07</v>
      </c>
    </row>
    <row r="3290" spans="1:5">
      <c r="A3290" s="1">
        <v>44784</v>
      </c>
      <c r="B3290">
        <v>99.16</v>
      </c>
      <c r="C3290">
        <v>97.43</v>
      </c>
      <c r="D3290">
        <v>100.32</v>
      </c>
      <c r="E3290">
        <v>102.97</v>
      </c>
    </row>
    <row r="3291" spans="1:5">
      <c r="A3291" s="1">
        <v>44785</v>
      </c>
      <c r="B3291">
        <v>99.05</v>
      </c>
      <c r="C3291">
        <v>97.35</v>
      </c>
      <c r="D3291">
        <v>100.29</v>
      </c>
      <c r="E3291">
        <v>103</v>
      </c>
    </row>
    <row r="3292" spans="1:5">
      <c r="A3292" s="1">
        <v>44788</v>
      </c>
      <c r="B3292">
        <v>99.06</v>
      </c>
      <c r="C3292">
        <v>97.39</v>
      </c>
      <c r="D3292">
        <v>100.23</v>
      </c>
      <c r="E3292">
        <v>103.04</v>
      </c>
    </row>
    <row r="3293" spans="1:5">
      <c r="A3293" s="1">
        <v>44789</v>
      </c>
      <c r="B3293">
        <v>99.06</v>
      </c>
      <c r="C3293">
        <v>97.33</v>
      </c>
      <c r="D3293">
        <v>100.26</v>
      </c>
      <c r="E3293">
        <v>103.12</v>
      </c>
    </row>
    <row r="3294" spans="1:5">
      <c r="A3294" s="1">
        <v>44790</v>
      </c>
      <c r="B3294">
        <v>99.14</v>
      </c>
      <c r="C3294">
        <v>97.27</v>
      </c>
      <c r="D3294">
        <v>100.36</v>
      </c>
      <c r="E3294">
        <v>103.14</v>
      </c>
    </row>
    <row r="3295" spans="1:5">
      <c r="A3295" s="1">
        <v>44791</v>
      </c>
      <c r="B3295">
        <v>99.16</v>
      </c>
      <c r="C3295">
        <v>97.27</v>
      </c>
      <c r="D3295">
        <v>100.34</v>
      </c>
      <c r="E3295">
        <v>103.2</v>
      </c>
    </row>
    <row r="3296" spans="1:5">
      <c r="A3296" s="1">
        <v>44792</v>
      </c>
      <c r="B3296">
        <v>99.3</v>
      </c>
      <c r="C3296">
        <v>97.24</v>
      </c>
      <c r="D3296">
        <v>100.39</v>
      </c>
      <c r="E3296">
        <v>103.16</v>
      </c>
    </row>
    <row r="3297" spans="1:5">
      <c r="A3297" s="1">
        <v>44795</v>
      </c>
      <c r="B3297">
        <v>99.47</v>
      </c>
      <c r="C3297">
        <v>97.25</v>
      </c>
      <c r="D3297">
        <v>100.43</v>
      </c>
      <c r="E3297">
        <v>103.39</v>
      </c>
    </row>
    <row r="3298" spans="1:5">
      <c r="A3298" s="1">
        <v>44796</v>
      </c>
      <c r="B3298">
        <v>99.46</v>
      </c>
      <c r="C3298">
        <v>97.29</v>
      </c>
      <c r="D3298">
        <v>100.45</v>
      </c>
      <c r="E3298">
        <v>103.24</v>
      </c>
    </row>
    <row r="3299" spans="1:5">
      <c r="A3299" s="1">
        <v>44797</v>
      </c>
      <c r="B3299">
        <v>99.47</v>
      </c>
      <c r="C3299">
        <v>97.3</v>
      </c>
      <c r="D3299">
        <v>100.47</v>
      </c>
      <c r="E3299">
        <v>103.23</v>
      </c>
    </row>
    <row r="3300" spans="1:5">
      <c r="A3300" s="1">
        <v>44798</v>
      </c>
      <c r="B3300">
        <v>99.34</v>
      </c>
      <c r="C3300">
        <v>97.31</v>
      </c>
      <c r="D3300">
        <v>100.44</v>
      </c>
      <c r="E3300">
        <v>103.07</v>
      </c>
    </row>
    <row r="3301" spans="1:5">
      <c r="A3301" s="1">
        <v>44799</v>
      </c>
      <c r="B3301">
        <v>99.53</v>
      </c>
      <c r="C3301">
        <v>97.27</v>
      </c>
      <c r="D3301">
        <v>100.54</v>
      </c>
      <c r="E3301">
        <v>103.24</v>
      </c>
    </row>
    <row r="3302" spans="1:5">
      <c r="A3302" s="1">
        <v>44802</v>
      </c>
      <c r="B3302">
        <v>99.61</v>
      </c>
      <c r="C3302">
        <v>97.26</v>
      </c>
      <c r="D3302">
        <v>100.63</v>
      </c>
      <c r="E3302">
        <v>103.55</v>
      </c>
    </row>
    <row r="3303" spans="1:5">
      <c r="A3303" s="1">
        <v>44803</v>
      </c>
      <c r="B3303">
        <v>99.68</v>
      </c>
      <c r="C3303">
        <v>97.24</v>
      </c>
      <c r="D3303">
        <v>100.66</v>
      </c>
      <c r="E3303">
        <v>103.53</v>
      </c>
    </row>
    <row r="3304" spans="1:5">
      <c r="A3304" s="1">
        <v>44804</v>
      </c>
      <c r="B3304">
        <v>99.76</v>
      </c>
      <c r="C3304">
        <v>97.24</v>
      </c>
      <c r="D3304">
        <v>100.72</v>
      </c>
      <c r="E3304">
        <v>103.43</v>
      </c>
    </row>
    <row r="3305" spans="1:5">
      <c r="A3305" s="1">
        <v>44805</v>
      </c>
      <c r="B3305">
        <v>99.83</v>
      </c>
      <c r="C3305">
        <v>97.22</v>
      </c>
      <c r="D3305">
        <v>100.73</v>
      </c>
      <c r="E3305">
        <v>103.54</v>
      </c>
    </row>
    <row r="3306" spans="1:5">
      <c r="A3306" s="1">
        <v>44806</v>
      </c>
      <c r="B3306">
        <v>99.85</v>
      </c>
      <c r="C3306">
        <v>97.23</v>
      </c>
      <c r="D3306">
        <v>100.67</v>
      </c>
      <c r="E3306">
        <v>103.56</v>
      </c>
    </row>
    <row r="3307" spans="1:5">
      <c r="A3307" s="1">
        <v>44809</v>
      </c>
      <c r="B3307">
        <v>99.85</v>
      </c>
      <c r="C3307">
        <v>97.23</v>
      </c>
      <c r="D3307">
        <v>100.73</v>
      </c>
      <c r="E3307">
        <v>103.55</v>
      </c>
    </row>
    <row r="3308" spans="1:5">
      <c r="A3308" s="1">
        <v>44810</v>
      </c>
      <c r="B3308">
        <v>99.99</v>
      </c>
      <c r="C3308">
        <v>97.13</v>
      </c>
      <c r="D3308">
        <v>100.73</v>
      </c>
      <c r="E3308">
        <v>103.8</v>
      </c>
    </row>
    <row r="3309" spans="1:5">
      <c r="A3309" s="1">
        <v>44811</v>
      </c>
      <c r="B3309">
        <v>99.84</v>
      </c>
      <c r="C3309">
        <v>97.08</v>
      </c>
      <c r="D3309">
        <v>100.74</v>
      </c>
      <c r="E3309">
        <v>103.77</v>
      </c>
    </row>
    <row r="3310" spans="1:5">
      <c r="A3310" s="1">
        <v>44812</v>
      </c>
      <c r="B3310">
        <v>99.81</v>
      </c>
      <c r="C3310">
        <v>97.04</v>
      </c>
      <c r="D3310">
        <v>100.8</v>
      </c>
      <c r="E3310">
        <v>103.89</v>
      </c>
    </row>
    <row r="3311" spans="1:5">
      <c r="A3311" s="1">
        <v>44813</v>
      </c>
      <c r="B3311">
        <v>99.7</v>
      </c>
      <c r="C3311">
        <v>97.07</v>
      </c>
      <c r="D3311">
        <v>100.76</v>
      </c>
      <c r="E3311">
        <v>103.61</v>
      </c>
    </row>
    <row r="3312" spans="1:5">
      <c r="A3312" s="1">
        <v>44816</v>
      </c>
      <c r="B3312">
        <v>99.64</v>
      </c>
      <c r="C3312">
        <v>97.04</v>
      </c>
      <c r="D3312">
        <v>100.72</v>
      </c>
      <c r="E3312">
        <v>103.7</v>
      </c>
    </row>
    <row r="3313" spans="1:5">
      <c r="A3313" s="1">
        <v>44817</v>
      </c>
      <c r="B3313">
        <v>99.93</v>
      </c>
      <c r="C3313">
        <v>96.99</v>
      </c>
      <c r="D3313">
        <v>100.73</v>
      </c>
      <c r="E3313">
        <v>103.82</v>
      </c>
    </row>
    <row r="3314" spans="1:5">
      <c r="A3314" s="1">
        <v>44818</v>
      </c>
      <c r="B3314">
        <v>99.9</v>
      </c>
      <c r="C3314">
        <v>97.11</v>
      </c>
      <c r="D3314">
        <v>100.75</v>
      </c>
      <c r="E3314">
        <v>104.18</v>
      </c>
    </row>
    <row r="3315" spans="1:5">
      <c r="A3315" s="1">
        <v>44819</v>
      </c>
      <c r="B3315">
        <v>99.99</v>
      </c>
      <c r="C3315">
        <v>97.11</v>
      </c>
      <c r="D3315">
        <v>100.81</v>
      </c>
      <c r="E3315">
        <v>104.27</v>
      </c>
    </row>
    <row r="3316" spans="1:5">
      <c r="A3316" s="1">
        <v>44820</v>
      </c>
      <c r="B3316">
        <v>100.06</v>
      </c>
      <c r="C3316">
        <v>97.14</v>
      </c>
      <c r="D3316">
        <v>100.85</v>
      </c>
      <c r="E3316">
        <v>104.4</v>
      </c>
    </row>
    <row r="3317" spans="1:5">
      <c r="A3317" s="1">
        <v>44823</v>
      </c>
      <c r="B3317">
        <v>100.01</v>
      </c>
      <c r="C3317">
        <v>97.13</v>
      </c>
      <c r="D3317">
        <v>100.88</v>
      </c>
      <c r="E3317">
        <v>104.28</v>
      </c>
    </row>
    <row r="3318" spans="1:5">
      <c r="A3318" s="1">
        <v>44824</v>
      </c>
      <c r="B3318">
        <v>100.12</v>
      </c>
      <c r="C3318">
        <v>97.12</v>
      </c>
      <c r="D3318">
        <v>100.94</v>
      </c>
      <c r="E3318">
        <v>104.14</v>
      </c>
    </row>
    <row r="3319" spans="1:5">
      <c r="A3319" s="1">
        <v>44825</v>
      </c>
      <c r="B3319">
        <v>100.18</v>
      </c>
      <c r="C3319">
        <v>97.18</v>
      </c>
      <c r="D3319">
        <v>100.9</v>
      </c>
      <c r="E3319">
        <v>104.48</v>
      </c>
    </row>
    <row r="3320" spans="1:5">
      <c r="A3320" s="1">
        <v>44826</v>
      </c>
      <c r="B3320">
        <v>100.37</v>
      </c>
      <c r="C3320">
        <v>97.25</v>
      </c>
      <c r="D3320">
        <v>100.93</v>
      </c>
      <c r="E3320">
        <v>104.54</v>
      </c>
    </row>
    <row r="3321" spans="1:5">
      <c r="A3321" s="1">
        <v>44827</v>
      </c>
      <c r="B3321">
        <v>100.5</v>
      </c>
      <c r="C3321">
        <v>97.22</v>
      </c>
      <c r="D3321">
        <v>100.94</v>
      </c>
      <c r="E3321">
        <v>105.08</v>
      </c>
    </row>
    <row r="3322" spans="1:5">
      <c r="A3322" s="1">
        <v>44830</v>
      </c>
      <c r="B3322">
        <v>100.7</v>
      </c>
      <c r="C3322">
        <v>97.29</v>
      </c>
      <c r="D3322">
        <v>101.03</v>
      </c>
      <c r="E3322">
        <v>104.69</v>
      </c>
    </row>
    <row r="3323" spans="1:5">
      <c r="A3323" s="1">
        <v>44831</v>
      </c>
      <c r="B3323">
        <v>100.8</v>
      </c>
      <c r="C3323">
        <v>97.29</v>
      </c>
      <c r="D3323">
        <v>101.07</v>
      </c>
      <c r="E3323">
        <v>104.6</v>
      </c>
    </row>
    <row r="3324" spans="1:5">
      <c r="A3324" s="1">
        <v>44832</v>
      </c>
      <c r="B3324">
        <v>100.6</v>
      </c>
      <c r="C3324">
        <v>97.32</v>
      </c>
      <c r="D3324">
        <v>101.12</v>
      </c>
      <c r="E3324">
        <v>104.59</v>
      </c>
    </row>
    <row r="3325" spans="1:5">
      <c r="A3325" s="1">
        <v>44833</v>
      </c>
      <c r="B3325">
        <v>100.73</v>
      </c>
      <c r="C3325">
        <v>97.27</v>
      </c>
      <c r="D3325">
        <v>101.2</v>
      </c>
      <c r="E3325">
        <v>104.23</v>
      </c>
    </row>
    <row r="3326" spans="1:5">
      <c r="A3326" s="1">
        <v>44834</v>
      </c>
      <c r="B3326">
        <v>100.81</v>
      </c>
      <c r="C3326">
        <v>97.3</v>
      </c>
      <c r="D3326">
        <v>101.17</v>
      </c>
      <c r="E3326">
        <v>104.28</v>
      </c>
    </row>
    <row r="3327" spans="1:5">
      <c r="A3327" s="1">
        <v>44837</v>
      </c>
      <c r="B3327">
        <v>100.58</v>
      </c>
      <c r="C3327">
        <v>97.26</v>
      </c>
      <c r="D3327">
        <v>101.06</v>
      </c>
      <c r="E3327">
        <v>104.27</v>
      </c>
    </row>
    <row r="3328" spans="1:5">
      <c r="A3328" s="1">
        <v>44838</v>
      </c>
      <c r="B3328">
        <v>100.37</v>
      </c>
      <c r="C3328">
        <v>97.19</v>
      </c>
      <c r="D3328">
        <v>101.03</v>
      </c>
      <c r="E3328">
        <v>104.06</v>
      </c>
    </row>
    <row r="3329" spans="1:5">
      <c r="A3329" s="1">
        <v>44839</v>
      </c>
      <c r="B3329">
        <v>100.46</v>
      </c>
      <c r="C3329">
        <v>97.18</v>
      </c>
      <c r="D3329">
        <v>101.09</v>
      </c>
      <c r="E3329">
        <v>104.14</v>
      </c>
    </row>
    <row r="3330" spans="1:5">
      <c r="A3330" s="1">
        <v>44840</v>
      </c>
      <c r="B3330">
        <v>100.54</v>
      </c>
      <c r="C3330">
        <v>97.17</v>
      </c>
      <c r="D3330">
        <v>101.12</v>
      </c>
      <c r="E3330">
        <v>103.89</v>
      </c>
    </row>
    <row r="3331" spans="1:5">
      <c r="A3331" s="1">
        <v>44841</v>
      </c>
      <c r="B3331">
        <v>100.73</v>
      </c>
      <c r="C3331">
        <v>97.18</v>
      </c>
      <c r="D3331">
        <v>101.16</v>
      </c>
      <c r="E3331">
        <v>104.22</v>
      </c>
    </row>
    <row r="3332" spans="1:5">
      <c r="A3332" s="1">
        <v>44844</v>
      </c>
      <c r="B3332">
        <v>100.77</v>
      </c>
      <c r="C3332">
        <v>97.17</v>
      </c>
      <c r="D3332">
        <v>101.16</v>
      </c>
      <c r="E3332">
        <v>104.26</v>
      </c>
    </row>
    <row r="3333" spans="1:5">
      <c r="A3333" s="1">
        <v>44845</v>
      </c>
      <c r="B3333">
        <v>100.9</v>
      </c>
      <c r="C3333">
        <v>97.25</v>
      </c>
      <c r="D3333">
        <v>101.24</v>
      </c>
      <c r="E3333">
        <v>103.92</v>
      </c>
    </row>
    <row r="3334" spans="1:5">
      <c r="A3334" s="1">
        <v>44846</v>
      </c>
      <c r="B3334">
        <v>100.92</v>
      </c>
      <c r="C3334">
        <v>97.2</v>
      </c>
      <c r="D3334">
        <v>101.26</v>
      </c>
      <c r="E3334">
        <v>104.23</v>
      </c>
    </row>
    <row r="3335" spans="1:5">
      <c r="A3335" s="1">
        <v>44847</v>
      </c>
      <c r="B3335">
        <v>100.79</v>
      </c>
      <c r="C3335">
        <v>97.18</v>
      </c>
      <c r="D3335">
        <v>101.26</v>
      </c>
      <c r="E3335">
        <v>104.36</v>
      </c>
    </row>
    <row r="3336" spans="1:5">
      <c r="A3336" s="1">
        <v>44848</v>
      </c>
      <c r="B3336">
        <v>100.96</v>
      </c>
      <c r="C3336">
        <v>97.09</v>
      </c>
      <c r="D3336">
        <v>101.23</v>
      </c>
      <c r="E3336">
        <v>104.25</v>
      </c>
    </row>
    <row r="3337" spans="1:5">
      <c r="A3337" s="1">
        <v>44851</v>
      </c>
      <c r="B3337">
        <v>100.8</v>
      </c>
      <c r="C3337">
        <v>97.08</v>
      </c>
      <c r="D3337">
        <v>101.22</v>
      </c>
      <c r="E3337">
        <v>104.21</v>
      </c>
    </row>
    <row r="3338" spans="1:5">
      <c r="A3338" s="1">
        <v>44852</v>
      </c>
      <c r="B3338">
        <v>100.73</v>
      </c>
      <c r="C3338">
        <v>97.04</v>
      </c>
      <c r="D3338">
        <v>101.2</v>
      </c>
      <c r="E3338">
        <v>104.2</v>
      </c>
    </row>
    <row r="3339" spans="1:5">
      <c r="A3339" s="1">
        <v>44853</v>
      </c>
      <c r="B3339">
        <v>100.85</v>
      </c>
      <c r="C3339">
        <v>97.03</v>
      </c>
      <c r="D3339">
        <v>101.22</v>
      </c>
      <c r="E3339">
        <v>104.19</v>
      </c>
    </row>
    <row r="3340" spans="1:5">
      <c r="A3340" s="1">
        <v>44854</v>
      </c>
      <c r="B3340">
        <v>100.92</v>
      </c>
      <c r="C3340">
        <v>97.02</v>
      </c>
      <c r="D3340">
        <v>101.22</v>
      </c>
      <c r="E3340">
        <v>104.25</v>
      </c>
    </row>
    <row r="3341" spans="1:5">
      <c r="A3341" s="1">
        <v>44855</v>
      </c>
      <c r="B3341">
        <v>100.82</v>
      </c>
      <c r="C3341">
        <v>97.16</v>
      </c>
      <c r="D3341">
        <v>101.25</v>
      </c>
      <c r="E3341">
        <v>104.2</v>
      </c>
    </row>
    <row r="3342" spans="1:5">
      <c r="A3342" s="1">
        <v>44858</v>
      </c>
      <c r="B3342">
        <v>100.78</v>
      </c>
      <c r="C3342">
        <v>97.1</v>
      </c>
      <c r="D3342">
        <v>101.22</v>
      </c>
      <c r="E3342">
        <v>104.26</v>
      </c>
    </row>
    <row r="3343" spans="1:5">
      <c r="A3343" s="1">
        <v>44859</v>
      </c>
      <c r="B3343">
        <v>100.6</v>
      </c>
      <c r="C3343">
        <v>97.11</v>
      </c>
      <c r="D3343">
        <v>101.18</v>
      </c>
      <c r="E3343">
        <v>105.3</v>
      </c>
    </row>
    <row r="3344" spans="1:5">
      <c r="A3344" s="1">
        <v>44860</v>
      </c>
      <c r="B3344">
        <v>100.54</v>
      </c>
      <c r="C3344">
        <v>97.11</v>
      </c>
      <c r="D3344">
        <v>101.16</v>
      </c>
      <c r="E3344">
        <v>103.99</v>
      </c>
    </row>
    <row r="3345" spans="1:5">
      <c r="A3345" s="1">
        <v>44861</v>
      </c>
      <c r="B3345">
        <v>100.57</v>
      </c>
      <c r="C3345">
        <v>97.16</v>
      </c>
      <c r="D3345">
        <v>101.05</v>
      </c>
      <c r="E3345">
        <v>104.31</v>
      </c>
    </row>
    <row r="3346" spans="1:5">
      <c r="A3346" s="1">
        <v>44862</v>
      </c>
      <c r="B3346">
        <v>100.46</v>
      </c>
      <c r="C3346">
        <v>97.09</v>
      </c>
      <c r="D3346">
        <v>101.08</v>
      </c>
      <c r="E3346">
        <v>104.51</v>
      </c>
    </row>
    <row r="3347" spans="1:5">
      <c r="A3347" s="1">
        <v>44865</v>
      </c>
      <c r="B3347">
        <v>100.54</v>
      </c>
      <c r="C3347">
        <v>97.03</v>
      </c>
      <c r="D3347">
        <v>101.08</v>
      </c>
      <c r="E3347">
        <v>105.14</v>
      </c>
    </row>
    <row r="3348" spans="1:5">
      <c r="A3348" s="1">
        <v>44866</v>
      </c>
      <c r="B3348">
        <v>100.52</v>
      </c>
      <c r="C3348">
        <v>97.04</v>
      </c>
      <c r="D3348">
        <v>101.04</v>
      </c>
      <c r="E3348">
        <v>104.49</v>
      </c>
    </row>
    <row r="3349" spans="1:5">
      <c r="A3349" s="1">
        <v>44867</v>
      </c>
      <c r="B3349">
        <v>100.65</v>
      </c>
      <c r="C3349">
        <v>97.11</v>
      </c>
      <c r="D3349">
        <v>101.08</v>
      </c>
      <c r="E3349">
        <v>104.24</v>
      </c>
    </row>
    <row r="3350" spans="1:5">
      <c r="A3350" s="1">
        <v>44868</v>
      </c>
      <c r="B3350">
        <v>100.8</v>
      </c>
      <c r="C3350">
        <v>97.07</v>
      </c>
      <c r="D3350">
        <v>101.08</v>
      </c>
      <c r="E3350">
        <v>104.32</v>
      </c>
    </row>
    <row r="3351" spans="1:5">
      <c r="A3351" s="1">
        <v>44869</v>
      </c>
      <c r="B3351">
        <v>100.67</v>
      </c>
      <c r="C3351">
        <v>97.1</v>
      </c>
      <c r="D3351">
        <v>101.09</v>
      </c>
      <c r="E3351">
        <v>102.89</v>
      </c>
    </row>
    <row r="3352" spans="1:5">
      <c r="A3352" s="1">
        <v>44872</v>
      </c>
      <c r="B3352">
        <v>100.63</v>
      </c>
      <c r="C3352">
        <v>97.09</v>
      </c>
      <c r="D3352">
        <v>101.11</v>
      </c>
      <c r="E3352">
        <v>102.97</v>
      </c>
    </row>
    <row r="3353" spans="1:5">
      <c r="A3353" s="1">
        <v>44873</v>
      </c>
      <c r="B3353">
        <v>100.56</v>
      </c>
      <c r="C3353">
        <v>97.1</v>
      </c>
      <c r="D3353">
        <v>101.1</v>
      </c>
      <c r="E3353">
        <v>103.24</v>
      </c>
    </row>
    <row r="3354" spans="1:5">
      <c r="A3354" s="1">
        <v>44874</v>
      </c>
      <c r="B3354">
        <v>100.7</v>
      </c>
      <c r="C3354">
        <v>97.08</v>
      </c>
      <c r="D3354">
        <v>101.07</v>
      </c>
      <c r="E3354">
        <v>103.22</v>
      </c>
    </row>
    <row r="3355" spans="1:5">
      <c r="A3355" s="1">
        <v>44875</v>
      </c>
      <c r="B3355">
        <v>100.21</v>
      </c>
      <c r="C3355">
        <v>97.24</v>
      </c>
      <c r="D3355">
        <v>100.97</v>
      </c>
      <c r="E3355">
        <v>103.24</v>
      </c>
    </row>
    <row r="3356" spans="1:5">
      <c r="A3356" s="1">
        <v>44876</v>
      </c>
      <c r="B3356">
        <v>100.16</v>
      </c>
      <c r="C3356">
        <v>97.16</v>
      </c>
      <c r="D3356">
        <v>100.97</v>
      </c>
      <c r="E3356">
        <v>102.76</v>
      </c>
    </row>
    <row r="3357" spans="1:5">
      <c r="A3357" s="1">
        <v>44879</v>
      </c>
      <c r="B3357">
        <v>100.14</v>
      </c>
      <c r="C3357">
        <v>97.24</v>
      </c>
      <c r="D3357">
        <v>101.06</v>
      </c>
      <c r="E3357">
        <v>103.05</v>
      </c>
    </row>
    <row r="3358" spans="1:5">
      <c r="A3358" s="1">
        <v>44880</v>
      </c>
      <c r="B3358">
        <v>100.04</v>
      </c>
      <c r="C3358">
        <v>97.26</v>
      </c>
      <c r="D3358">
        <v>101.03</v>
      </c>
      <c r="E3358">
        <v>103.01</v>
      </c>
    </row>
    <row r="3359" spans="1:5">
      <c r="A3359" s="1">
        <v>44881</v>
      </c>
      <c r="B3359">
        <v>100.04</v>
      </c>
      <c r="C3359">
        <v>97.28</v>
      </c>
      <c r="D3359">
        <v>101.04</v>
      </c>
      <c r="E3359">
        <v>103.26</v>
      </c>
    </row>
    <row r="3360" spans="1:5">
      <c r="A3360" s="1">
        <v>44882</v>
      </c>
      <c r="B3360">
        <v>100.11</v>
      </c>
      <c r="C3360">
        <v>97.25</v>
      </c>
      <c r="D3360">
        <v>101.07</v>
      </c>
      <c r="E3360">
        <v>103.44</v>
      </c>
    </row>
    <row r="3361" spans="1:5">
      <c r="A3361" s="1">
        <v>44883</v>
      </c>
      <c r="B3361">
        <v>100.09</v>
      </c>
      <c r="C3361">
        <v>97.24</v>
      </c>
      <c r="D3361">
        <v>101.01</v>
      </c>
      <c r="E3361">
        <v>103.13</v>
      </c>
    </row>
    <row r="3362" spans="1:5">
      <c r="A3362" s="1">
        <v>44886</v>
      </c>
      <c r="B3362">
        <v>100.14</v>
      </c>
      <c r="C3362">
        <v>97.19</v>
      </c>
      <c r="D3362">
        <v>101</v>
      </c>
      <c r="E3362">
        <v>103.07</v>
      </c>
    </row>
    <row r="3363" spans="1:5">
      <c r="A3363" s="1">
        <v>44887</v>
      </c>
      <c r="B3363">
        <v>100.01</v>
      </c>
      <c r="C3363">
        <v>97.19</v>
      </c>
      <c r="D3363">
        <v>100.99</v>
      </c>
      <c r="E3363">
        <v>103.04</v>
      </c>
    </row>
    <row r="3364" spans="1:5">
      <c r="A3364" s="1">
        <v>44888</v>
      </c>
      <c r="B3364">
        <v>99.91</v>
      </c>
      <c r="C3364">
        <v>97.26</v>
      </c>
      <c r="D3364">
        <v>100.99</v>
      </c>
      <c r="E3364">
        <v>103.19</v>
      </c>
    </row>
    <row r="3365" spans="1:5">
      <c r="A3365" s="1">
        <v>44889</v>
      </c>
      <c r="B3365">
        <v>99.9</v>
      </c>
      <c r="C3365">
        <v>97.24</v>
      </c>
      <c r="D3365">
        <v>100.95</v>
      </c>
      <c r="E3365">
        <v>103.16</v>
      </c>
    </row>
    <row r="3366" spans="1:5">
      <c r="A3366" s="1">
        <v>44890</v>
      </c>
      <c r="B3366">
        <v>99.9</v>
      </c>
      <c r="C3366">
        <v>97.26</v>
      </c>
      <c r="D3366">
        <v>101</v>
      </c>
      <c r="E3366">
        <v>103</v>
      </c>
    </row>
    <row r="3367" spans="1:5">
      <c r="A3367" s="1">
        <v>44893</v>
      </c>
      <c r="B3367">
        <v>100.03</v>
      </c>
      <c r="C3367">
        <v>97.32</v>
      </c>
      <c r="D3367">
        <v>101.03</v>
      </c>
      <c r="E3367">
        <v>103.35</v>
      </c>
    </row>
    <row r="3368" spans="1:5">
      <c r="A3368" s="1">
        <v>44894</v>
      </c>
      <c r="B3368">
        <v>100.06</v>
      </c>
      <c r="C3368">
        <v>97.31</v>
      </c>
      <c r="D3368">
        <v>100.98</v>
      </c>
      <c r="E3368">
        <v>103.02</v>
      </c>
    </row>
    <row r="3369" spans="1:5">
      <c r="A3369" s="1">
        <v>44895</v>
      </c>
      <c r="B3369">
        <v>99.85</v>
      </c>
      <c r="C3369">
        <v>97.31</v>
      </c>
      <c r="D3369">
        <v>100.99</v>
      </c>
      <c r="E3369">
        <v>102.27</v>
      </c>
    </row>
    <row r="3370" spans="1:5">
      <c r="A3370" s="1">
        <v>44896</v>
      </c>
      <c r="B3370">
        <v>99.73</v>
      </c>
      <c r="C3370">
        <v>97.42</v>
      </c>
      <c r="D3370">
        <v>100.97</v>
      </c>
      <c r="E3370">
        <v>104.88</v>
      </c>
    </row>
    <row r="3371" spans="1:5">
      <c r="A3371" s="1">
        <v>44897</v>
      </c>
      <c r="B3371">
        <v>99.71</v>
      </c>
      <c r="C3371">
        <v>97.48</v>
      </c>
      <c r="D3371">
        <v>100.99</v>
      </c>
      <c r="E3371">
        <v>102.79</v>
      </c>
    </row>
    <row r="3372" spans="1:5">
      <c r="A3372" s="1">
        <v>44900</v>
      </c>
      <c r="B3372">
        <v>99.87</v>
      </c>
      <c r="C3372">
        <v>97.38</v>
      </c>
      <c r="D3372">
        <v>101</v>
      </c>
      <c r="E3372">
        <v>102.63</v>
      </c>
    </row>
    <row r="3373" spans="1:5">
      <c r="A3373" s="1">
        <v>44901</v>
      </c>
      <c r="B3373">
        <v>99.92</v>
      </c>
      <c r="C3373">
        <v>97.38</v>
      </c>
      <c r="D3373">
        <v>100.98</v>
      </c>
      <c r="E3373">
        <v>102.93</v>
      </c>
    </row>
    <row r="3374" spans="1:5">
      <c r="A3374" s="1">
        <v>44902</v>
      </c>
      <c r="B3374">
        <v>99.87</v>
      </c>
      <c r="C3374">
        <v>97.4</v>
      </c>
      <c r="D3374">
        <v>101</v>
      </c>
      <c r="E3374">
        <v>102.77</v>
      </c>
    </row>
    <row r="3375" spans="1:5">
      <c r="A3375" s="1">
        <v>44903</v>
      </c>
      <c r="B3375">
        <v>99.82</v>
      </c>
      <c r="C3375">
        <v>97.37</v>
      </c>
      <c r="D3375">
        <v>101.05</v>
      </c>
      <c r="E3375">
        <v>102.81</v>
      </c>
    </row>
    <row r="3376" spans="1:5">
      <c r="A3376" s="1">
        <v>44904</v>
      </c>
      <c r="B3376">
        <v>99.92</v>
      </c>
      <c r="C3376">
        <v>97.36</v>
      </c>
      <c r="D3376">
        <v>101.07</v>
      </c>
      <c r="E3376">
        <v>102.79</v>
      </c>
    </row>
    <row r="3377" spans="1:5">
      <c r="A3377" s="1">
        <v>44907</v>
      </c>
      <c r="B3377">
        <v>99.87</v>
      </c>
      <c r="C3377">
        <v>97.31</v>
      </c>
      <c r="D3377">
        <v>101.07</v>
      </c>
      <c r="E3377">
        <v>102.81</v>
      </c>
    </row>
    <row r="3378" spans="1:5">
      <c r="A3378" s="1">
        <v>44908</v>
      </c>
      <c r="B3378">
        <v>99.75</v>
      </c>
      <c r="C3378">
        <v>97.39</v>
      </c>
      <c r="D3378">
        <v>101.06</v>
      </c>
      <c r="E3378">
        <v>102.88</v>
      </c>
    </row>
    <row r="3379" spans="1:5">
      <c r="A3379" s="1">
        <v>44909</v>
      </c>
      <c r="B3379">
        <v>99.78</v>
      </c>
      <c r="C3379">
        <v>97.37</v>
      </c>
      <c r="D3379">
        <v>101.09</v>
      </c>
      <c r="E3379">
        <v>102.96</v>
      </c>
    </row>
    <row r="3380" spans="1:5">
      <c r="A3380" s="1">
        <v>44910</v>
      </c>
      <c r="B3380">
        <v>99.96</v>
      </c>
      <c r="C3380">
        <v>97.3</v>
      </c>
      <c r="D3380">
        <v>101.23</v>
      </c>
      <c r="E3380">
        <v>103.39</v>
      </c>
    </row>
    <row r="3381" spans="1:5">
      <c r="A3381" s="1">
        <v>44911</v>
      </c>
      <c r="B3381">
        <v>100.05</v>
      </c>
      <c r="C3381">
        <v>97.38</v>
      </c>
      <c r="D3381">
        <v>101.27</v>
      </c>
    </row>
    <row r="3382" spans="1:5">
      <c r="A3382" s="1">
        <v>44914</v>
      </c>
      <c r="B3382">
        <v>100.15</v>
      </c>
      <c r="C3382">
        <v>97.38</v>
      </c>
      <c r="D3382">
        <v>101.31</v>
      </c>
      <c r="E3382">
        <v>103.14</v>
      </c>
    </row>
    <row r="3383" spans="1:5">
      <c r="A3383" s="1">
        <v>44915</v>
      </c>
      <c r="B3383">
        <v>100.17</v>
      </c>
      <c r="C3383">
        <v>97.78</v>
      </c>
      <c r="D3383">
        <v>101.33</v>
      </c>
      <c r="E3383">
        <v>103.02</v>
      </c>
    </row>
    <row r="3384" spans="1:5">
      <c r="A3384" s="1">
        <v>44916</v>
      </c>
      <c r="B3384">
        <v>100.09</v>
      </c>
      <c r="C3384">
        <v>97.81</v>
      </c>
      <c r="D3384">
        <v>101.31</v>
      </c>
      <c r="E3384">
        <v>103.16</v>
      </c>
    </row>
    <row r="3385" spans="1:5">
      <c r="A3385" s="1">
        <v>44917</v>
      </c>
      <c r="B3385">
        <v>100.17</v>
      </c>
      <c r="C3385">
        <v>97.74</v>
      </c>
      <c r="D3385">
        <v>101.33</v>
      </c>
      <c r="E3385">
        <v>103.08</v>
      </c>
    </row>
    <row r="3386" spans="1:5">
      <c r="A3386" s="1">
        <v>44918</v>
      </c>
      <c r="B3386">
        <v>100.16</v>
      </c>
      <c r="C3386">
        <v>97.72</v>
      </c>
      <c r="D3386">
        <v>101.36</v>
      </c>
      <c r="E3386">
        <v>103.14</v>
      </c>
    </row>
    <row r="3387" spans="1:5">
      <c r="A3387" s="1">
        <v>44921</v>
      </c>
      <c r="B3387">
        <v>100.16</v>
      </c>
      <c r="C3387">
        <v>97.75</v>
      </c>
      <c r="D3387">
        <v>101.36</v>
      </c>
      <c r="E3387">
        <v>103.13</v>
      </c>
    </row>
    <row r="3388" spans="1:5">
      <c r="A3388" s="1">
        <v>44922</v>
      </c>
      <c r="B3388">
        <v>100.22</v>
      </c>
      <c r="C3388">
        <v>97.7</v>
      </c>
      <c r="D3388">
        <v>101.4</v>
      </c>
      <c r="E3388">
        <v>103.27</v>
      </c>
    </row>
    <row r="3389" spans="1:5">
      <c r="A3389" s="1">
        <v>44923</v>
      </c>
      <c r="B3389">
        <v>100.31</v>
      </c>
      <c r="C3389">
        <v>97.67</v>
      </c>
      <c r="D3389">
        <v>101.4</v>
      </c>
      <c r="E3389">
        <v>103.04</v>
      </c>
    </row>
    <row r="3390" spans="1:5">
      <c r="A3390" s="1">
        <v>44924</v>
      </c>
      <c r="B3390">
        <v>100.18</v>
      </c>
      <c r="C3390">
        <v>97.74</v>
      </c>
      <c r="D3390">
        <v>101.41</v>
      </c>
      <c r="E3390">
        <v>103.46</v>
      </c>
    </row>
    <row r="3391" spans="1:5">
      <c r="A3391" s="1">
        <v>44925</v>
      </c>
      <c r="B3391">
        <v>100.2</v>
      </c>
      <c r="C3391">
        <v>97.82</v>
      </c>
      <c r="D3391">
        <v>101.47</v>
      </c>
      <c r="E3391">
        <v>102.94</v>
      </c>
    </row>
    <row r="3392" spans="1:5">
      <c r="A3392" s="1">
        <v>44928</v>
      </c>
      <c r="B3392">
        <v>100.2</v>
      </c>
      <c r="C3392">
        <v>97.82</v>
      </c>
      <c r="D3392">
        <v>101.4</v>
      </c>
      <c r="E3392">
        <v>102.94</v>
      </c>
    </row>
    <row r="3393" spans="1:5">
      <c r="A3393" s="1">
        <v>44929</v>
      </c>
      <c r="B3393">
        <v>100.23</v>
      </c>
      <c r="C3393">
        <v>97.85</v>
      </c>
      <c r="D3393">
        <v>101.32</v>
      </c>
      <c r="E3393">
        <v>103.2</v>
      </c>
    </row>
    <row r="3394" spans="1:5">
      <c r="A3394" s="1">
        <v>44930</v>
      </c>
      <c r="B3394">
        <v>100.13</v>
      </c>
      <c r="C3394">
        <v>97.78</v>
      </c>
      <c r="D3394">
        <v>101.24</v>
      </c>
      <c r="E3394">
        <v>103.11</v>
      </c>
    </row>
    <row r="3395" spans="1:5">
      <c r="A3395" s="1">
        <v>44931</v>
      </c>
      <c r="B3395">
        <v>100.2</v>
      </c>
      <c r="C3395">
        <v>97.77</v>
      </c>
      <c r="D3395">
        <v>101.24</v>
      </c>
      <c r="E3395">
        <v>103.16</v>
      </c>
    </row>
    <row r="3396" spans="1:5">
      <c r="A3396" s="1">
        <v>44932</v>
      </c>
      <c r="B3396">
        <v>99.97</v>
      </c>
      <c r="C3396">
        <v>97.77</v>
      </c>
      <c r="D3396">
        <v>101.21</v>
      </c>
      <c r="E3396">
        <v>103.17</v>
      </c>
    </row>
    <row r="3397" spans="1:5">
      <c r="A3397" s="1">
        <v>44935</v>
      </c>
      <c r="B3397">
        <v>99.91</v>
      </c>
      <c r="C3397">
        <v>97.75</v>
      </c>
      <c r="D3397">
        <v>101.21</v>
      </c>
      <c r="E3397">
        <v>103.25</v>
      </c>
    </row>
    <row r="3398" spans="1:5">
      <c r="A3398" s="1">
        <v>44936</v>
      </c>
      <c r="B3398">
        <v>99.91</v>
      </c>
      <c r="C3398">
        <v>97.71</v>
      </c>
      <c r="D3398">
        <v>101.23</v>
      </c>
      <c r="E3398">
        <v>103.39</v>
      </c>
    </row>
    <row r="3399" spans="1:5">
      <c r="A3399" s="1">
        <v>44937</v>
      </c>
      <c r="B3399">
        <v>99.78</v>
      </c>
      <c r="C3399">
        <v>97.67</v>
      </c>
      <c r="D3399">
        <v>101.18</v>
      </c>
      <c r="E3399">
        <v>103.33</v>
      </c>
    </row>
    <row r="3400" spans="1:5">
      <c r="A3400" s="1">
        <v>44938</v>
      </c>
      <c r="B3400">
        <v>99.67</v>
      </c>
      <c r="C3400">
        <v>97.79</v>
      </c>
      <c r="D3400">
        <v>101.16</v>
      </c>
      <c r="E3400">
        <v>103.32</v>
      </c>
    </row>
    <row r="3401" spans="1:5">
      <c r="A3401" s="1">
        <v>44939</v>
      </c>
      <c r="B3401">
        <v>99.66</v>
      </c>
      <c r="C3401">
        <v>97.86</v>
      </c>
      <c r="D3401">
        <v>101.14</v>
      </c>
      <c r="E3401">
        <v>103.34</v>
      </c>
    </row>
    <row r="3402" spans="1:5">
      <c r="A3402" s="1">
        <v>44942</v>
      </c>
      <c r="B3402">
        <v>99.66</v>
      </c>
      <c r="C3402">
        <v>97.88</v>
      </c>
      <c r="D3402">
        <v>101.14</v>
      </c>
      <c r="E3402">
        <v>103.34</v>
      </c>
    </row>
    <row r="3403" spans="1:5">
      <c r="A3403" s="1">
        <v>44943</v>
      </c>
      <c r="B3403">
        <v>99.69</v>
      </c>
      <c r="C3403">
        <v>97.86</v>
      </c>
      <c r="D3403">
        <v>101.09</v>
      </c>
      <c r="E3403">
        <v>103.3</v>
      </c>
    </row>
    <row r="3404" spans="1:5">
      <c r="A3404" s="1">
        <v>44944</v>
      </c>
      <c r="B3404">
        <v>99.73</v>
      </c>
      <c r="C3404">
        <v>97.77</v>
      </c>
      <c r="D3404">
        <v>101.06</v>
      </c>
      <c r="E3404">
        <v>103.19</v>
      </c>
    </row>
    <row r="3405" spans="1:5">
      <c r="A3405" s="1">
        <v>44945</v>
      </c>
      <c r="B3405">
        <v>99.8</v>
      </c>
      <c r="C3405">
        <v>97.8</v>
      </c>
      <c r="D3405">
        <v>101.14</v>
      </c>
      <c r="E3405">
        <v>103.34</v>
      </c>
    </row>
    <row r="3406" spans="1:5">
      <c r="A3406" s="1">
        <v>44946</v>
      </c>
      <c r="B3406">
        <v>99.74</v>
      </c>
      <c r="C3406">
        <v>97.72</v>
      </c>
      <c r="D3406">
        <v>101.18</v>
      </c>
      <c r="E3406">
        <v>103.29</v>
      </c>
    </row>
    <row r="3407" spans="1:5">
      <c r="A3407" s="1">
        <v>44949</v>
      </c>
      <c r="B3407">
        <v>99.69</v>
      </c>
      <c r="C3407">
        <v>97.62</v>
      </c>
      <c r="D3407">
        <v>101.18</v>
      </c>
      <c r="E3407">
        <v>102.96</v>
      </c>
    </row>
    <row r="3408" spans="1:5">
      <c r="A3408" s="1">
        <v>44950</v>
      </c>
      <c r="B3408">
        <v>99.66</v>
      </c>
      <c r="C3408">
        <v>97.64</v>
      </c>
      <c r="D3408">
        <v>101.18</v>
      </c>
      <c r="E3408">
        <v>102.97</v>
      </c>
    </row>
    <row r="3409" spans="1:5">
      <c r="A3409" s="1">
        <v>44951</v>
      </c>
      <c r="B3409">
        <v>99.65</v>
      </c>
      <c r="C3409">
        <v>97.67</v>
      </c>
      <c r="D3409">
        <v>101.2</v>
      </c>
      <c r="E3409">
        <v>103.01</v>
      </c>
    </row>
    <row r="3410" spans="1:5">
      <c r="A3410" s="1">
        <v>44952</v>
      </c>
      <c r="B3410">
        <v>99.59</v>
      </c>
      <c r="C3410">
        <v>97.64</v>
      </c>
      <c r="D3410">
        <v>101.19</v>
      </c>
      <c r="E3410">
        <v>102.84</v>
      </c>
    </row>
    <row r="3411" spans="1:5">
      <c r="A3411" s="1">
        <v>44953</v>
      </c>
      <c r="B3411">
        <v>99.59</v>
      </c>
      <c r="C3411">
        <v>97.67</v>
      </c>
      <c r="D3411">
        <v>101.19</v>
      </c>
      <c r="E3411">
        <v>102.97</v>
      </c>
    </row>
    <row r="3412" spans="1:5">
      <c r="A3412" s="1">
        <v>44956</v>
      </c>
      <c r="B3412">
        <v>99.69</v>
      </c>
      <c r="C3412">
        <v>97.64</v>
      </c>
      <c r="D3412">
        <v>101.23</v>
      </c>
      <c r="E3412">
        <v>103.16</v>
      </c>
    </row>
    <row r="3413" spans="1:5">
      <c r="A3413" s="1">
        <v>44957</v>
      </c>
      <c r="B3413">
        <v>99.59</v>
      </c>
      <c r="C3413">
        <v>97.68</v>
      </c>
      <c r="D3413">
        <v>101.22</v>
      </c>
      <c r="E3413">
        <v>103.24</v>
      </c>
    </row>
    <row r="3414" spans="1:5">
      <c r="A3414" s="1">
        <v>44958</v>
      </c>
      <c r="B3414">
        <v>99.46</v>
      </c>
      <c r="C3414">
        <v>97.72</v>
      </c>
      <c r="D3414">
        <v>101.25</v>
      </c>
      <c r="E3414">
        <v>103.2</v>
      </c>
    </row>
    <row r="3415" spans="1:5">
      <c r="A3415" s="1">
        <v>44959</v>
      </c>
      <c r="B3415">
        <v>99.4</v>
      </c>
      <c r="C3415">
        <v>97.76</v>
      </c>
      <c r="D3415">
        <v>101.11</v>
      </c>
      <c r="E3415">
        <v>103.14</v>
      </c>
    </row>
    <row r="3416" spans="1:5">
      <c r="A3416" s="1">
        <v>44960</v>
      </c>
      <c r="B3416">
        <v>99.57</v>
      </c>
      <c r="C3416">
        <v>97.67</v>
      </c>
      <c r="D3416">
        <v>101.15</v>
      </c>
      <c r="E3416">
        <v>103.2</v>
      </c>
    </row>
    <row r="3417" spans="1:5">
      <c r="A3417" s="1">
        <v>44963</v>
      </c>
      <c r="B3417">
        <v>99.67</v>
      </c>
      <c r="C3417">
        <v>97.61</v>
      </c>
      <c r="D3417">
        <v>101.19</v>
      </c>
      <c r="E3417">
        <v>103.22</v>
      </c>
    </row>
    <row r="3418" spans="1:5">
      <c r="A3418" s="1">
        <v>44964</v>
      </c>
      <c r="B3418">
        <v>99.61</v>
      </c>
      <c r="C3418">
        <v>97.67</v>
      </c>
      <c r="D3418">
        <v>101.18</v>
      </c>
      <c r="E3418">
        <v>103.28</v>
      </c>
    </row>
    <row r="3419" spans="1:5">
      <c r="A3419" s="1">
        <v>44965</v>
      </c>
      <c r="B3419">
        <v>99.67</v>
      </c>
      <c r="C3419">
        <v>97.66</v>
      </c>
      <c r="D3419">
        <v>101.2</v>
      </c>
      <c r="E3419">
        <v>103.3</v>
      </c>
    </row>
    <row r="3420" spans="1:5">
      <c r="A3420" s="1">
        <v>44966</v>
      </c>
      <c r="B3420">
        <v>99.74</v>
      </c>
      <c r="C3420">
        <v>97.64</v>
      </c>
      <c r="D3420">
        <v>101.17</v>
      </c>
      <c r="E3420">
        <v>103.28</v>
      </c>
    </row>
    <row r="3421" spans="1:5">
      <c r="A3421" s="1">
        <v>44967</v>
      </c>
      <c r="B3421">
        <v>99.77</v>
      </c>
      <c r="C3421">
        <v>97.67</v>
      </c>
      <c r="D3421">
        <v>101.2</v>
      </c>
      <c r="E3421">
        <v>103.33</v>
      </c>
    </row>
    <row r="3422" spans="1:5">
      <c r="A3422" s="1">
        <v>44970</v>
      </c>
      <c r="B3422">
        <v>99.71</v>
      </c>
      <c r="C3422">
        <v>97.63</v>
      </c>
      <c r="D3422">
        <v>101.2</v>
      </c>
      <c r="E3422">
        <v>103.27</v>
      </c>
    </row>
    <row r="3423" spans="1:5">
      <c r="A3423" s="1">
        <v>44971</v>
      </c>
      <c r="B3423">
        <v>99.71</v>
      </c>
      <c r="C3423">
        <v>97.58</v>
      </c>
      <c r="D3423">
        <v>101.22</v>
      </c>
      <c r="E3423">
        <v>103.23</v>
      </c>
    </row>
    <row r="3424" spans="1:5">
      <c r="A3424" s="1">
        <v>44972</v>
      </c>
      <c r="B3424">
        <v>99.75</v>
      </c>
      <c r="C3424">
        <v>97.56</v>
      </c>
      <c r="D3424">
        <v>101.22</v>
      </c>
      <c r="E3424">
        <v>103.22</v>
      </c>
    </row>
    <row r="3425" spans="1:5">
      <c r="A3425" s="1">
        <v>44973</v>
      </c>
      <c r="B3425">
        <v>99.87</v>
      </c>
      <c r="C3425">
        <v>97.57</v>
      </c>
      <c r="D3425">
        <v>101.24</v>
      </c>
      <c r="E3425">
        <v>103.36</v>
      </c>
    </row>
    <row r="3426" spans="1:5">
      <c r="A3426" s="1">
        <v>44974</v>
      </c>
      <c r="B3426">
        <v>99.87</v>
      </c>
      <c r="C3426">
        <v>97.57</v>
      </c>
      <c r="D3426">
        <v>101.22</v>
      </c>
      <c r="E3426">
        <v>103.38</v>
      </c>
    </row>
    <row r="3427" spans="1:5">
      <c r="A3427" s="1">
        <v>44977</v>
      </c>
      <c r="B3427">
        <v>99.87</v>
      </c>
      <c r="C3427">
        <v>97.56</v>
      </c>
      <c r="D3427">
        <v>101.24</v>
      </c>
      <c r="E3427">
        <v>103.36</v>
      </c>
    </row>
    <row r="3428" spans="1:5">
      <c r="A3428" s="1">
        <v>44978</v>
      </c>
      <c r="B3428">
        <v>100.06</v>
      </c>
      <c r="C3428">
        <v>97.54</v>
      </c>
      <c r="D3428">
        <v>101.27</v>
      </c>
      <c r="E3428">
        <v>103.4</v>
      </c>
    </row>
    <row r="3429" spans="1:5">
      <c r="A3429" s="1">
        <v>44979</v>
      </c>
      <c r="B3429">
        <v>100.05</v>
      </c>
      <c r="C3429">
        <v>97.58</v>
      </c>
      <c r="D3429">
        <v>101.26</v>
      </c>
      <c r="E3429">
        <v>103.32</v>
      </c>
    </row>
    <row r="3430" spans="1:5">
      <c r="A3430" s="1">
        <v>44980</v>
      </c>
      <c r="B3430">
        <v>100</v>
      </c>
      <c r="C3430">
        <v>97.59</v>
      </c>
      <c r="D3430">
        <v>101.24</v>
      </c>
      <c r="E3430">
        <v>103.37</v>
      </c>
    </row>
    <row r="3431" spans="1:5">
      <c r="A3431" s="1">
        <v>44981</v>
      </c>
      <c r="B3431">
        <v>100.13</v>
      </c>
      <c r="C3431">
        <v>97.52</v>
      </c>
      <c r="D3431">
        <v>101.29</v>
      </c>
      <c r="E3431">
        <v>103.55</v>
      </c>
    </row>
    <row r="3432" spans="1:5">
      <c r="A3432" s="1">
        <v>44984</v>
      </c>
      <c r="B3432">
        <v>100.1</v>
      </c>
      <c r="C3432">
        <v>97.52</v>
      </c>
      <c r="D3432">
        <v>101.28</v>
      </c>
      <c r="E3432">
        <v>103.43</v>
      </c>
    </row>
    <row r="3433" spans="1:5">
      <c r="A3433" s="1">
        <v>44985</v>
      </c>
      <c r="B3433">
        <v>100.13</v>
      </c>
      <c r="C3433">
        <v>97.53</v>
      </c>
      <c r="D3433">
        <v>101.29</v>
      </c>
      <c r="E3433">
        <v>103.49</v>
      </c>
    </row>
    <row r="3434" spans="1:5">
      <c r="A3434" s="1">
        <v>44986</v>
      </c>
      <c r="B3434">
        <v>100.14</v>
      </c>
      <c r="C3434">
        <v>97.48</v>
      </c>
      <c r="D3434">
        <v>101.35</v>
      </c>
      <c r="E3434">
        <v>103.17</v>
      </c>
    </row>
    <row r="3435" spans="1:5">
      <c r="A3435" s="1">
        <v>44987</v>
      </c>
      <c r="B3435">
        <v>100.14</v>
      </c>
      <c r="C3435">
        <v>97.48</v>
      </c>
      <c r="D3435">
        <v>101.34</v>
      </c>
      <c r="E3435">
        <v>103.31</v>
      </c>
    </row>
    <row r="3436" spans="1:5">
      <c r="A3436" s="1">
        <v>44988</v>
      </c>
      <c r="B3436">
        <v>99.96</v>
      </c>
      <c r="C3436">
        <v>97.48</v>
      </c>
      <c r="D3436">
        <v>101.31</v>
      </c>
      <c r="E3436">
        <v>103.38</v>
      </c>
    </row>
    <row r="3437" spans="1:5">
      <c r="A3437" s="1">
        <v>44991</v>
      </c>
      <c r="B3437">
        <v>99.98</v>
      </c>
      <c r="C3437">
        <v>97.47</v>
      </c>
      <c r="D3437">
        <v>101.34</v>
      </c>
      <c r="E3437">
        <v>103.32</v>
      </c>
    </row>
    <row r="3438" spans="1:5">
      <c r="A3438" s="1">
        <v>44992</v>
      </c>
      <c r="B3438">
        <v>100.1</v>
      </c>
      <c r="C3438">
        <v>97.45</v>
      </c>
      <c r="D3438">
        <v>101.33</v>
      </c>
      <c r="E3438">
        <v>103.34</v>
      </c>
    </row>
    <row r="3439" spans="1:5">
      <c r="A3439" s="1">
        <v>44993</v>
      </c>
      <c r="B3439">
        <v>100.11</v>
      </c>
      <c r="C3439">
        <v>97.44</v>
      </c>
      <c r="D3439">
        <v>101.3</v>
      </c>
      <c r="E3439">
        <v>103.36</v>
      </c>
    </row>
    <row r="3440" spans="1:5">
      <c r="A3440" s="1">
        <v>44994</v>
      </c>
      <c r="B3440">
        <v>100.21</v>
      </c>
      <c r="C3440">
        <v>97.48</v>
      </c>
      <c r="D3440">
        <v>101.32</v>
      </c>
      <c r="E3440">
        <v>103.32</v>
      </c>
    </row>
    <row r="3441" spans="1:5">
      <c r="A3441" s="1">
        <v>44995</v>
      </c>
      <c r="B3441">
        <v>100.2</v>
      </c>
      <c r="C3441">
        <v>97.51</v>
      </c>
      <c r="D3441">
        <v>101.32</v>
      </c>
      <c r="E3441">
        <v>103.27</v>
      </c>
    </row>
    <row r="3442" spans="1:5">
      <c r="A3442" s="1">
        <v>44998</v>
      </c>
      <c r="B3442">
        <v>100.2</v>
      </c>
      <c r="C3442">
        <v>97.5</v>
      </c>
      <c r="D3442">
        <v>101.34</v>
      </c>
      <c r="E3442">
        <v>103.29</v>
      </c>
    </row>
    <row r="3443" spans="1:5">
      <c r="A3443" s="1">
        <v>44999</v>
      </c>
      <c r="B3443">
        <v>100.13</v>
      </c>
      <c r="C3443">
        <v>97.51</v>
      </c>
      <c r="D3443">
        <v>101.37</v>
      </c>
      <c r="E3443">
        <v>103.29</v>
      </c>
    </row>
    <row r="3444" spans="1:5">
      <c r="A3444" s="1">
        <v>45000</v>
      </c>
      <c r="B3444">
        <v>100.19</v>
      </c>
      <c r="C3444">
        <v>97.6</v>
      </c>
      <c r="D3444">
        <v>101.33</v>
      </c>
      <c r="E3444">
        <v>103.21</v>
      </c>
    </row>
    <row r="3445" spans="1:5">
      <c r="A3445" s="1">
        <v>45001</v>
      </c>
      <c r="B3445">
        <v>100.08</v>
      </c>
      <c r="C3445">
        <v>97.58</v>
      </c>
      <c r="D3445">
        <v>101.35</v>
      </c>
      <c r="E3445">
        <v>103.21</v>
      </c>
    </row>
    <row r="3446" spans="1:5">
      <c r="A3446" s="1">
        <v>45002</v>
      </c>
      <c r="B3446">
        <v>100.08</v>
      </c>
      <c r="C3446">
        <v>97.65</v>
      </c>
      <c r="D3446">
        <v>101.37</v>
      </c>
      <c r="E3446">
        <v>103.22</v>
      </c>
    </row>
    <row r="3447" spans="1:5">
      <c r="A3447" s="1">
        <v>45005</v>
      </c>
      <c r="B3447">
        <v>100.04</v>
      </c>
      <c r="C3447">
        <v>97.66</v>
      </c>
      <c r="D3447">
        <v>101.35</v>
      </c>
      <c r="E3447">
        <v>103.22</v>
      </c>
    </row>
    <row r="3448" spans="1:5">
      <c r="A3448" s="1">
        <v>45006</v>
      </c>
      <c r="B3448">
        <v>99.97</v>
      </c>
      <c r="C3448">
        <v>97.6</v>
      </c>
      <c r="D3448">
        <v>101.37</v>
      </c>
      <c r="E3448">
        <v>103.16</v>
      </c>
    </row>
    <row r="3449" spans="1:5">
      <c r="A3449" s="1">
        <v>45007</v>
      </c>
      <c r="B3449">
        <v>99.98</v>
      </c>
      <c r="C3449">
        <v>97.66</v>
      </c>
      <c r="D3449">
        <v>101.43</v>
      </c>
      <c r="E3449">
        <v>103.13</v>
      </c>
    </row>
    <row r="3450" spans="1:5">
      <c r="A3450" s="1">
        <v>45008</v>
      </c>
      <c r="B3450">
        <v>99.98</v>
      </c>
      <c r="C3450">
        <v>97.67</v>
      </c>
      <c r="D3450">
        <v>101.36</v>
      </c>
      <c r="E3450">
        <v>103.08</v>
      </c>
    </row>
    <row r="3451" spans="1:5">
      <c r="A3451" s="1">
        <v>45009</v>
      </c>
      <c r="B3451">
        <v>99.97</v>
      </c>
      <c r="C3451">
        <v>97.69</v>
      </c>
      <c r="D3451">
        <v>101.36</v>
      </c>
      <c r="E3451">
        <v>103.27</v>
      </c>
    </row>
    <row r="3452" spans="1:5">
      <c r="A3452" s="1">
        <v>45012</v>
      </c>
      <c r="B3452">
        <v>99.99</v>
      </c>
      <c r="C3452">
        <v>97.64</v>
      </c>
      <c r="D3452">
        <v>101.39</v>
      </c>
      <c r="E3452">
        <v>103.07</v>
      </c>
    </row>
    <row r="3453" spans="1:5">
      <c r="A3453" s="1">
        <v>45013</v>
      </c>
      <c r="B3453">
        <v>99.99</v>
      </c>
      <c r="C3453">
        <v>97.67</v>
      </c>
      <c r="D3453">
        <v>101.41</v>
      </c>
      <c r="E3453">
        <v>103.1</v>
      </c>
    </row>
    <row r="3454" spans="1:5">
      <c r="A3454" s="1">
        <v>45014</v>
      </c>
      <c r="B3454">
        <v>99.91</v>
      </c>
      <c r="C3454">
        <v>97.55</v>
      </c>
      <c r="D3454">
        <v>101.39</v>
      </c>
      <c r="E3454">
        <v>103</v>
      </c>
    </row>
    <row r="3455" spans="1:5">
      <c r="A3455" s="1">
        <v>45015</v>
      </c>
      <c r="B3455">
        <v>99.84</v>
      </c>
      <c r="C3455">
        <v>97.56</v>
      </c>
      <c r="D3455">
        <v>101.39</v>
      </c>
      <c r="E3455">
        <v>103.08</v>
      </c>
    </row>
    <row r="3456" spans="1:5">
      <c r="A3456" s="1">
        <v>45016</v>
      </c>
      <c r="B3456">
        <v>99.74</v>
      </c>
      <c r="C3456">
        <v>97.55</v>
      </c>
      <c r="D3456">
        <v>101.34</v>
      </c>
      <c r="E3456">
        <v>103.08</v>
      </c>
    </row>
    <row r="3457" spans="1:5">
      <c r="A3457" s="1">
        <v>45019</v>
      </c>
      <c r="B3457">
        <v>99.7</v>
      </c>
      <c r="C3457">
        <v>97.57</v>
      </c>
      <c r="D3457">
        <v>101.35</v>
      </c>
      <c r="E3457">
        <v>103.05</v>
      </c>
    </row>
    <row r="3458" spans="1:5">
      <c r="A3458" s="1">
        <v>45020</v>
      </c>
      <c r="B3458">
        <v>99.71</v>
      </c>
      <c r="C3458">
        <v>97.64</v>
      </c>
      <c r="D3458">
        <v>101.38</v>
      </c>
      <c r="E3458">
        <v>103.12</v>
      </c>
    </row>
    <row r="3459" spans="1:5">
      <c r="A3459" s="1">
        <v>45021</v>
      </c>
      <c r="B3459">
        <v>99.72</v>
      </c>
      <c r="C3459">
        <v>97.71</v>
      </c>
      <c r="D3459">
        <v>101.36</v>
      </c>
      <c r="E3459">
        <v>103.13</v>
      </c>
    </row>
    <row r="3460" spans="1:5">
      <c r="A3460" s="1">
        <v>45022</v>
      </c>
      <c r="B3460">
        <v>99.7</v>
      </c>
      <c r="C3460">
        <v>97.7</v>
      </c>
      <c r="D3460">
        <v>101.36</v>
      </c>
      <c r="E3460">
        <v>103.12</v>
      </c>
    </row>
    <row r="3461" spans="1:5">
      <c r="A3461" s="1">
        <v>45023</v>
      </c>
      <c r="B3461">
        <v>99.7</v>
      </c>
      <c r="C3461">
        <v>97.69</v>
      </c>
      <c r="D3461">
        <v>101.36</v>
      </c>
      <c r="E3461">
        <v>103.12</v>
      </c>
    </row>
    <row r="3462" spans="1:5">
      <c r="A3462" s="1">
        <v>45026</v>
      </c>
      <c r="B3462">
        <v>99.75</v>
      </c>
      <c r="C3462">
        <v>97.59</v>
      </c>
      <c r="D3462">
        <v>101.34</v>
      </c>
      <c r="E3462">
        <v>103.2</v>
      </c>
    </row>
    <row r="3463" spans="1:5">
      <c r="A3463" s="1">
        <v>45027</v>
      </c>
      <c r="B3463">
        <v>99.74</v>
      </c>
      <c r="C3463">
        <v>97.56</v>
      </c>
      <c r="D3463">
        <v>101.39</v>
      </c>
      <c r="E3463">
        <v>103.17</v>
      </c>
    </row>
    <row r="3464" spans="1:5">
      <c r="A3464" s="1">
        <v>45028</v>
      </c>
      <c r="B3464">
        <v>99.73</v>
      </c>
      <c r="C3464">
        <v>97.57</v>
      </c>
      <c r="D3464">
        <v>101.44</v>
      </c>
      <c r="E3464">
        <v>103.1</v>
      </c>
    </row>
    <row r="3465" spans="1:5">
      <c r="A3465" s="1">
        <v>45029</v>
      </c>
      <c r="B3465">
        <v>99.66</v>
      </c>
      <c r="C3465">
        <v>97.56</v>
      </c>
      <c r="D3465">
        <v>101.44</v>
      </c>
      <c r="E3465">
        <v>103.15</v>
      </c>
    </row>
    <row r="3466" spans="1:5">
      <c r="A3466" s="1">
        <v>45030</v>
      </c>
      <c r="B3466">
        <v>99.71</v>
      </c>
      <c r="C3466">
        <v>97.51</v>
      </c>
      <c r="D3466">
        <v>101.44</v>
      </c>
      <c r="E3466">
        <v>103.09</v>
      </c>
    </row>
    <row r="3467" spans="1:5">
      <c r="A3467" s="1">
        <v>45033</v>
      </c>
      <c r="B3467">
        <v>99.75</v>
      </c>
      <c r="C3467">
        <v>97.51</v>
      </c>
      <c r="D3467">
        <v>101.43</v>
      </c>
      <c r="E3467">
        <v>103.2</v>
      </c>
    </row>
    <row r="3468" spans="1:5">
      <c r="A3468" s="1">
        <v>45034</v>
      </c>
      <c r="B3468">
        <v>99.72</v>
      </c>
      <c r="C3468">
        <v>97.5</v>
      </c>
      <c r="D3468">
        <v>101.43</v>
      </c>
      <c r="E3468">
        <v>103.23</v>
      </c>
    </row>
    <row r="3469" spans="1:5">
      <c r="A3469" s="1">
        <v>45035</v>
      </c>
      <c r="B3469">
        <v>99.75</v>
      </c>
      <c r="C3469">
        <v>97.48</v>
      </c>
      <c r="D3469">
        <v>101.44</v>
      </c>
      <c r="E3469">
        <v>103.23</v>
      </c>
    </row>
    <row r="3470" spans="1:5">
      <c r="A3470" s="1">
        <v>45036</v>
      </c>
      <c r="B3470">
        <v>99.76</v>
      </c>
      <c r="C3470">
        <v>97.49</v>
      </c>
      <c r="D3470">
        <v>101.44</v>
      </c>
      <c r="E3470">
        <v>103.24</v>
      </c>
    </row>
    <row r="3471" spans="1:5">
      <c r="A3471" s="1">
        <v>45037</v>
      </c>
      <c r="B3471">
        <v>99.77</v>
      </c>
      <c r="C3471">
        <v>97.5</v>
      </c>
      <c r="D3471">
        <v>101.46</v>
      </c>
      <c r="E3471">
        <v>103.3</v>
      </c>
    </row>
    <row r="3472" spans="1:5">
      <c r="A3472" s="1">
        <v>45040</v>
      </c>
      <c r="B3472">
        <v>99.74</v>
      </c>
      <c r="C3472">
        <v>97.5</v>
      </c>
      <c r="D3472">
        <v>101.5</v>
      </c>
      <c r="E3472">
        <v>103.35</v>
      </c>
    </row>
    <row r="3473" spans="1:5">
      <c r="A3473" s="1">
        <v>45041</v>
      </c>
      <c r="B3473">
        <v>99.81</v>
      </c>
      <c r="C3473">
        <v>97.56</v>
      </c>
      <c r="D3473">
        <v>101.46</v>
      </c>
      <c r="E3473">
        <v>103.38</v>
      </c>
    </row>
    <row r="3474" spans="1:5">
      <c r="A3474" s="1">
        <v>45042</v>
      </c>
      <c r="B3474">
        <v>99.86</v>
      </c>
      <c r="C3474">
        <v>97.56</v>
      </c>
      <c r="D3474">
        <v>101.51</v>
      </c>
      <c r="E3474">
        <v>103.3</v>
      </c>
    </row>
    <row r="3475" spans="1:5">
      <c r="A3475" s="1">
        <v>45043</v>
      </c>
      <c r="B3475">
        <v>99.77</v>
      </c>
      <c r="C3475">
        <v>97.52</v>
      </c>
      <c r="D3475">
        <v>101.51</v>
      </c>
      <c r="E3475">
        <v>103.22</v>
      </c>
    </row>
    <row r="3476" spans="1:5">
      <c r="A3476" s="1">
        <v>45044</v>
      </c>
      <c r="B3476">
        <v>99.69</v>
      </c>
      <c r="C3476">
        <v>97.33</v>
      </c>
      <c r="D3476">
        <v>101.46</v>
      </c>
      <c r="E3476">
        <v>103.23</v>
      </c>
    </row>
    <row r="3477" spans="1:5">
      <c r="A3477" s="1">
        <v>45047</v>
      </c>
      <c r="B3477">
        <v>99.81</v>
      </c>
      <c r="C3477">
        <v>97.27</v>
      </c>
      <c r="D3477">
        <v>101.45</v>
      </c>
      <c r="E3477">
        <v>103.25</v>
      </c>
    </row>
    <row r="3478" spans="1:5">
      <c r="A3478" s="1">
        <v>45048</v>
      </c>
      <c r="B3478">
        <v>99.81</v>
      </c>
      <c r="C3478">
        <v>97.31</v>
      </c>
      <c r="D3478">
        <v>101.49</v>
      </c>
      <c r="E3478">
        <v>103.16</v>
      </c>
    </row>
    <row r="3479" spans="1:5">
      <c r="A3479" s="1">
        <v>45049</v>
      </c>
      <c r="B3479">
        <v>99.81</v>
      </c>
      <c r="C3479">
        <v>97.36</v>
      </c>
      <c r="D3479">
        <v>101.48</v>
      </c>
      <c r="E3479">
        <v>103.06</v>
      </c>
    </row>
    <row r="3480" spans="1:5">
      <c r="A3480" s="1">
        <v>45050</v>
      </c>
      <c r="B3480">
        <v>99.89</v>
      </c>
      <c r="C3480">
        <v>97.42</v>
      </c>
      <c r="D3480">
        <v>101.45</v>
      </c>
      <c r="E3480">
        <v>103.19</v>
      </c>
    </row>
    <row r="3481" spans="1:5">
      <c r="A3481" s="1">
        <v>45051</v>
      </c>
      <c r="B3481">
        <v>99.78</v>
      </c>
      <c r="C3481">
        <v>97.38</v>
      </c>
      <c r="D3481">
        <v>101.43</v>
      </c>
      <c r="E3481">
        <v>103.13</v>
      </c>
    </row>
    <row r="3482" spans="1:5">
      <c r="A3482" s="1">
        <v>45054</v>
      </c>
      <c r="B3482">
        <v>99.82</v>
      </c>
      <c r="C3482">
        <v>97.36</v>
      </c>
      <c r="D3482">
        <v>101.43</v>
      </c>
      <c r="E3482">
        <v>103.11</v>
      </c>
    </row>
    <row r="3483" spans="1:5">
      <c r="A3483" s="1">
        <v>45055</v>
      </c>
      <c r="B3483">
        <v>99.86</v>
      </c>
      <c r="C3483">
        <v>97.35</v>
      </c>
      <c r="D3483">
        <v>101.43</v>
      </c>
      <c r="E3483">
        <v>103.06</v>
      </c>
    </row>
    <row r="3484" spans="1:5">
      <c r="A3484" s="1">
        <v>45056</v>
      </c>
      <c r="B3484">
        <v>99.79</v>
      </c>
      <c r="C3484">
        <v>97.4</v>
      </c>
      <c r="D3484">
        <v>101.41</v>
      </c>
      <c r="E3484">
        <v>103.08</v>
      </c>
    </row>
    <row r="3485" spans="1:5">
      <c r="A3485" s="1">
        <v>45057</v>
      </c>
      <c r="B3485">
        <v>99.8</v>
      </c>
      <c r="C3485">
        <v>97.4</v>
      </c>
      <c r="D3485">
        <v>101.4</v>
      </c>
      <c r="E3485">
        <v>103.09</v>
      </c>
    </row>
    <row r="3486" spans="1:5">
      <c r="A3486" s="1">
        <v>45058</v>
      </c>
      <c r="B3486">
        <v>99.86</v>
      </c>
      <c r="C3486">
        <v>97.35</v>
      </c>
      <c r="D3486">
        <v>101.39</v>
      </c>
      <c r="E3486">
        <v>103.15</v>
      </c>
    </row>
    <row r="3487" spans="1:5">
      <c r="A3487" s="1">
        <v>45061</v>
      </c>
      <c r="B3487">
        <v>99.86</v>
      </c>
      <c r="C3487">
        <v>97.31</v>
      </c>
      <c r="D3487">
        <v>101.4</v>
      </c>
      <c r="E3487">
        <v>103.11</v>
      </c>
    </row>
    <row r="3488" spans="1:5">
      <c r="A3488" s="1">
        <v>45062</v>
      </c>
      <c r="B3488">
        <v>99.93</v>
      </c>
      <c r="C3488">
        <v>97.3</v>
      </c>
      <c r="D3488">
        <v>101.44</v>
      </c>
      <c r="E3488">
        <v>103.2</v>
      </c>
    </row>
    <row r="3489" spans="1:5">
      <c r="A3489" s="1">
        <v>45063</v>
      </c>
      <c r="B3489">
        <v>99.89</v>
      </c>
      <c r="C3489">
        <v>97.21</v>
      </c>
      <c r="D3489">
        <v>101.44</v>
      </c>
      <c r="E3489">
        <v>103.25</v>
      </c>
    </row>
    <row r="3490" spans="1:5">
      <c r="A3490" s="1">
        <v>45064</v>
      </c>
      <c r="B3490">
        <v>99.9</v>
      </c>
      <c r="C3490">
        <v>97.17</v>
      </c>
      <c r="D3490">
        <v>101.46</v>
      </c>
      <c r="E3490">
        <v>103.36</v>
      </c>
    </row>
    <row r="3491" spans="1:5">
      <c r="A3491" s="1">
        <v>45065</v>
      </c>
      <c r="B3491">
        <v>99.91</v>
      </c>
      <c r="C3491">
        <v>97.2</v>
      </c>
      <c r="D3491">
        <v>101.45</v>
      </c>
      <c r="E3491">
        <v>103.18</v>
      </c>
    </row>
    <row r="3492" spans="1:5">
      <c r="A3492" s="1">
        <v>45068</v>
      </c>
      <c r="B3492">
        <v>99.92</v>
      </c>
      <c r="C3492">
        <v>97.15</v>
      </c>
      <c r="D3492">
        <v>101.46</v>
      </c>
      <c r="E3492">
        <v>103.16</v>
      </c>
    </row>
    <row r="3493" spans="1:5">
      <c r="A3493" s="1">
        <v>45069</v>
      </c>
      <c r="B3493">
        <v>99.98</v>
      </c>
      <c r="C3493">
        <v>97.19</v>
      </c>
      <c r="D3493">
        <v>101.47</v>
      </c>
      <c r="E3493">
        <v>103.16</v>
      </c>
    </row>
    <row r="3494" spans="1:5">
      <c r="A3494" s="1">
        <v>45070</v>
      </c>
      <c r="B3494">
        <v>100.04</v>
      </c>
      <c r="C3494">
        <v>97.18</v>
      </c>
      <c r="D3494">
        <v>101.51</v>
      </c>
      <c r="E3494">
        <v>103.2</v>
      </c>
    </row>
    <row r="3495" spans="1:5">
      <c r="A3495" s="1">
        <v>45071</v>
      </c>
      <c r="B3495">
        <v>100.03</v>
      </c>
      <c r="C3495">
        <v>97.17</v>
      </c>
      <c r="D3495">
        <v>101.53</v>
      </c>
      <c r="E3495">
        <v>103.25</v>
      </c>
    </row>
    <row r="3496" spans="1:5">
      <c r="A3496" s="1">
        <v>45072</v>
      </c>
      <c r="B3496">
        <v>99.93</v>
      </c>
      <c r="C3496">
        <v>97.12</v>
      </c>
      <c r="D3496">
        <v>101.51</v>
      </c>
      <c r="E3496">
        <v>103.27</v>
      </c>
    </row>
    <row r="3497" spans="1:5">
      <c r="A3497" s="1">
        <v>45075</v>
      </c>
      <c r="B3497">
        <v>99.93</v>
      </c>
      <c r="C3497">
        <v>97.12</v>
      </c>
      <c r="D3497">
        <v>101.49</v>
      </c>
      <c r="E3497">
        <v>103.25</v>
      </c>
    </row>
    <row r="3498" spans="1:5">
      <c r="A3498" s="1">
        <v>45076</v>
      </c>
      <c r="B3498">
        <v>99.9</v>
      </c>
      <c r="C3498">
        <v>97.16</v>
      </c>
      <c r="D3498">
        <v>101.48</v>
      </c>
      <c r="E3498">
        <v>103.08</v>
      </c>
    </row>
    <row r="3499" spans="1:5">
      <c r="A3499" s="1">
        <v>45077</v>
      </c>
      <c r="B3499">
        <v>99.93</v>
      </c>
      <c r="C3499">
        <v>97.23</v>
      </c>
      <c r="D3499">
        <v>101.48</v>
      </c>
      <c r="E3499">
        <v>103.2</v>
      </c>
    </row>
    <row r="3500" spans="1:5">
      <c r="A3500" s="1">
        <v>45078</v>
      </c>
      <c r="B3500">
        <v>99.84</v>
      </c>
      <c r="C3500">
        <v>97.21</v>
      </c>
      <c r="D3500">
        <v>101.47</v>
      </c>
      <c r="E3500">
        <v>103.08</v>
      </c>
    </row>
    <row r="3501" spans="1:5">
      <c r="A3501" s="1">
        <v>45079</v>
      </c>
      <c r="B3501">
        <v>99.79</v>
      </c>
      <c r="C3501">
        <v>97.11</v>
      </c>
      <c r="D3501">
        <v>101.42</v>
      </c>
      <c r="E3501">
        <v>103</v>
      </c>
    </row>
    <row r="3502" spans="1:5">
      <c r="A3502" s="1">
        <v>45082</v>
      </c>
      <c r="B3502">
        <v>99.8</v>
      </c>
      <c r="C3502">
        <v>97.11</v>
      </c>
      <c r="D3502">
        <v>101.46</v>
      </c>
      <c r="E3502">
        <v>103.07</v>
      </c>
    </row>
    <row r="3503" spans="1:5">
      <c r="A3503" s="1">
        <v>45083</v>
      </c>
      <c r="B3503">
        <v>99.78</v>
      </c>
      <c r="C3503">
        <v>97.09</v>
      </c>
      <c r="D3503">
        <v>101.45</v>
      </c>
      <c r="E3503">
        <v>103.07</v>
      </c>
    </row>
    <row r="3504" spans="1:5">
      <c r="A3504" s="1">
        <v>45084</v>
      </c>
      <c r="B3504">
        <v>99.84</v>
      </c>
      <c r="C3504">
        <v>97.1</v>
      </c>
      <c r="D3504">
        <v>101.51</v>
      </c>
      <c r="E3504">
        <v>103.02</v>
      </c>
    </row>
    <row r="3505" spans="1:5">
      <c r="A3505" s="1">
        <v>45085</v>
      </c>
      <c r="B3505">
        <v>99.77</v>
      </c>
      <c r="C3505">
        <v>97.17</v>
      </c>
      <c r="D3505">
        <v>101.51</v>
      </c>
      <c r="E3505">
        <v>103.03</v>
      </c>
    </row>
    <row r="3506" spans="1:5">
      <c r="A3506" s="1">
        <v>45086</v>
      </c>
      <c r="B3506">
        <v>99.76</v>
      </c>
      <c r="C3506">
        <v>97.11</v>
      </c>
      <c r="D3506">
        <v>101.48</v>
      </c>
      <c r="E3506">
        <v>102.98</v>
      </c>
    </row>
    <row r="3507" spans="1:5">
      <c r="A3507" s="1">
        <v>45089</v>
      </c>
      <c r="B3507">
        <v>99.72</v>
      </c>
      <c r="C3507">
        <v>97.09</v>
      </c>
      <c r="D3507">
        <v>101.48</v>
      </c>
      <c r="E3507">
        <v>102.93</v>
      </c>
    </row>
    <row r="3508" spans="1:5">
      <c r="A3508" s="1">
        <v>45090</v>
      </c>
      <c r="B3508">
        <v>99.69</v>
      </c>
      <c r="C3508">
        <v>97.02</v>
      </c>
      <c r="D3508">
        <v>101.5</v>
      </c>
      <c r="E3508">
        <v>102.87</v>
      </c>
    </row>
    <row r="3509" spans="1:5">
      <c r="A3509" s="1">
        <v>45091</v>
      </c>
      <c r="B3509">
        <v>99.66</v>
      </c>
      <c r="C3509">
        <v>97.02</v>
      </c>
      <c r="D3509">
        <v>101.5</v>
      </c>
      <c r="E3509">
        <v>102.9</v>
      </c>
    </row>
    <row r="3510" spans="1:5">
      <c r="A3510" s="1">
        <v>45092</v>
      </c>
      <c r="B3510">
        <v>99.53</v>
      </c>
      <c r="C3510">
        <v>96.96</v>
      </c>
      <c r="D3510">
        <v>101.56</v>
      </c>
      <c r="E3510">
        <v>102.86</v>
      </c>
    </row>
    <row r="3511" spans="1:5">
      <c r="A3511" s="1">
        <v>45093</v>
      </c>
      <c r="B3511">
        <v>99.56</v>
      </c>
      <c r="C3511">
        <v>96.87</v>
      </c>
      <c r="D3511">
        <v>101.54</v>
      </c>
      <c r="E3511">
        <v>102.83</v>
      </c>
    </row>
    <row r="3512" spans="1:5">
      <c r="A3512" s="1">
        <v>45096</v>
      </c>
      <c r="B3512">
        <v>99.55</v>
      </c>
      <c r="C3512">
        <v>96.87</v>
      </c>
      <c r="D3512">
        <v>101.58</v>
      </c>
      <c r="E3512">
        <v>102.84</v>
      </c>
    </row>
    <row r="3513" spans="1:5">
      <c r="A3513" s="1">
        <v>45097</v>
      </c>
      <c r="B3513">
        <v>99.59</v>
      </c>
      <c r="C3513">
        <v>96.93</v>
      </c>
      <c r="D3513">
        <v>101.57</v>
      </c>
      <c r="E3513">
        <v>102.82</v>
      </c>
    </row>
    <row r="3514" spans="1:5">
      <c r="A3514" s="1">
        <v>45098</v>
      </c>
      <c r="B3514">
        <v>99.6</v>
      </c>
      <c r="C3514">
        <v>96.89</v>
      </c>
      <c r="D3514">
        <v>101.61</v>
      </c>
      <c r="E3514">
        <v>102.78</v>
      </c>
    </row>
    <row r="3515" spans="1:5">
      <c r="A3515" s="1">
        <v>45099</v>
      </c>
      <c r="B3515">
        <v>99.63</v>
      </c>
      <c r="C3515">
        <v>96.84</v>
      </c>
      <c r="D3515">
        <v>101.66</v>
      </c>
      <c r="E3515">
        <v>102.82</v>
      </c>
    </row>
    <row r="3516" spans="1:5">
      <c r="A3516" s="1">
        <v>45100</v>
      </c>
      <c r="B3516">
        <v>99.67</v>
      </c>
      <c r="C3516">
        <v>96.85</v>
      </c>
      <c r="D3516">
        <v>101.63</v>
      </c>
      <c r="E3516">
        <v>102.95</v>
      </c>
    </row>
    <row r="3517" spans="1:5">
      <c r="A3517" s="1">
        <v>45103</v>
      </c>
      <c r="B3517">
        <v>99.69</v>
      </c>
      <c r="C3517">
        <v>96.86</v>
      </c>
      <c r="D3517">
        <v>101.63</v>
      </c>
      <c r="E3517">
        <v>103</v>
      </c>
    </row>
    <row r="3518" spans="1:5">
      <c r="A3518" s="1">
        <v>45104</v>
      </c>
      <c r="B3518">
        <v>99.63</v>
      </c>
      <c r="C3518">
        <v>96.84</v>
      </c>
      <c r="D3518">
        <v>101.65</v>
      </c>
      <c r="E3518">
        <v>102.96</v>
      </c>
    </row>
    <row r="3519" spans="1:5">
      <c r="A3519" s="1">
        <v>45105</v>
      </c>
      <c r="B3519">
        <v>99.63</v>
      </c>
      <c r="C3519">
        <v>96.81</v>
      </c>
      <c r="D3519">
        <v>101.63</v>
      </c>
      <c r="E3519">
        <v>103.02</v>
      </c>
    </row>
    <row r="3520" spans="1:5">
      <c r="A3520" s="1">
        <v>45106</v>
      </c>
      <c r="B3520">
        <v>99.67</v>
      </c>
      <c r="C3520">
        <v>96.8</v>
      </c>
      <c r="D3520">
        <v>101.64</v>
      </c>
      <c r="E3520">
        <v>103.04</v>
      </c>
    </row>
    <row r="3521" spans="1:5">
      <c r="A3521" s="1">
        <v>45107</v>
      </c>
      <c r="B3521">
        <v>99.56</v>
      </c>
      <c r="C3521">
        <v>96.84</v>
      </c>
      <c r="D3521">
        <v>101.62</v>
      </c>
      <c r="E3521">
        <v>103.34</v>
      </c>
    </row>
    <row r="3522" spans="1:5">
      <c r="A3522" s="1">
        <v>45110</v>
      </c>
      <c r="B3522">
        <v>99.56</v>
      </c>
      <c r="C3522">
        <v>96.78</v>
      </c>
      <c r="D3522">
        <v>101.64</v>
      </c>
      <c r="E3522">
        <v>103.31</v>
      </c>
    </row>
    <row r="3523" spans="1:5">
      <c r="A3523" s="1">
        <v>45111</v>
      </c>
      <c r="B3523">
        <v>99.56</v>
      </c>
      <c r="C3523">
        <v>96.78</v>
      </c>
      <c r="D3523">
        <v>101.65</v>
      </c>
      <c r="E3523">
        <v>103.3</v>
      </c>
    </row>
    <row r="3524" spans="1:5">
      <c r="A3524" s="1">
        <v>45112</v>
      </c>
      <c r="B3524">
        <v>99.62</v>
      </c>
      <c r="C3524">
        <v>96.78</v>
      </c>
      <c r="D3524">
        <v>101.66</v>
      </c>
      <c r="E3524">
        <v>103.39</v>
      </c>
    </row>
    <row r="3525" spans="1:5">
      <c r="A3525" s="1">
        <v>45113</v>
      </c>
      <c r="B3525">
        <v>99.72</v>
      </c>
      <c r="C3525">
        <v>96.86</v>
      </c>
      <c r="D3525">
        <v>101.78</v>
      </c>
      <c r="E3525">
        <v>103.4</v>
      </c>
    </row>
    <row r="3526" spans="1:5">
      <c r="A3526" s="1">
        <v>45114</v>
      </c>
      <c r="B3526">
        <v>99.71</v>
      </c>
      <c r="C3526">
        <v>96.98</v>
      </c>
      <c r="D3526">
        <v>101.8</v>
      </c>
    </row>
    <row r="3527" spans="1:5">
      <c r="A3527" s="1">
        <v>45117</v>
      </c>
      <c r="B3527">
        <v>99.68</v>
      </c>
      <c r="C3527">
        <v>97.04</v>
      </c>
      <c r="D3527">
        <v>101.8</v>
      </c>
      <c r="E3527">
        <v>103.41</v>
      </c>
    </row>
    <row r="3528" spans="1:5">
      <c r="A3528" s="1">
        <v>45118</v>
      </c>
      <c r="B3528">
        <v>99.62</v>
      </c>
      <c r="C3528">
        <v>97.07</v>
      </c>
      <c r="D3528">
        <v>101.76</v>
      </c>
      <c r="E3528">
        <v>103.25</v>
      </c>
    </row>
    <row r="3529" spans="1:5">
      <c r="A3529" s="1">
        <v>45119</v>
      </c>
      <c r="B3529">
        <v>99.48</v>
      </c>
      <c r="C3529">
        <v>97.17</v>
      </c>
      <c r="D3529">
        <v>101.74</v>
      </c>
      <c r="E3529">
        <v>103.11</v>
      </c>
    </row>
    <row r="3530" spans="1:5">
      <c r="A3530" s="1">
        <v>45120</v>
      </c>
      <c r="B3530">
        <v>99.38</v>
      </c>
      <c r="C3530">
        <v>97.13</v>
      </c>
      <c r="D3530">
        <v>101.7</v>
      </c>
      <c r="E3530">
        <v>102.92</v>
      </c>
    </row>
    <row r="3531" spans="1:5">
      <c r="A3531" s="1">
        <v>45121</v>
      </c>
      <c r="B3531">
        <v>99.42</v>
      </c>
      <c r="C3531">
        <v>97.1</v>
      </c>
      <c r="D3531">
        <v>101.74</v>
      </c>
      <c r="E3531">
        <v>102.96</v>
      </c>
    </row>
    <row r="3532" spans="1:5">
      <c r="A3532" s="1">
        <v>45124</v>
      </c>
      <c r="B3532">
        <v>99.41</v>
      </c>
      <c r="C3532">
        <v>97.12</v>
      </c>
      <c r="D3532">
        <v>101.75</v>
      </c>
      <c r="E3532">
        <v>103.1</v>
      </c>
    </row>
    <row r="3533" spans="1:5">
      <c r="A3533" s="1">
        <v>45125</v>
      </c>
      <c r="B3533">
        <v>99.36</v>
      </c>
      <c r="C3533">
        <v>97.09</v>
      </c>
      <c r="D3533">
        <v>101.71</v>
      </c>
      <c r="E3533">
        <v>103.12</v>
      </c>
    </row>
    <row r="3534" spans="1:5">
      <c r="A3534" s="1">
        <v>45126</v>
      </c>
      <c r="B3534">
        <v>99.33</v>
      </c>
      <c r="C3534">
        <v>97.03</v>
      </c>
      <c r="D3534">
        <v>101.72</v>
      </c>
      <c r="E3534">
        <v>103.37</v>
      </c>
    </row>
    <row r="3535" spans="1:5">
      <c r="A3535" s="1">
        <v>45127</v>
      </c>
      <c r="B3535">
        <v>99.42</v>
      </c>
      <c r="C3535">
        <v>97.02</v>
      </c>
      <c r="D3535">
        <v>101.69</v>
      </c>
      <c r="E3535">
        <v>103.3</v>
      </c>
    </row>
    <row r="3536" spans="1:5">
      <c r="A3536" s="1">
        <v>45128</v>
      </c>
      <c r="B3536">
        <v>99.44</v>
      </c>
      <c r="C3536">
        <v>96.96</v>
      </c>
      <c r="D3536">
        <v>101.69</v>
      </c>
      <c r="E3536">
        <v>103.28</v>
      </c>
    </row>
    <row r="3537" spans="1:5">
      <c r="A3537" s="1">
        <v>45131</v>
      </c>
      <c r="B3537">
        <v>99.41</v>
      </c>
      <c r="C3537">
        <v>96.94</v>
      </c>
      <c r="D3537">
        <v>101.65</v>
      </c>
      <c r="E3537">
        <v>103.48</v>
      </c>
    </row>
    <row r="3538" spans="1:5">
      <c r="A3538" s="1">
        <v>45132</v>
      </c>
      <c r="B3538">
        <v>99.41</v>
      </c>
      <c r="C3538">
        <v>96.96</v>
      </c>
      <c r="D3538">
        <v>101.63</v>
      </c>
      <c r="E3538">
        <v>102.87</v>
      </c>
    </row>
    <row r="3539" spans="1:5">
      <c r="A3539" s="1">
        <v>45133</v>
      </c>
      <c r="B3539">
        <v>99.38</v>
      </c>
      <c r="C3539">
        <v>96.99</v>
      </c>
      <c r="D3539">
        <v>101.66</v>
      </c>
      <c r="E3539">
        <v>103.07</v>
      </c>
    </row>
    <row r="3540" spans="1:5">
      <c r="A3540" s="1">
        <v>45134</v>
      </c>
      <c r="B3540">
        <v>99.5</v>
      </c>
      <c r="C3540">
        <v>97.04</v>
      </c>
      <c r="D3540">
        <v>101.59</v>
      </c>
      <c r="E3540">
        <v>102.98</v>
      </c>
    </row>
    <row r="3541" spans="1:5">
      <c r="A3541" s="1">
        <v>45135</v>
      </c>
      <c r="B3541">
        <v>99.42</v>
      </c>
      <c r="C3541">
        <v>97.02</v>
      </c>
      <c r="D3541">
        <v>101.61</v>
      </c>
      <c r="E3541">
        <v>103.14</v>
      </c>
    </row>
    <row r="3542" spans="1:5">
      <c r="A3542" s="1">
        <v>45138</v>
      </c>
      <c r="B3542">
        <v>99.41</v>
      </c>
      <c r="C3542">
        <v>96.95</v>
      </c>
      <c r="D3542">
        <v>101.6</v>
      </c>
      <c r="E3542">
        <v>103.15</v>
      </c>
    </row>
    <row r="3543" spans="1:5">
      <c r="A3543" s="1">
        <v>45139</v>
      </c>
      <c r="B3543">
        <v>99.51</v>
      </c>
      <c r="C3543">
        <v>96.91</v>
      </c>
      <c r="D3543">
        <v>101.66</v>
      </c>
      <c r="E3543">
        <v>103.23</v>
      </c>
    </row>
    <row r="3544" spans="1:5">
      <c r="A3544" s="1">
        <v>45140</v>
      </c>
      <c r="B3544">
        <v>99.64</v>
      </c>
      <c r="C3544">
        <v>96.99</v>
      </c>
      <c r="D3544">
        <v>101.69</v>
      </c>
      <c r="E3544">
        <v>103.39</v>
      </c>
    </row>
    <row r="3545" spans="1:5">
      <c r="A3545" s="1">
        <v>45141</v>
      </c>
      <c r="B3545">
        <v>99.72</v>
      </c>
      <c r="C3545">
        <v>97.06</v>
      </c>
      <c r="D3545">
        <v>101.73</v>
      </c>
      <c r="E3545">
        <v>103.45</v>
      </c>
    </row>
    <row r="3546" spans="1:5">
      <c r="A3546" s="1">
        <v>45142</v>
      </c>
      <c r="B3546">
        <v>99.68</v>
      </c>
      <c r="C3546">
        <v>97.09</v>
      </c>
      <c r="D3546">
        <v>101.74</v>
      </c>
      <c r="E3546">
        <v>103.26</v>
      </c>
    </row>
    <row r="3547" spans="1:5">
      <c r="A3547" s="1">
        <v>45145</v>
      </c>
      <c r="B3547">
        <v>99.66</v>
      </c>
      <c r="C3547">
        <v>97.04</v>
      </c>
      <c r="D3547">
        <v>101.75</v>
      </c>
      <c r="E3547">
        <v>103.49</v>
      </c>
    </row>
    <row r="3548" spans="1:5">
      <c r="A3548" s="1">
        <v>45146</v>
      </c>
      <c r="B3548">
        <v>99.69</v>
      </c>
      <c r="C3548">
        <v>97.01</v>
      </c>
      <c r="D3548">
        <v>101.74</v>
      </c>
      <c r="E3548">
        <v>103.63</v>
      </c>
    </row>
    <row r="3549" spans="1:5">
      <c r="A3549" s="1">
        <v>45147</v>
      </c>
      <c r="B3549">
        <v>99.7</v>
      </c>
      <c r="C3549">
        <v>96.97</v>
      </c>
      <c r="D3549">
        <v>101.74</v>
      </c>
      <c r="E3549">
        <v>103.65</v>
      </c>
    </row>
    <row r="3550" spans="1:5">
      <c r="A3550" s="1">
        <v>45148</v>
      </c>
      <c r="B3550">
        <v>99.74</v>
      </c>
      <c r="C3550">
        <v>96.91</v>
      </c>
      <c r="D3550">
        <v>101.74</v>
      </c>
      <c r="E3550">
        <v>103.64</v>
      </c>
    </row>
    <row r="3551" spans="1:5">
      <c r="A3551" s="1">
        <v>45149</v>
      </c>
      <c r="B3551">
        <v>99.78</v>
      </c>
      <c r="C3551">
        <v>96.92</v>
      </c>
      <c r="D3551">
        <v>101.78</v>
      </c>
      <c r="E3551">
        <v>104.13</v>
      </c>
    </row>
    <row r="3552" spans="1:5">
      <c r="A3552" s="1">
        <v>45152</v>
      </c>
      <c r="B3552">
        <v>99.77</v>
      </c>
      <c r="C3552">
        <v>96.95</v>
      </c>
      <c r="D3552">
        <v>101.77</v>
      </c>
      <c r="E3552">
        <v>104.23</v>
      </c>
    </row>
    <row r="3553" spans="1:5">
      <c r="A3553" s="1">
        <v>45153</v>
      </c>
      <c r="B3553">
        <v>99.86</v>
      </c>
      <c r="C3553">
        <v>96.95</v>
      </c>
      <c r="D3553">
        <v>101.82</v>
      </c>
      <c r="E3553">
        <v>104.58</v>
      </c>
    </row>
    <row r="3554" spans="1:5">
      <c r="A3554" s="1">
        <v>45154</v>
      </c>
      <c r="B3554">
        <v>99.94</v>
      </c>
      <c r="C3554">
        <v>96.95</v>
      </c>
      <c r="D3554">
        <v>101.8</v>
      </c>
      <c r="E3554">
        <v>104.44</v>
      </c>
    </row>
    <row r="3555" spans="1:5">
      <c r="A3555" s="1">
        <v>45155</v>
      </c>
      <c r="B3555">
        <v>99.99</v>
      </c>
      <c r="C3555">
        <v>96.98</v>
      </c>
      <c r="D3555">
        <v>101.81</v>
      </c>
      <c r="E3555">
        <v>104.56</v>
      </c>
    </row>
    <row r="3556" spans="1:5">
      <c r="A3556" s="1">
        <v>45156</v>
      </c>
      <c r="B3556">
        <v>99.98</v>
      </c>
      <c r="C3556">
        <v>97.01</v>
      </c>
      <c r="D3556">
        <v>101.81</v>
      </c>
      <c r="E3556">
        <v>104.6</v>
      </c>
    </row>
    <row r="3557" spans="1:5">
      <c r="A3557" s="1">
        <v>45159</v>
      </c>
      <c r="B3557">
        <v>99.98</v>
      </c>
      <c r="C3557">
        <v>96.98</v>
      </c>
      <c r="D3557">
        <v>101.84</v>
      </c>
      <c r="E3557">
        <v>104.71</v>
      </c>
    </row>
    <row r="3558" spans="1:5">
      <c r="A3558" s="1">
        <v>45160</v>
      </c>
      <c r="B3558">
        <v>99.97</v>
      </c>
      <c r="C3558">
        <v>96.98</v>
      </c>
      <c r="D3558">
        <v>101.78</v>
      </c>
      <c r="E3558">
        <v>104.51</v>
      </c>
    </row>
    <row r="3559" spans="1:5">
      <c r="A3559" s="1">
        <v>45161</v>
      </c>
      <c r="B3559">
        <v>99.82</v>
      </c>
      <c r="C3559">
        <v>97.01</v>
      </c>
      <c r="D3559">
        <v>101.73</v>
      </c>
      <c r="E3559">
        <v>104.51</v>
      </c>
    </row>
    <row r="3560" spans="1:5">
      <c r="A3560" s="1">
        <v>45162</v>
      </c>
      <c r="B3560">
        <v>99.92</v>
      </c>
      <c r="C3560">
        <v>96.95</v>
      </c>
      <c r="D3560">
        <v>101.72</v>
      </c>
      <c r="E3560">
        <v>104.38</v>
      </c>
    </row>
    <row r="3561" spans="1:5">
      <c r="A3561" s="1">
        <v>45163</v>
      </c>
      <c r="B3561">
        <v>99.88</v>
      </c>
      <c r="C3561">
        <v>96.95</v>
      </c>
      <c r="D3561">
        <v>101.73</v>
      </c>
      <c r="E3561">
        <v>104.59</v>
      </c>
    </row>
    <row r="3562" spans="1:5">
      <c r="A3562" s="1">
        <v>45166</v>
      </c>
      <c r="B3562">
        <v>99.84</v>
      </c>
      <c r="C3562">
        <v>96.91</v>
      </c>
      <c r="D3562">
        <v>101.71</v>
      </c>
      <c r="E3562">
        <v>104.67</v>
      </c>
    </row>
    <row r="3563" spans="1:5">
      <c r="A3563" s="1">
        <v>45167</v>
      </c>
      <c r="B3563">
        <v>99.72</v>
      </c>
      <c r="C3563">
        <v>96.92</v>
      </c>
      <c r="D3563">
        <v>101.7</v>
      </c>
      <c r="E3563">
        <v>104.7</v>
      </c>
    </row>
    <row r="3564" spans="1:5">
      <c r="A3564" s="1">
        <v>45168</v>
      </c>
      <c r="B3564">
        <v>99.7</v>
      </c>
      <c r="C3564">
        <v>96.9</v>
      </c>
      <c r="D3564">
        <v>101.74</v>
      </c>
      <c r="E3564">
        <v>104.78</v>
      </c>
    </row>
    <row r="3565" spans="1:5">
      <c r="A3565" s="1">
        <v>45169</v>
      </c>
      <c r="B3565">
        <v>99.72</v>
      </c>
      <c r="C3565">
        <v>96.92</v>
      </c>
      <c r="D3565">
        <v>101.68</v>
      </c>
      <c r="E3565">
        <v>104.61</v>
      </c>
    </row>
    <row r="3566" spans="1:5">
      <c r="A3566" s="1">
        <v>45170</v>
      </c>
      <c r="B3566">
        <v>99.78</v>
      </c>
      <c r="C3566">
        <v>96.87</v>
      </c>
      <c r="D3566">
        <v>101.69</v>
      </c>
      <c r="E3566">
        <v>104.53</v>
      </c>
    </row>
    <row r="3567" spans="1:5">
      <c r="A3567" s="1">
        <v>45173</v>
      </c>
      <c r="B3567">
        <v>99.78</v>
      </c>
      <c r="C3567">
        <v>96.86</v>
      </c>
      <c r="D3567">
        <v>101.71</v>
      </c>
      <c r="E3567">
        <v>104.53</v>
      </c>
    </row>
    <row r="3568" spans="1:5">
      <c r="A3568" s="1">
        <v>45174</v>
      </c>
      <c r="B3568">
        <v>99.89</v>
      </c>
      <c r="C3568">
        <v>96.81</v>
      </c>
      <c r="D3568">
        <v>101.73</v>
      </c>
      <c r="E3568">
        <v>104.81</v>
      </c>
    </row>
    <row r="3569" spans="1:5">
      <c r="A3569" s="1">
        <v>45175</v>
      </c>
      <c r="B3569">
        <v>99.94</v>
      </c>
      <c r="C3569">
        <v>96.8</v>
      </c>
      <c r="D3569">
        <v>101.78</v>
      </c>
      <c r="E3569">
        <v>104.7</v>
      </c>
    </row>
    <row r="3570" spans="1:5">
      <c r="A3570" s="1">
        <v>45176</v>
      </c>
      <c r="B3570">
        <v>99.95</v>
      </c>
      <c r="C3570">
        <v>96.85</v>
      </c>
      <c r="D3570">
        <v>101.77</v>
      </c>
      <c r="E3570">
        <v>104.86</v>
      </c>
    </row>
    <row r="3571" spans="1:5">
      <c r="A3571" s="1">
        <v>45177</v>
      </c>
      <c r="B3571">
        <v>99.93</v>
      </c>
      <c r="C3571">
        <v>96.84</v>
      </c>
      <c r="D3571">
        <v>101.76</v>
      </c>
      <c r="E3571">
        <v>104.98</v>
      </c>
    </row>
    <row r="3572" spans="1:5">
      <c r="A3572" s="1">
        <v>45180</v>
      </c>
      <c r="B3572">
        <v>99.87</v>
      </c>
      <c r="C3572">
        <v>96.9</v>
      </c>
      <c r="D3572">
        <v>101.76</v>
      </c>
      <c r="E3572">
        <v>104.78</v>
      </c>
    </row>
    <row r="3573" spans="1:5">
      <c r="A3573" s="1">
        <v>45181</v>
      </c>
      <c r="B3573">
        <v>99.89</v>
      </c>
      <c r="C3573">
        <v>96.86</v>
      </c>
      <c r="D3573">
        <v>101.77</v>
      </c>
      <c r="E3573">
        <v>104.68</v>
      </c>
    </row>
    <row r="3574" spans="1:5">
      <c r="A3574" s="1">
        <v>45182</v>
      </c>
      <c r="B3574">
        <v>99.88</v>
      </c>
      <c r="C3574">
        <v>96.85</v>
      </c>
      <c r="D3574">
        <v>101.79</v>
      </c>
      <c r="E3574">
        <v>104.79</v>
      </c>
    </row>
    <row r="3575" spans="1:5">
      <c r="A3575" s="1">
        <v>45183</v>
      </c>
      <c r="B3575">
        <v>99.86</v>
      </c>
      <c r="C3575">
        <v>96.84</v>
      </c>
      <c r="D3575">
        <v>101.71</v>
      </c>
      <c r="E3575">
        <v>104.85</v>
      </c>
    </row>
    <row r="3576" spans="1:5">
      <c r="A3576" s="1">
        <v>45184</v>
      </c>
      <c r="B3576">
        <v>99.93</v>
      </c>
      <c r="C3576">
        <v>96.79</v>
      </c>
      <c r="D3576">
        <v>101.75</v>
      </c>
      <c r="E3576">
        <v>104.79</v>
      </c>
    </row>
    <row r="3577" spans="1:5">
      <c r="A3577" s="1">
        <v>45187</v>
      </c>
      <c r="B3577">
        <v>99.91</v>
      </c>
      <c r="C3577">
        <v>96.79</v>
      </c>
      <c r="D3577">
        <v>101.79</v>
      </c>
      <c r="E3577">
        <v>105.02</v>
      </c>
    </row>
    <row r="3578" spans="1:5">
      <c r="A3578" s="1">
        <v>45188</v>
      </c>
      <c r="B3578">
        <v>99.93</v>
      </c>
      <c r="C3578">
        <v>96.79</v>
      </c>
      <c r="D3578">
        <v>101.8</v>
      </c>
      <c r="E3578">
        <v>105.03</v>
      </c>
    </row>
    <row r="3579" spans="1:5">
      <c r="A3579" s="1">
        <v>45189</v>
      </c>
      <c r="B3579">
        <v>99.96</v>
      </c>
      <c r="C3579">
        <v>96.8</v>
      </c>
      <c r="D3579">
        <v>101.75</v>
      </c>
      <c r="E3579">
        <v>105.09</v>
      </c>
    </row>
    <row r="3580" spans="1:5">
      <c r="A3580" s="1">
        <v>45190</v>
      </c>
      <c r="B3580">
        <v>100.13</v>
      </c>
      <c r="C3580">
        <v>96.87</v>
      </c>
      <c r="D3580">
        <v>101.8</v>
      </c>
      <c r="E3580">
        <v>104.98</v>
      </c>
    </row>
    <row r="3581" spans="1:5">
      <c r="A3581" s="1">
        <v>45191</v>
      </c>
      <c r="B3581">
        <v>100.11</v>
      </c>
      <c r="C3581">
        <v>96.83</v>
      </c>
      <c r="D3581">
        <v>101.81</v>
      </c>
      <c r="E3581">
        <v>105.13</v>
      </c>
    </row>
    <row r="3582" spans="1:5">
      <c r="A3582" s="1">
        <v>45194</v>
      </c>
      <c r="B3582">
        <v>100.18</v>
      </c>
      <c r="C3582">
        <v>96.81</v>
      </c>
      <c r="D3582">
        <v>101.82</v>
      </c>
      <c r="E3582">
        <v>105.17</v>
      </c>
    </row>
    <row r="3583" spans="1:5">
      <c r="A3583" s="1">
        <v>45195</v>
      </c>
      <c r="B3583">
        <v>100.28</v>
      </c>
      <c r="C3583">
        <v>96.83</v>
      </c>
      <c r="D3583">
        <v>101.85</v>
      </c>
      <c r="E3583">
        <v>105.34</v>
      </c>
    </row>
    <row r="3584" spans="1:5">
      <c r="A3584" s="1">
        <v>45196</v>
      </c>
      <c r="B3584">
        <v>100.33</v>
      </c>
      <c r="C3584">
        <v>96.81</v>
      </c>
      <c r="D3584">
        <v>101.85</v>
      </c>
      <c r="E3584">
        <v>105.31</v>
      </c>
    </row>
    <row r="3585" spans="1:5">
      <c r="A3585" s="1">
        <v>45197</v>
      </c>
      <c r="B3585">
        <v>100.28</v>
      </c>
      <c r="C3585">
        <v>96.85</v>
      </c>
      <c r="D3585">
        <v>101.87</v>
      </c>
      <c r="E3585">
        <v>105.19</v>
      </c>
    </row>
    <row r="3586" spans="1:5">
      <c r="A3586" s="1">
        <v>45198</v>
      </c>
      <c r="B3586">
        <v>100.3</v>
      </c>
      <c r="C3586">
        <v>96.86</v>
      </c>
      <c r="D3586">
        <v>101.85</v>
      </c>
      <c r="E3586">
        <v>104.98</v>
      </c>
    </row>
    <row r="3587" spans="1:5">
      <c r="A3587" s="1">
        <v>45201</v>
      </c>
      <c r="B3587">
        <v>100.4</v>
      </c>
      <c r="C3587">
        <v>96.89</v>
      </c>
      <c r="D3587">
        <v>101.87</v>
      </c>
      <c r="E3587">
        <v>105.06</v>
      </c>
    </row>
    <row r="3588" spans="1:5">
      <c r="A3588" s="1">
        <v>45202</v>
      </c>
      <c r="B3588">
        <v>100.56</v>
      </c>
      <c r="C3588">
        <v>96.97</v>
      </c>
      <c r="D3588">
        <v>101.93</v>
      </c>
      <c r="E3588">
        <v>105.24</v>
      </c>
    </row>
    <row r="3589" spans="1:5">
      <c r="A3589" s="1">
        <v>45203</v>
      </c>
      <c r="B3589">
        <v>100.47</v>
      </c>
      <c r="C3589">
        <v>97.03</v>
      </c>
      <c r="D3589">
        <v>101.93</v>
      </c>
    </row>
    <row r="3590" spans="1:5">
      <c r="A3590" s="1">
        <v>45204</v>
      </c>
      <c r="B3590">
        <v>100.49</v>
      </c>
      <c r="C3590">
        <v>97.01</v>
      </c>
      <c r="D3590">
        <v>101.94</v>
      </c>
      <c r="E3590">
        <v>105.26</v>
      </c>
    </row>
    <row r="3591" spans="1:5">
      <c r="A3591" s="1">
        <v>45205</v>
      </c>
      <c r="B3591">
        <v>100.45</v>
      </c>
      <c r="C3591">
        <v>96.96</v>
      </c>
      <c r="D3591">
        <v>101.94</v>
      </c>
      <c r="E3591">
        <v>105.24</v>
      </c>
    </row>
    <row r="3592" spans="1:5">
      <c r="A3592" s="1">
        <v>45208</v>
      </c>
      <c r="B3592">
        <v>100.42</v>
      </c>
      <c r="C3592">
        <v>97</v>
      </c>
      <c r="D3592">
        <v>101.89</v>
      </c>
      <c r="E3592">
        <v>105.25</v>
      </c>
    </row>
    <row r="3593" spans="1:5">
      <c r="A3593" s="1">
        <v>45209</v>
      </c>
      <c r="B3593">
        <v>100.3</v>
      </c>
      <c r="C3593">
        <v>96.92</v>
      </c>
      <c r="D3593">
        <v>101.85</v>
      </c>
      <c r="E3593">
        <v>104.98</v>
      </c>
    </row>
    <row r="3594" spans="1:5">
      <c r="A3594" s="1">
        <v>45210</v>
      </c>
      <c r="B3594">
        <v>100.23</v>
      </c>
      <c r="C3594">
        <v>96.89</v>
      </c>
      <c r="D3594">
        <v>101.83</v>
      </c>
    </row>
    <row r="3595" spans="1:5">
      <c r="A3595" s="1">
        <v>45211</v>
      </c>
      <c r="B3595">
        <v>100.37</v>
      </c>
      <c r="C3595">
        <v>96.85</v>
      </c>
      <c r="D3595">
        <v>101.83</v>
      </c>
      <c r="E3595">
        <v>104.92</v>
      </c>
    </row>
    <row r="3596" spans="1:5">
      <c r="A3596" s="1">
        <v>45212</v>
      </c>
      <c r="B3596">
        <v>100.36</v>
      </c>
      <c r="C3596">
        <v>96.9</v>
      </c>
      <c r="D3596">
        <v>101.84</v>
      </c>
      <c r="E3596">
        <v>105.07</v>
      </c>
    </row>
    <row r="3597" spans="1:5">
      <c r="A3597" s="1">
        <v>45215</v>
      </c>
      <c r="B3597">
        <v>100.32</v>
      </c>
      <c r="C3597">
        <v>96.91</v>
      </c>
      <c r="D3597">
        <v>101.84</v>
      </c>
      <c r="E3597">
        <v>105.16</v>
      </c>
    </row>
    <row r="3598" spans="1:5">
      <c r="A3598" s="1">
        <v>45216</v>
      </c>
      <c r="B3598">
        <v>100.38</v>
      </c>
      <c r="C3598">
        <v>96.91</v>
      </c>
      <c r="D3598">
        <v>101.89</v>
      </c>
      <c r="E3598">
        <v>105.2</v>
      </c>
    </row>
    <row r="3599" spans="1:5">
      <c r="A3599" s="1">
        <v>45217</v>
      </c>
      <c r="B3599">
        <v>100.51</v>
      </c>
      <c r="C3599">
        <v>96.93</v>
      </c>
      <c r="D3599">
        <v>101.92</v>
      </c>
      <c r="E3599">
        <v>105.25</v>
      </c>
    </row>
    <row r="3600" spans="1:5">
      <c r="A3600" s="1">
        <v>45218</v>
      </c>
      <c r="B3600">
        <v>100.61</v>
      </c>
      <c r="C3600">
        <v>96.97</v>
      </c>
      <c r="D3600">
        <v>101.96</v>
      </c>
      <c r="E3600">
        <v>105.4</v>
      </c>
    </row>
    <row r="3601" spans="1:5">
      <c r="A3601" s="1">
        <v>45219</v>
      </c>
      <c r="B3601">
        <v>100.65</v>
      </c>
      <c r="C3601">
        <v>96.97</v>
      </c>
      <c r="D3601">
        <v>101.98</v>
      </c>
      <c r="E3601">
        <v>105.51</v>
      </c>
    </row>
    <row r="3602" spans="1:5">
      <c r="A3602" s="1">
        <v>45222</v>
      </c>
      <c r="B3602">
        <v>100.59</v>
      </c>
      <c r="C3602">
        <v>97</v>
      </c>
      <c r="D3602">
        <v>102</v>
      </c>
      <c r="E3602">
        <v>105.3</v>
      </c>
    </row>
    <row r="3603" spans="1:5">
      <c r="A3603" s="1">
        <v>45223</v>
      </c>
      <c r="B3603">
        <v>100.54</v>
      </c>
      <c r="C3603">
        <v>96.98</v>
      </c>
      <c r="D3603">
        <v>101.95</v>
      </c>
      <c r="E3603">
        <v>105.21</v>
      </c>
    </row>
    <row r="3604" spans="1:5">
      <c r="A3604" s="1">
        <v>45224</v>
      </c>
      <c r="B3604">
        <v>100.69</v>
      </c>
      <c r="C3604">
        <v>96.98</v>
      </c>
      <c r="D3604">
        <v>101.97</v>
      </c>
      <c r="E3604">
        <v>105.14</v>
      </c>
    </row>
    <row r="3605" spans="1:5">
      <c r="A3605" s="1">
        <v>45225</v>
      </c>
      <c r="B3605">
        <v>100.7</v>
      </c>
      <c r="C3605">
        <v>97</v>
      </c>
      <c r="D3605">
        <v>101.95</v>
      </c>
      <c r="E3605">
        <v>105.14</v>
      </c>
    </row>
    <row r="3606" spans="1:5">
      <c r="A3606" s="1">
        <v>45226</v>
      </c>
      <c r="B3606">
        <v>100.74</v>
      </c>
      <c r="C3606">
        <v>97.02</v>
      </c>
      <c r="D3606">
        <v>101.96</v>
      </c>
      <c r="E3606">
        <v>105.02</v>
      </c>
    </row>
    <row r="3607" spans="1:5">
      <c r="A3607" s="1">
        <v>45229</v>
      </c>
      <c r="B3607">
        <v>100.68</v>
      </c>
      <c r="C3607">
        <v>97.05</v>
      </c>
      <c r="D3607">
        <v>101.95</v>
      </c>
      <c r="E3607">
        <v>104.98</v>
      </c>
    </row>
    <row r="3608" spans="1:5">
      <c r="A3608" s="1">
        <v>45230</v>
      </c>
      <c r="B3608">
        <v>100.68</v>
      </c>
      <c r="C3608">
        <v>96.96</v>
      </c>
      <c r="D3608">
        <v>101.93</v>
      </c>
      <c r="E3608">
        <v>104.93</v>
      </c>
    </row>
    <row r="3609" spans="1:5">
      <c r="A3609" s="1">
        <v>45231</v>
      </c>
      <c r="B3609">
        <v>100.56</v>
      </c>
      <c r="C3609">
        <v>96.93</v>
      </c>
      <c r="D3609">
        <v>101.87</v>
      </c>
      <c r="E3609">
        <v>104.94</v>
      </c>
    </row>
    <row r="3610" spans="1:5">
      <c r="A3610" s="1">
        <v>45232</v>
      </c>
      <c r="B3610">
        <v>100.36</v>
      </c>
      <c r="C3610">
        <v>96.91</v>
      </c>
      <c r="D3610">
        <v>101.84</v>
      </c>
      <c r="E3610">
        <v>104.85</v>
      </c>
    </row>
    <row r="3611" spans="1:5">
      <c r="A3611" s="1">
        <v>45233</v>
      </c>
      <c r="B3611">
        <v>100.24</v>
      </c>
      <c r="C3611">
        <v>96.92</v>
      </c>
      <c r="D3611">
        <v>101.83</v>
      </c>
      <c r="E3611">
        <v>104.69</v>
      </c>
    </row>
    <row r="3612" spans="1:5">
      <c r="A3612" s="1">
        <v>45236</v>
      </c>
      <c r="B3612">
        <v>100.27</v>
      </c>
      <c r="C3612">
        <v>96.83</v>
      </c>
      <c r="D3612">
        <v>101.87</v>
      </c>
      <c r="E3612">
        <v>104.08</v>
      </c>
    </row>
    <row r="3613" spans="1:5">
      <c r="A3613" s="1">
        <v>45237</v>
      </c>
      <c r="B3613">
        <v>100.23</v>
      </c>
      <c r="C3613">
        <v>96.84</v>
      </c>
      <c r="D3613">
        <v>101.85</v>
      </c>
      <c r="E3613">
        <v>104.23</v>
      </c>
    </row>
    <row r="3614" spans="1:5">
      <c r="A3614" s="1">
        <v>45238</v>
      </c>
      <c r="B3614">
        <v>100.19</v>
      </c>
      <c r="C3614">
        <v>96.83</v>
      </c>
      <c r="D3614">
        <v>101.83</v>
      </c>
      <c r="E3614">
        <v>104.1</v>
      </c>
    </row>
    <row r="3615" spans="1:5">
      <c r="A3615" s="1">
        <v>45239</v>
      </c>
      <c r="B3615">
        <v>100.32</v>
      </c>
      <c r="C3615">
        <v>96.8</v>
      </c>
      <c r="D3615">
        <v>101.82</v>
      </c>
      <c r="E3615">
        <v>104.16</v>
      </c>
    </row>
    <row r="3616" spans="1:5">
      <c r="A3616" s="1">
        <v>45240</v>
      </c>
      <c r="B3616">
        <v>100.22</v>
      </c>
      <c r="C3616">
        <v>96.8</v>
      </c>
      <c r="D3616">
        <v>101.85</v>
      </c>
      <c r="E3616">
        <v>104.3</v>
      </c>
    </row>
    <row r="3617" spans="1:5">
      <c r="A3617" s="1">
        <v>45243</v>
      </c>
      <c r="B3617">
        <v>100.21</v>
      </c>
      <c r="C3617">
        <v>96.8</v>
      </c>
      <c r="D3617">
        <v>101.83</v>
      </c>
      <c r="E3617">
        <v>104.26</v>
      </c>
    </row>
    <row r="3618" spans="1:5">
      <c r="A3618" s="1">
        <v>45244</v>
      </c>
      <c r="B3618">
        <v>99.98</v>
      </c>
      <c r="C3618">
        <v>96.79</v>
      </c>
      <c r="D3618">
        <v>101.8</v>
      </c>
      <c r="E3618">
        <v>103.81</v>
      </c>
    </row>
    <row r="3619" spans="1:5">
      <c r="A3619" s="1">
        <v>45245</v>
      </c>
      <c r="B3619">
        <v>100.02</v>
      </c>
      <c r="C3619">
        <v>96.7</v>
      </c>
      <c r="D3619">
        <v>101.78</v>
      </c>
      <c r="E3619">
        <v>103.63</v>
      </c>
    </row>
    <row r="3620" spans="1:5">
      <c r="A3620" s="1">
        <v>45246</v>
      </c>
      <c r="B3620">
        <v>99.98</v>
      </c>
      <c r="C3620">
        <v>96.72</v>
      </c>
      <c r="D3620">
        <v>101.77</v>
      </c>
      <c r="E3620">
        <v>103.71</v>
      </c>
    </row>
    <row r="3621" spans="1:5">
      <c r="A3621" s="1">
        <v>45247</v>
      </c>
      <c r="B3621">
        <v>99.94</v>
      </c>
      <c r="C3621">
        <v>96.72</v>
      </c>
      <c r="D3621">
        <v>101.78</v>
      </c>
      <c r="E3621">
        <v>103.54</v>
      </c>
    </row>
    <row r="3622" spans="1:5">
      <c r="A3622" s="1">
        <v>45250</v>
      </c>
      <c r="B3622">
        <v>99.86</v>
      </c>
      <c r="C3622">
        <v>96.77</v>
      </c>
      <c r="D3622">
        <v>101.77</v>
      </c>
      <c r="E3622">
        <v>103.1</v>
      </c>
    </row>
    <row r="3623" spans="1:5">
      <c r="A3623" s="1">
        <v>45251</v>
      </c>
      <c r="B3623">
        <v>99.87</v>
      </c>
      <c r="C3623">
        <v>96.75</v>
      </c>
      <c r="D3623">
        <v>101.76</v>
      </c>
      <c r="E3623">
        <v>103.13</v>
      </c>
    </row>
    <row r="3624" spans="1:5">
      <c r="A3624" s="1">
        <v>45252</v>
      </c>
      <c r="B3624">
        <v>99.85</v>
      </c>
      <c r="C3624">
        <v>96.71</v>
      </c>
      <c r="D3624">
        <v>101.75</v>
      </c>
      <c r="E3624">
        <v>103.32</v>
      </c>
    </row>
    <row r="3625" spans="1:5">
      <c r="A3625" s="1">
        <v>45253</v>
      </c>
      <c r="B3625">
        <v>99.85</v>
      </c>
      <c r="C3625">
        <v>96.71</v>
      </c>
      <c r="D3625">
        <v>101.76</v>
      </c>
      <c r="E3625">
        <v>103.31</v>
      </c>
    </row>
    <row r="3626" spans="1:5">
      <c r="A3626" s="1">
        <v>45254</v>
      </c>
      <c r="B3626">
        <v>99.85</v>
      </c>
      <c r="C3626">
        <v>96.71</v>
      </c>
      <c r="D3626">
        <v>101.77</v>
      </c>
      <c r="E3626">
        <v>103.46</v>
      </c>
    </row>
    <row r="3627" spans="1:5">
      <c r="A3627" s="1">
        <v>45257</v>
      </c>
      <c r="B3627">
        <v>99.81</v>
      </c>
      <c r="C3627">
        <v>96.76</v>
      </c>
      <c r="D3627">
        <v>101.75</v>
      </c>
      <c r="E3627">
        <v>103.45</v>
      </c>
    </row>
    <row r="3628" spans="1:5">
      <c r="A3628" s="1">
        <v>45258</v>
      </c>
      <c r="B3628">
        <v>99.78</v>
      </c>
      <c r="C3628">
        <v>96.79</v>
      </c>
      <c r="D3628">
        <v>101.73</v>
      </c>
      <c r="E3628">
        <v>103.45</v>
      </c>
    </row>
    <row r="3629" spans="1:5">
      <c r="A3629" s="1">
        <v>45259</v>
      </c>
      <c r="B3629">
        <v>99.74</v>
      </c>
      <c r="C3629">
        <v>96.78</v>
      </c>
      <c r="D3629">
        <v>101.69</v>
      </c>
      <c r="E3629">
        <v>103.43</v>
      </c>
    </row>
    <row r="3630" spans="1:5">
      <c r="A3630" s="1">
        <v>45260</v>
      </c>
      <c r="B3630">
        <v>99.78</v>
      </c>
      <c r="C3630">
        <v>96.74</v>
      </c>
      <c r="D3630">
        <v>101.67</v>
      </c>
      <c r="E3630">
        <v>103.48</v>
      </c>
    </row>
    <row r="3631" spans="1:5">
      <c r="A3631" s="1">
        <v>45261</v>
      </c>
      <c r="B3631">
        <v>99.68</v>
      </c>
      <c r="C3631">
        <v>96.8</v>
      </c>
      <c r="D3631">
        <v>101.59</v>
      </c>
      <c r="E3631">
        <v>103.44</v>
      </c>
    </row>
    <row r="3632" spans="1:5">
      <c r="A3632" s="1">
        <v>45264</v>
      </c>
      <c r="B3632">
        <v>99.76</v>
      </c>
      <c r="C3632">
        <v>96.82</v>
      </c>
      <c r="D3632">
        <v>101.59</v>
      </c>
    </row>
    <row r="3633" spans="1:5">
      <c r="A3633" s="1">
        <v>45265</v>
      </c>
      <c r="B3633">
        <v>99.73</v>
      </c>
      <c r="C3633">
        <v>96.84</v>
      </c>
      <c r="D3633">
        <v>101.53</v>
      </c>
      <c r="E3633">
        <v>103.5</v>
      </c>
    </row>
    <row r="3634" spans="1:5">
      <c r="A3634" s="1">
        <v>45266</v>
      </c>
      <c r="B3634">
        <v>99.71</v>
      </c>
      <c r="C3634">
        <v>96.78</v>
      </c>
      <c r="D3634">
        <v>101.5</v>
      </c>
      <c r="E3634">
        <v>103.57</v>
      </c>
    </row>
    <row r="3635" spans="1:5">
      <c r="A3635" s="1">
        <v>45267</v>
      </c>
      <c r="B3635">
        <v>99.68</v>
      </c>
      <c r="C3635">
        <v>97.05</v>
      </c>
      <c r="D3635">
        <v>101.51</v>
      </c>
      <c r="E3635">
        <v>103.53</v>
      </c>
    </row>
    <row r="3636" spans="1:5">
      <c r="A3636" s="1">
        <v>45268</v>
      </c>
      <c r="B3636">
        <v>99.69</v>
      </c>
      <c r="C3636">
        <v>97.02</v>
      </c>
      <c r="D3636">
        <v>101.51</v>
      </c>
      <c r="E3636">
        <v>103.61</v>
      </c>
    </row>
    <row r="3637" spans="1:5">
      <c r="A3637" s="1">
        <v>45271</v>
      </c>
      <c r="B3637">
        <v>99.68</v>
      </c>
      <c r="C3637">
        <v>96.94</v>
      </c>
      <c r="D3637">
        <v>101.51</v>
      </c>
      <c r="E3637">
        <v>103.75</v>
      </c>
    </row>
    <row r="3638" spans="1:5">
      <c r="A3638" s="1">
        <v>45272</v>
      </c>
      <c r="B3638">
        <v>99.63</v>
      </c>
      <c r="C3638">
        <v>96.95</v>
      </c>
      <c r="D3638">
        <v>101.51</v>
      </c>
      <c r="E3638">
        <v>103.7</v>
      </c>
    </row>
    <row r="3639" spans="1:5">
      <c r="A3639" s="1">
        <v>45273</v>
      </c>
      <c r="B3639">
        <v>99.44</v>
      </c>
      <c r="C3639">
        <v>97</v>
      </c>
      <c r="D3639">
        <v>101.51</v>
      </c>
      <c r="E3639">
        <v>103.71</v>
      </c>
    </row>
    <row r="3640" spans="1:5">
      <c r="A3640" s="1">
        <v>45274</v>
      </c>
      <c r="B3640">
        <v>99.33</v>
      </c>
      <c r="C3640">
        <v>97.06</v>
      </c>
      <c r="D3640">
        <v>101.5</v>
      </c>
    </row>
    <row r="3641" spans="1:5">
      <c r="A3641" s="1">
        <v>45275</v>
      </c>
      <c r="B3641">
        <v>99.36</v>
      </c>
      <c r="C3641">
        <v>97.08</v>
      </c>
      <c r="D3641">
        <v>101.45</v>
      </c>
      <c r="E3641">
        <v>103.34</v>
      </c>
    </row>
    <row r="3642" spans="1:5">
      <c r="A3642" s="1">
        <v>45278</v>
      </c>
      <c r="B3642">
        <v>99.37</v>
      </c>
      <c r="C3642">
        <v>97.04</v>
      </c>
      <c r="D3642">
        <v>101.48</v>
      </c>
      <c r="E3642">
        <v>103.36</v>
      </c>
    </row>
    <row r="3643" spans="1:5">
      <c r="A3643" s="1">
        <v>45279</v>
      </c>
      <c r="B3643">
        <v>99.31</v>
      </c>
      <c r="C3643">
        <v>96.94</v>
      </c>
      <c r="D3643">
        <v>101.47</v>
      </c>
      <c r="E3643">
        <v>103.36</v>
      </c>
    </row>
    <row r="3644" spans="1:5">
      <c r="A3644" s="1">
        <v>45280</v>
      </c>
      <c r="B3644">
        <v>99.38</v>
      </c>
      <c r="C3644">
        <v>96.9</v>
      </c>
      <c r="D3644">
        <v>101.45</v>
      </c>
      <c r="E3644">
        <v>103.61</v>
      </c>
    </row>
    <row r="3645" spans="1:5">
      <c r="A3645" s="1">
        <v>45281</v>
      </c>
      <c r="B3645">
        <v>99.33</v>
      </c>
      <c r="C3645">
        <v>96.99</v>
      </c>
      <c r="D3645">
        <v>101.47</v>
      </c>
      <c r="E3645">
        <v>103.63</v>
      </c>
    </row>
    <row r="3646" spans="1:5">
      <c r="A3646" s="1">
        <v>45282</v>
      </c>
      <c r="B3646">
        <v>99.32</v>
      </c>
      <c r="C3646">
        <v>96.99</v>
      </c>
      <c r="D3646">
        <v>101.47</v>
      </c>
      <c r="E3646">
        <v>103.6</v>
      </c>
    </row>
    <row r="3647" spans="1:5">
      <c r="A3647" s="1">
        <v>45285</v>
      </c>
      <c r="B3647">
        <v>99.32</v>
      </c>
      <c r="C3647">
        <v>96.98</v>
      </c>
      <c r="D3647">
        <v>101.46</v>
      </c>
      <c r="E3647">
        <v>103.59</v>
      </c>
    </row>
    <row r="3648" spans="1:5">
      <c r="A3648" s="1">
        <v>45286</v>
      </c>
      <c r="B3648">
        <v>99.28</v>
      </c>
      <c r="C3648">
        <v>96.98</v>
      </c>
      <c r="D3648">
        <v>101.47</v>
      </c>
      <c r="E3648">
        <v>103.54</v>
      </c>
    </row>
    <row r="3649" spans="1:5">
      <c r="A3649" s="1">
        <v>45287</v>
      </c>
      <c r="B3649">
        <v>99.21</v>
      </c>
      <c r="C3649">
        <v>96.96</v>
      </c>
      <c r="D3649">
        <v>101.47</v>
      </c>
      <c r="E3649">
        <v>103.5</v>
      </c>
    </row>
    <row r="3650" spans="1:5">
      <c r="A3650" s="1">
        <v>45288</v>
      </c>
      <c r="B3650">
        <v>99.23</v>
      </c>
      <c r="C3650">
        <v>96.98</v>
      </c>
      <c r="D3650">
        <v>101.47</v>
      </c>
      <c r="E3650">
        <v>103.35</v>
      </c>
    </row>
    <row r="3651" spans="1:5">
      <c r="A3651" s="1">
        <v>45289</v>
      </c>
      <c r="B3651">
        <v>99.27</v>
      </c>
      <c r="C3651">
        <v>97.01</v>
      </c>
      <c r="D3651">
        <v>101.48</v>
      </c>
      <c r="E3651">
        <v>103.44</v>
      </c>
    </row>
    <row r="3652" spans="1:5">
      <c r="A3652" s="1">
        <v>45292</v>
      </c>
      <c r="B3652">
        <v>99.27</v>
      </c>
      <c r="C3652">
        <v>97.01</v>
      </c>
      <c r="D3652">
        <v>101.47</v>
      </c>
      <c r="E3652">
        <v>103.44</v>
      </c>
    </row>
    <row r="3653" spans="1:5">
      <c r="A3653" s="1">
        <v>45293</v>
      </c>
      <c r="B3653">
        <v>99.37</v>
      </c>
      <c r="C3653">
        <v>97</v>
      </c>
      <c r="D3653">
        <v>101.47</v>
      </c>
      <c r="E3653">
        <v>103.56</v>
      </c>
    </row>
    <row r="3654" spans="1:5">
      <c r="A3654" s="1">
        <v>45294</v>
      </c>
      <c r="B3654">
        <v>99.42</v>
      </c>
      <c r="C3654">
        <v>96.94</v>
      </c>
      <c r="D3654">
        <v>101.49</v>
      </c>
      <c r="E3654">
        <v>103.73</v>
      </c>
    </row>
    <row r="3655" spans="1:5">
      <c r="A3655" s="1">
        <v>45295</v>
      </c>
      <c r="B3655">
        <v>99.48</v>
      </c>
      <c r="C3655">
        <v>96.88</v>
      </c>
      <c r="D3655">
        <v>101.52</v>
      </c>
      <c r="E3655">
        <v>103.65</v>
      </c>
    </row>
    <row r="3656" spans="1:5">
      <c r="A3656" s="1">
        <v>45296</v>
      </c>
      <c r="B3656">
        <v>99.48</v>
      </c>
      <c r="C3656">
        <v>96.85</v>
      </c>
      <c r="D3656">
        <v>101.53</v>
      </c>
      <c r="E3656">
        <v>103.78</v>
      </c>
    </row>
    <row r="3657" spans="1:5">
      <c r="A3657" s="1">
        <v>45299</v>
      </c>
      <c r="B3657">
        <v>99.37</v>
      </c>
      <c r="C3657">
        <v>96.87</v>
      </c>
      <c r="D3657">
        <v>101.51</v>
      </c>
      <c r="E3657">
        <v>103.8</v>
      </c>
    </row>
    <row r="3658" spans="1:5">
      <c r="A3658" s="1">
        <v>45300</v>
      </c>
      <c r="B3658">
        <v>99.4</v>
      </c>
      <c r="C3658">
        <v>96.84</v>
      </c>
      <c r="D3658">
        <v>101.53</v>
      </c>
      <c r="E3658">
        <v>103.82</v>
      </c>
    </row>
    <row r="3659" spans="1:5">
      <c r="A3659" s="1">
        <v>45301</v>
      </c>
      <c r="B3659">
        <v>99.37</v>
      </c>
      <c r="C3659">
        <v>96.75</v>
      </c>
      <c r="D3659">
        <v>101.55</v>
      </c>
      <c r="E3659">
        <v>103.84</v>
      </c>
    </row>
    <row r="3660" spans="1:5">
      <c r="A3660" s="1">
        <v>45302</v>
      </c>
      <c r="B3660">
        <v>99.35</v>
      </c>
      <c r="C3660">
        <v>96.72</v>
      </c>
      <c r="D3660">
        <v>101.56</v>
      </c>
      <c r="E3660">
        <v>103.83</v>
      </c>
    </row>
    <row r="3661" spans="1:5">
      <c r="A3661" s="1">
        <v>45303</v>
      </c>
      <c r="B3661">
        <v>99.34</v>
      </c>
      <c r="C3661">
        <v>96.73</v>
      </c>
      <c r="D3661">
        <v>101.51</v>
      </c>
      <c r="E3661">
        <v>103.84</v>
      </c>
    </row>
    <row r="3662" spans="1:5">
      <c r="A3662" s="1">
        <v>45306</v>
      </c>
      <c r="B3662">
        <v>99.34</v>
      </c>
      <c r="C3662">
        <v>96.69</v>
      </c>
      <c r="D3662">
        <v>101.54</v>
      </c>
      <c r="E3662">
        <v>103.83</v>
      </c>
    </row>
    <row r="3663" spans="1:5">
      <c r="A3663" s="1">
        <v>45307</v>
      </c>
      <c r="B3663">
        <v>99.47</v>
      </c>
      <c r="C3663">
        <v>96.65</v>
      </c>
      <c r="D3663">
        <v>101.55</v>
      </c>
      <c r="E3663">
        <v>104.03</v>
      </c>
    </row>
    <row r="3664" spans="1:5">
      <c r="A3664" s="1">
        <v>45308</v>
      </c>
      <c r="B3664">
        <v>99.51</v>
      </c>
      <c r="C3664">
        <v>96.62</v>
      </c>
      <c r="D3664">
        <v>101.6</v>
      </c>
      <c r="E3664">
        <v>104.13</v>
      </c>
    </row>
    <row r="3665" spans="1:5">
      <c r="A3665" s="1">
        <v>45309</v>
      </c>
      <c r="B3665">
        <v>99.48</v>
      </c>
      <c r="C3665">
        <v>96.65</v>
      </c>
      <c r="D3665">
        <v>101.59</v>
      </c>
      <c r="E3665">
        <v>104.1</v>
      </c>
    </row>
    <row r="3666" spans="1:5">
      <c r="A3666" s="1">
        <v>45310</v>
      </c>
      <c r="B3666">
        <v>99.4</v>
      </c>
      <c r="C3666">
        <v>96.63</v>
      </c>
      <c r="D3666">
        <v>101.59</v>
      </c>
      <c r="E3666">
        <v>104.06</v>
      </c>
    </row>
    <row r="3667" spans="1:5">
      <c r="A3667" s="1">
        <v>45313</v>
      </c>
      <c r="B3667">
        <v>99.39</v>
      </c>
      <c r="C3667">
        <v>96.61</v>
      </c>
      <c r="D3667">
        <v>101.57</v>
      </c>
      <c r="E3667">
        <v>104.16</v>
      </c>
    </row>
    <row r="3668" spans="1:5">
      <c r="A3668" s="1">
        <v>45314</v>
      </c>
      <c r="B3668">
        <v>99.41</v>
      </c>
      <c r="C3668">
        <v>96.59</v>
      </c>
      <c r="D3668">
        <v>101.58</v>
      </c>
      <c r="E3668">
        <v>104.03</v>
      </c>
    </row>
    <row r="3669" spans="1:5">
      <c r="A3669" s="1">
        <v>45315</v>
      </c>
      <c r="B3669">
        <v>99.4</v>
      </c>
      <c r="C3669">
        <v>96.68</v>
      </c>
      <c r="D3669">
        <v>101.56</v>
      </c>
      <c r="E3669">
        <v>103.87</v>
      </c>
    </row>
    <row r="3670" spans="1:5">
      <c r="A3670" s="1">
        <v>45316</v>
      </c>
      <c r="B3670">
        <v>99.36</v>
      </c>
      <c r="C3670">
        <v>96.69</v>
      </c>
      <c r="D3670">
        <v>101.51</v>
      </c>
      <c r="E3670">
        <v>103.69</v>
      </c>
    </row>
    <row r="3671" spans="1:5">
      <c r="A3671" s="1">
        <v>45317</v>
      </c>
      <c r="B3671">
        <v>99.36</v>
      </c>
      <c r="C3671">
        <v>96.68</v>
      </c>
      <c r="D3671">
        <v>101.51</v>
      </c>
      <c r="E3671">
        <v>103.71</v>
      </c>
    </row>
    <row r="3672" spans="1:5">
      <c r="A3672" s="1">
        <v>45320</v>
      </c>
      <c r="B3672">
        <v>99.31</v>
      </c>
      <c r="C3672">
        <v>96.68</v>
      </c>
      <c r="D3672">
        <v>101.47</v>
      </c>
      <c r="E3672">
        <v>103.77</v>
      </c>
    </row>
    <row r="3673" spans="1:5">
      <c r="A3673" s="1">
        <v>45321</v>
      </c>
      <c r="B3673">
        <v>99.28</v>
      </c>
      <c r="C3673">
        <v>96.67</v>
      </c>
      <c r="D3673">
        <v>101.48</v>
      </c>
      <c r="E3673">
        <v>103.91</v>
      </c>
    </row>
    <row r="3674" spans="1:5">
      <c r="A3674" s="1">
        <v>45322</v>
      </c>
      <c r="B3674">
        <v>99.35</v>
      </c>
      <c r="C3674">
        <v>96.73</v>
      </c>
      <c r="D3674">
        <v>101.45</v>
      </c>
      <c r="E3674">
        <v>103.89</v>
      </c>
    </row>
    <row r="3675" spans="1:5">
      <c r="A3675" s="1">
        <v>45323</v>
      </c>
      <c r="B3675">
        <v>99.23</v>
      </c>
      <c r="C3675">
        <v>96.72</v>
      </c>
      <c r="D3675">
        <v>101.46</v>
      </c>
      <c r="E3675">
        <v>103.92</v>
      </c>
    </row>
    <row r="3676" spans="1:5">
      <c r="A3676" s="1">
        <v>45324</v>
      </c>
      <c r="B3676">
        <v>99.28</v>
      </c>
      <c r="C3676">
        <v>96.63</v>
      </c>
      <c r="D3676">
        <v>101.48</v>
      </c>
      <c r="E3676">
        <v>103.96</v>
      </c>
    </row>
    <row r="3677" spans="1:5">
      <c r="A3677" s="1">
        <v>45327</v>
      </c>
      <c r="B3677">
        <v>99.36</v>
      </c>
      <c r="C3677">
        <v>96.63</v>
      </c>
      <c r="D3677">
        <v>101.49</v>
      </c>
      <c r="E3677">
        <v>104.16</v>
      </c>
    </row>
    <row r="3678" spans="1:5">
      <c r="A3678" s="1">
        <v>45328</v>
      </c>
      <c r="B3678">
        <v>99.3</v>
      </c>
      <c r="C3678">
        <v>96.67</v>
      </c>
      <c r="D3678">
        <v>101.46</v>
      </c>
      <c r="E3678">
        <v>103.99</v>
      </c>
    </row>
    <row r="3679" spans="1:5">
      <c r="A3679" s="1">
        <v>45329</v>
      </c>
      <c r="B3679">
        <v>99.28</v>
      </c>
      <c r="C3679">
        <v>96.65</v>
      </c>
      <c r="D3679">
        <v>101.5</v>
      </c>
      <c r="E3679">
        <v>104.08</v>
      </c>
    </row>
    <row r="3680" spans="1:5">
      <c r="A3680" s="1">
        <v>45330</v>
      </c>
      <c r="B3680">
        <v>99.31</v>
      </c>
      <c r="C3680">
        <v>96.58</v>
      </c>
      <c r="D3680">
        <v>101.52</v>
      </c>
      <c r="E3680">
        <v>104.01</v>
      </c>
    </row>
    <row r="3681" spans="1:5">
      <c r="A3681" s="1">
        <v>45331</v>
      </c>
      <c r="B3681">
        <v>99.29</v>
      </c>
      <c r="C3681">
        <v>96.59</v>
      </c>
      <c r="D3681">
        <v>101.53</v>
      </c>
      <c r="E3681">
        <v>104.17</v>
      </c>
    </row>
    <row r="3682" spans="1:5">
      <c r="A3682" s="1">
        <v>45334</v>
      </c>
      <c r="B3682">
        <v>99.3</v>
      </c>
      <c r="C3682">
        <v>96.59</v>
      </c>
      <c r="D3682">
        <v>101.49</v>
      </c>
      <c r="E3682">
        <v>104.12</v>
      </c>
    </row>
    <row r="3683" spans="1:5">
      <c r="A3683" s="1">
        <v>45335</v>
      </c>
      <c r="B3683">
        <v>99.46</v>
      </c>
      <c r="C3683">
        <v>96.51</v>
      </c>
      <c r="D3683">
        <v>101.52</v>
      </c>
      <c r="E3683">
        <v>104.11</v>
      </c>
    </row>
    <row r="3684" spans="1:5">
      <c r="A3684" s="1">
        <v>45336</v>
      </c>
      <c r="B3684">
        <v>99.38</v>
      </c>
      <c r="C3684">
        <v>96.54</v>
      </c>
      <c r="D3684">
        <v>101.5</v>
      </c>
      <c r="E3684">
        <v>104.25</v>
      </c>
    </row>
    <row r="3685" spans="1:5">
      <c r="A3685" s="1">
        <v>45337</v>
      </c>
      <c r="B3685">
        <v>99.31</v>
      </c>
      <c r="C3685">
        <v>96.54</v>
      </c>
      <c r="D3685">
        <v>101.49</v>
      </c>
      <c r="E3685">
        <v>104.2</v>
      </c>
    </row>
    <row r="3686" spans="1:5">
      <c r="A3686" s="1">
        <v>45338</v>
      </c>
      <c r="B3686">
        <v>99.36</v>
      </c>
      <c r="C3686">
        <v>96.5</v>
      </c>
      <c r="D3686">
        <v>101.51</v>
      </c>
      <c r="E3686">
        <v>104.17</v>
      </c>
    </row>
    <row r="3687" spans="1:5">
      <c r="A3687" s="1">
        <v>45341</v>
      </c>
      <c r="B3687">
        <v>99.36</v>
      </c>
      <c r="C3687">
        <v>96.49</v>
      </c>
      <c r="D3687">
        <v>101.51</v>
      </c>
      <c r="E3687">
        <v>104.15</v>
      </c>
    </row>
    <row r="3688" spans="1:5">
      <c r="A3688" s="1">
        <v>45342</v>
      </c>
      <c r="B3688">
        <v>99.38</v>
      </c>
      <c r="C3688">
        <v>96.51</v>
      </c>
      <c r="D3688">
        <v>101.51</v>
      </c>
      <c r="E3688">
        <v>104.12</v>
      </c>
    </row>
    <row r="3689" spans="1:5">
      <c r="A3689" s="1">
        <v>45343</v>
      </c>
      <c r="B3689">
        <v>99.39</v>
      </c>
      <c r="C3689">
        <v>96.49</v>
      </c>
      <c r="D3689">
        <v>101.52</v>
      </c>
      <c r="E3689">
        <v>103.98</v>
      </c>
    </row>
    <row r="3690" spans="1:5">
      <c r="A3690" s="1">
        <v>45344</v>
      </c>
      <c r="B3690">
        <v>99.27</v>
      </c>
      <c r="C3690">
        <v>96.45</v>
      </c>
      <c r="D3690">
        <v>101.5</v>
      </c>
      <c r="E3690">
        <v>104.01</v>
      </c>
    </row>
    <row r="3691" spans="1:5">
      <c r="A3691" s="1">
        <v>45345</v>
      </c>
      <c r="B3691">
        <v>99.26</v>
      </c>
      <c r="C3691">
        <v>96.45</v>
      </c>
      <c r="D3691">
        <v>101.47</v>
      </c>
      <c r="E3691">
        <v>103.99</v>
      </c>
    </row>
    <row r="3692" spans="1:5">
      <c r="A3692" s="1">
        <v>45348</v>
      </c>
      <c r="B3692">
        <v>99.29</v>
      </c>
      <c r="C3692">
        <v>96.42</v>
      </c>
      <c r="D3692">
        <v>101.51</v>
      </c>
      <c r="E3692">
        <v>103.94</v>
      </c>
    </row>
    <row r="3693" spans="1:5">
      <c r="A3693" s="1">
        <v>45349</v>
      </c>
      <c r="B3693">
        <v>99.3</v>
      </c>
      <c r="C3693">
        <v>96.43</v>
      </c>
      <c r="D3693">
        <v>101.51</v>
      </c>
      <c r="E3693">
        <v>104.02</v>
      </c>
    </row>
    <row r="3694" spans="1:5">
      <c r="A3694" s="1">
        <v>45350</v>
      </c>
      <c r="B3694">
        <v>99.32</v>
      </c>
      <c r="C3694">
        <v>96.43</v>
      </c>
      <c r="D3694">
        <v>101.51</v>
      </c>
      <c r="E3694">
        <v>104.05</v>
      </c>
    </row>
    <row r="3695" spans="1:5">
      <c r="A3695" s="1">
        <v>45351</v>
      </c>
      <c r="B3695">
        <v>99.28</v>
      </c>
      <c r="C3695">
        <v>96.48</v>
      </c>
      <c r="D3695">
        <v>101.5</v>
      </c>
      <c r="E3695">
        <v>104.06</v>
      </c>
    </row>
    <row r="3696" spans="1:5">
      <c r="A3696" s="1">
        <v>45352</v>
      </c>
      <c r="B3696">
        <v>99.22</v>
      </c>
      <c r="C3696">
        <v>96.43</v>
      </c>
      <c r="D3696">
        <v>101.5</v>
      </c>
      <c r="E3696">
        <v>104.02</v>
      </c>
    </row>
    <row r="3697" spans="1:5">
      <c r="A3697" s="1">
        <v>45355</v>
      </c>
      <c r="B3697">
        <v>99.23</v>
      </c>
      <c r="C3697">
        <v>96.41</v>
      </c>
      <c r="D3697">
        <v>101.5</v>
      </c>
      <c r="E3697">
        <v>104.03</v>
      </c>
    </row>
    <row r="3698" spans="1:5">
      <c r="A3698" s="1">
        <v>45356</v>
      </c>
      <c r="B3698">
        <v>99.25</v>
      </c>
      <c r="C3698">
        <v>96.43</v>
      </c>
      <c r="D3698">
        <v>101.47</v>
      </c>
      <c r="E3698">
        <v>104.02</v>
      </c>
    </row>
    <row r="3699" spans="1:5">
      <c r="A3699" s="1">
        <v>45357</v>
      </c>
      <c r="B3699">
        <v>99.18</v>
      </c>
      <c r="C3699">
        <v>96.44</v>
      </c>
      <c r="D3699">
        <v>101.47</v>
      </c>
      <c r="E3699">
        <v>104.01</v>
      </c>
    </row>
    <row r="3700" spans="1:5">
      <c r="A3700" s="1">
        <v>45358</v>
      </c>
      <c r="B3700">
        <v>99.11</v>
      </c>
      <c r="C3700">
        <v>96.5</v>
      </c>
      <c r="D3700">
        <v>101.46</v>
      </c>
      <c r="E3700">
        <v>104</v>
      </c>
    </row>
    <row r="3701" spans="1:5">
      <c r="A3701" s="1">
        <v>45359</v>
      </c>
      <c r="B3701">
        <v>99.14</v>
      </c>
      <c r="C3701">
        <v>96.54</v>
      </c>
      <c r="D3701">
        <v>101.44</v>
      </c>
      <c r="E3701">
        <v>103.94</v>
      </c>
    </row>
    <row r="3702" spans="1:5">
      <c r="A3702" s="1">
        <v>45362</v>
      </c>
      <c r="B3702">
        <v>99.15</v>
      </c>
      <c r="C3702">
        <v>96.61</v>
      </c>
      <c r="D3702">
        <v>101.44</v>
      </c>
      <c r="E3702">
        <v>103.87</v>
      </c>
    </row>
    <row r="3703" spans="1:5">
      <c r="A3703" s="1">
        <v>45363</v>
      </c>
      <c r="B3703">
        <v>99.11</v>
      </c>
      <c r="C3703">
        <v>96.59</v>
      </c>
      <c r="D3703">
        <v>101.44</v>
      </c>
      <c r="E3703">
        <v>103.69</v>
      </c>
    </row>
    <row r="3704" spans="1:5">
      <c r="A3704" s="1">
        <v>45364</v>
      </c>
      <c r="B3704">
        <v>99.12</v>
      </c>
      <c r="C3704">
        <v>96.58</v>
      </c>
      <c r="D3704">
        <v>101.44</v>
      </c>
      <c r="E3704">
        <v>103.82</v>
      </c>
    </row>
    <row r="3705" spans="1:5">
      <c r="A3705" s="1">
        <v>45365</v>
      </c>
      <c r="B3705">
        <v>99.2</v>
      </c>
      <c r="C3705">
        <v>96.58</v>
      </c>
      <c r="D3705">
        <v>101.45</v>
      </c>
      <c r="E3705">
        <v>103.86</v>
      </c>
    </row>
    <row r="3706" spans="1:5">
      <c r="A3706" s="1">
        <v>45366</v>
      </c>
      <c r="B3706">
        <v>99.24</v>
      </c>
      <c r="C3706">
        <v>96.55</v>
      </c>
      <c r="D3706">
        <v>101.46</v>
      </c>
      <c r="E3706">
        <v>103.87</v>
      </c>
    </row>
    <row r="3707" spans="1:5">
      <c r="A3707" s="1">
        <v>45369</v>
      </c>
      <c r="B3707">
        <v>99.22</v>
      </c>
      <c r="C3707">
        <v>96.5</v>
      </c>
      <c r="D3707">
        <v>101.46</v>
      </c>
      <c r="E3707">
        <v>103.93</v>
      </c>
    </row>
    <row r="3708" spans="1:5">
      <c r="A3708" s="1">
        <v>45370</v>
      </c>
      <c r="B3708">
        <v>99.2</v>
      </c>
      <c r="C3708">
        <v>96.38</v>
      </c>
      <c r="D3708">
        <v>101.45</v>
      </c>
      <c r="E3708">
        <v>103.96</v>
      </c>
    </row>
    <row r="3709" spans="1:5">
      <c r="A3709" s="1">
        <v>45371</v>
      </c>
      <c r="B3709">
        <v>99.14</v>
      </c>
      <c r="C3709">
        <v>96.38</v>
      </c>
      <c r="D3709">
        <v>101.46</v>
      </c>
      <c r="E3709">
        <v>103.95</v>
      </c>
    </row>
    <row r="3710" spans="1:5">
      <c r="A3710" s="1">
        <v>45372</v>
      </c>
      <c r="B3710">
        <v>99.13</v>
      </c>
      <c r="C3710">
        <v>96.33</v>
      </c>
      <c r="D3710">
        <v>101.42</v>
      </c>
      <c r="E3710">
        <v>103.96</v>
      </c>
    </row>
    <row r="3711" spans="1:5">
      <c r="A3711" s="1">
        <v>45373</v>
      </c>
      <c r="B3711">
        <v>99.14</v>
      </c>
      <c r="C3711">
        <v>96.35</v>
      </c>
      <c r="D3711">
        <v>101.39</v>
      </c>
      <c r="E3711">
        <v>104.67</v>
      </c>
    </row>
    <row r="3712" spans="1:5">
      <c r="A3712" s="1">
        <v>45376</v>
      </c>
      <c r="B3712">
        <v>99.15</v>
      </c>
      <c r="C3712">
        <v>96.36</v>
      </c>
      <c r="D3712">
        <v>101.41</v>
      </c>
      <c r="E3712">
        <v>104.55</v>
      </c>
    </row>
    <row r="3713" spans="1:5">
      <c r="A3713" s="1">
        <v>45377</v>
      </c>
      <c r="B3713">
        <v>99.17</v>
      </c>
      <c r="C3713">
        <v>96.36</v>
      </c>
      <c r="D3713">
        <v>101.39</v>
      </c>
      <c r="E3713">
        <v>104.53</v>
      </c>
    </row>
    <row r="3714" spans="1:5">
      <c r="A3714" s="1">
        <v>45378</v>
      </c>
      <c r="B3714">
        <v>99.1</v>
      </c>
      <c r="C3714">
        <v>96.34</v>
      </c>
      <c r="D3714">
        <v>101.36</v>
      </c>
      <c r="E3714">
        <v>104.63</v>
      </c>
    </row>
    <row r="3715" spans="1:5">
      <c r="A3715" s="1">
        <v>45379</v>
      </c>
      <c r="B3715">
        <v>99.11</v>
      </c>
      <c r="C3715">
        <v>96.38</v>
      </c>
      <c r="D3715">
        <v>101.36</v>
      </c>
      <c r="E3715">
        <v>104.59</v>
      </c>
    </row>
    <row r="3716" spans="1:5">
      <c r="A3716" s="1">
        <v>45380</v>
      </c>
      <c r="B3716">
        <v>99.11</v>
      </c>
      <c r="C3716">
        <v>96.38</v>
      </c>
      <c r="D3716">
        <v>101.36</v>
      </c>
      <c r="E3716">
        <v>104.57</v>
      </c>
    </row>
    <row r="3717" spans="1:5">
      <c r="A3717" s="1">
        <v>45383</v>
      </c>
      <c r="B3717">
        <v>99.18</v>
      </c>
      <c r="C3717">
        <v>96.42</v>
      </c>
      <c r="D3717">
        <v>101.34</v>
      </c>
      <c r="E3717">
        <v>104.59</v>
      </c>
    </row>
    <row r="3718" spans="1:5">
      <c r="A3718" s="1">
        <v>45384</v>
      </c>
      <c r="B3718">
        <v>99.22</v>
      </c>
      <c r="C3718">
        <v>96.43</v>
      </c>
      <c r="D3718">
        <v>101.39</v>
      </c>
      <c r="E3718">
        <v>104.69</v>
      </c>
    </row>
    <row r="3719" spans="1:5">
      <c r="A3719" s="1">
        <v>45385</v>
      </c>
      <c r="B3719">
        <v>99.2</v>
      </c>
      <c r="C3719">
        <v>96.42</v>
      </c>
      <c r="D3719">
        <v>101.4</v>
      </c>
      <c r="E3719">
        <v>104.59</v>
      </c>
    </row>
    <row r="3720" spans="1:5">
      <c r="A3720" s="1">
        <v>45386</v>
      </c>
      <c r="B3720">
        <v>99.25</v>
      </c>
      <c r="C3720">
        <v>96.42</v>
      </c>
      <c r="D3720">
        <v>101.38</v>
      </c>
      <c r="E3720">
        <v>104.59</v>
      </c>
    </row>
    <row r="3721" spans="1:5">
      <c r="A3721" s="1">
        <v>45387</v>
      </c>
      <c r="B3721">
        <v>99.23</v>
      </c>
      <c r="C3721">
        <v>96.43</v>
      </c>
      <c r="D3721">
        <v>101.42</v>
      </c>
      <c r="E3721">
        <v>104.53</v>
      </c>
    </row>
    <row r="3722" spans="1:5">
      <c r="A3722" s="1">
        <v>45390</v>
      </c>
      <c r="B3722">
        <v>99.22</v>
      </c>
      <c r="C3722">
        <v>96.41</v>
      </c>
      <c r="D3722">
        <v>101.42</v>
      </c>
      <c r="E3722">
        <v>104.56</v>
      </c>
    </row>
    <row r="3723" spans="1:5">
      <c r="A3723" s="1">
        <v>45391</v>
      </c>
      <c r="B3723">
        <v>99.19</v>
      </c>
      <c r="C3723">
        <v>96.38</v>
      </c>
      <c r="D3723">
        <v>101.42</v>
      </c>
      <c r="E3723">
        <v>104.49</v>
      </c>
    </row>
    <row r="3724" spans="1:5">
      <c r="A3724" s="1">
        <v>45392</v>
      </c>
      <c r="B3724">
        <v>99.34</v>
      </c>
      <c r="C3724">
        <v>96.38</v>
      </c>
      <c r="D3724">
        <v>101.41</v>
      </c>
      <c r="E3724">
        <v>104.47</v>
      </c>
    </row>
    <row r="3725" spans="1:5">
      <c r="A3725" s="1">
        <v>45393</v>
      </c>
      <c r="B3725">
        <v>99.32</v>
      </c>
      <c r="C3725">
        <v>96.39</v>
      </c>
      <c r="D3725">
        <v>101.42</v>
      </c>
      <c r="E3725">
        <v>104.62</v>
      </c>
    </row>
    <row r="3726" spans="1:5">
      <c r="A3726" s="1">
        <v>45394</v>
      </c>
      <c r="B3726">
        <v>99.42</v>
      </c>
      <c r="C3726">
        <v>96.41</v>
      </c>
      <c r="D3726">
        <v>101.37</v>
      </c>
      <c r="E3726">
        <v>104.74</v>
      </c>
    </row>
    <row r="3727" spans="1:5">
      <c r="A3727" s="1">
        <v>45397</v>
      </c>
      <c r="B3727">
        <v>99.55</v>
      </c>
      <c r="C3727">
        <v>96.37</v>
      </c>
      <c r="D3727">
        <v>101.39</v>
      </c>
      <c r="E3727">
        <v>104.77</v>
      </c>
    </row>
    <row r="3728" spans="1:5">
      <c r="A3728" s="1">
        <v>45398</v>
      </c>
      <c r="B3728">
        <v>99.61</v>
      </c>
      <c r="C3728">
        <v>96.41</v>
      </c>
      <c r="D3728">
        <v>101.47</v>
      </c>
      <c r="E3728">
        <v>105.01</v>
      </c>
    </row>
    <row r="3729" spans="1:5">
      <c r="A3729" s="1">
        <v>45399</v>
      </c>
      <c r="B3729">
        <v>99.59</v>
      </c>
      <c r="C3729">
        <v>96.45</v>
      </c>
      <c r="D3729">
        <v>101.46</v>
      </c>
      <c r="E3729">
        <v>104.83</v>
      </c>
    </row>
    <row r="3730" spans="1:5">
      <c r="A3730" s="1">
        <v>45400</v>
      </c>
      <c r="B3730">
        <v>99.63</v>
      </c>
      <c r="C3730">
        <v>96.42</v>
      </c>
      <c r="D3730">
        <v>101.44</v>
      </c>
      <c r="E3730">
        <v>104.8</v>
      </c>
    </row>
    <row r="3731" spans="1:5">
      <c r="A3731" s="1">
        <v>45401</v>
      </c>
      <c r="B3731">
        <v>99.66</v>
      </c>
      <c r="C3731">
        <v>96.44</v>
      </c>
      <c r="D3731">
        <v>101.45</v>
      </c>
      <c r="E3731">
        <v>104.8</v>
      </c>
    </row>
    <row r="3732" spans="1:5">
      <c r="A3732" s="1">
        <v>45404</v>
      </c>
      <c r="B3732">
        <v>99.61</v>
      </c>
      <c r="C3732">
        <v>96.43</v>
      </c>
      <c r="D3732">
        <v>101.42</v>
      </c>
      <c r="E3732">
        <v>104.77</v>
      </c>
    </row>
    <row r="3733" spans="1:5">
      <c r="A3733" s="1">
        <v>45405</v>
      </c>
      <c r="B3733">
        <v>99.53</v>
      </c>
      <c r="C3733">
        <v>96.42</v>
      </c>
      <c r="D3733">
        <v>101.41</v>
      </c>
      <c r="E3733">
        <v>104.75</v>
      </c>
    </row>
    <row r="3734" spans="1:5">
      <c r="A3734" s="1">
        <v>45406</v>
      </c>
      <c r="B3734">
        <v>99.57</v>
      </c>
      <c r="C3734">
        <v>96.37</v>
      </c>
      <c r="D3734">
        <v>101.44</v>
      </c>
      <c r="E3734">
        <v>104.73</v>
      </c>
    </row>
    <row r="3735" spans="1:5">
      <c r="A3735" s="1">
        <v>45407</v>
      </c>
      <c r="B3735">
        <v>99.61</v>
      </c>
      <c r="C3735">
        <v>96.38</v>
      </c>
      <c r="D3735">
        <v>101.48</v>
      </c>
      <c r="E3735">
        <v>104.68</v>
      </c>
    </row>
    <row r="3736" spans="1:5">
      <c r="A3736" s="1">
        <v>45408</v>
      </c>
      <c r="B3736">
        <v>99.54</v>
      </c>
      <c r="C3736">
        <v>96.27</v>
      </c>
      <c r="D3736">
        <v>101.43</v>
      </c>
      <c r="E3736">
        <v>104.54</v>
      </c>
    </row>
    <row r="3737" spans="1:5">
      <c r="A3737" s="1">
        <v>45411</v>
      </c>
      <c r="B3737">
        <v>99.49</v>
      </c>
      <c r="C3737">
        <v>96.37</v>
      </c>
      <c r="D3737">
        <v>101.41</v>
      </c>
      <c r="E3737">
        <v>104.51</v>
      </c>
    </row>
    <row r="3738" spans="1:5">
      <c r="A3738" s="1">
        <v>45412</v>
      </c>
      <c r="B3738">
        <v>99.63</v>
      </c>
      <c r="C3738">
        <v>96.24</v>
      </c>
      <c r="D3738">
        <v>101.46</v>
      </c>
      <c r="E3738">
        <v>104.49</v>
      </c>
    </row>
    <row r="3739" spans="1:5">
      <c r="A3739" s="1">
        <v>45413</v>
      </c>
      <c r="B3739">
        <v>99.6</v>
      </c>
      <c r="C3739">
        <v>96.27</v>
      </c>
      <c r="D3739">
        <v>101.47</v>
      </c>
      <c r="E3739">
        <v>104.43</v>
      </c>
    </row>
    <row r="3740" spans="1:5">
      <c r="A3740" s="1">
        <v>45414</v>
      </c>
      <c r="B3740">
        <v>99.52</v>
      </c>
      <c r="C3740">
        <v>96.44</v>
      </c>
      <c r="D3740">
        <v>101.44</v>
      </c>
      <c r="E3740">
        <v>104.19</v>
      </c>
    </row>
    <row r="3741" spans="1:5">
      <c r="A3741" s="1">
        <v>45415</v>
      </c>
      <c r="B3741">
        <v>99.42</v>
      </c>
      <c r="C3741">
        <v>96.43</v>
      </c>
      <c r="D3741">
        <v>101.43</v>
      </c>
      <c r="E3741">
        <v>103.87</v>
      </c>
    </row>
    <row r="3742" spans="1:5">
      <c r="A3742" s="1">
        <v>45418</v>
      </c>
      <c r="B3742">
        <v>99.35</v>
      </c>
      <c r="C3742">
        <v>96.39</v>
      </c>
      <c r="D3742">
        <v>101.41</v>
      </c>
      <c r="E3742">
        <v>103.98</v>
      </c>
    </row>
    <row r="3743" spans="1:5">
      <c r="A3743" s="1">
        <v>45419</v>
      </c>
      <c r="B3743">
        <v>99.35</v>
      </c>
      <c r="C3743">
        <v>96.33</v>
      </c>
      <c r="D3743">
        <v>101.37</v>
      </c>
      <c r="E3743">
        <v>104.05</v>
      </c>
    </row>
    <row r="3744" spans="1:5">
      <c r="A3744" s="1">
        <v>45420</v>
      </c>
      <c r="B3744">
        <v>99.36</v>
      </c>
      <c r="C3744">
        <v>96.33</v>
      </c>
      <c r="D3744">
        <v>101.37</v>
      </c>
      <c r="E3744">
        <v>104.17</v>
      </c>
    </row>
    <row r="3745" spans="1:5">
      <c r="A3745" s="1">
        <v>45421</v>
      </c>
      <c r="B3745">
        <v>99.32</v>
      </c>
      <c r="C3745">
        <v>96.34</v>
      </c>
      <c r="D3745">
        <v>101.38</v>
      </c>
      <c r="E3745">
        <v>104.19</v>
      </c>
    </row>
    <row r="3746" spans="1:5">
      <c r="A3746" s="1">
        <v>45422</v>
      </c>
      <c r="B3746">
        <v>99.34</v>
      </c>
      <c r="C3746">
        <v>96.32</v>
      </c>
      <c r="D3746">
        <v>101.38</v>
      </c>
      <c r="E3746">
        <v>104.17</v>
      </c>
    </row>
    <row r="3747" spans="1:5">
      <c r="A3747" s="1">
        <v>45425</v>
      </c>
      <c r="B3747">
        <v>99.34</v>
      </c>
      <c r="C3747">
        <v>96.32</v>
      </c>
      <c r="D3747">
        <v>101.38</v>
      </c>
      <c r="E3747">
        <v>104.21</v>
      </c>
    </row>
    <row r="3748" spans="1:5">
      <c r="A3748" s="1">
        <v>45426</v>
      </c>
      <c r="B3748">
        <v>99.29</v>
      </c>
      <c r="C3748">
        <v>96.31</v>
      </c>
      <c r="D3748">
        <v>101.39</v>
      </c>
      <c r="E3748">
        <v>104.17</v>
      </c>
    </row>
    <row r="3749" spans="1:5">
      <c r="A3749" s="1">
        <v>45427</v>
      </c>
      <c r="B3749">
        <v>99.19</v>
      </c>
      <c r="C3749">
        <v>96.3</v>
      </c>
      <c r="D3749">
        <v>101.33</v>
      </c>
      <c r="E3749">
        <v>104.06</v>
      </c>
    </row>
    <row r="3750" spans="1:5">
      <c r="A3750" s="1">
        <v>45428</v>
      </c>
      <c r="B3750">
        <v>99.18</v>
      </c>
      <c r="C3750">
        <v>96.31</v>
      </c>
      <c r="D3750">
        <v>101.35</v>
      </c>
      <c r="E3750">
        <v>104</v>
      </c>
    </row>
    <row r="3751" spans="1:5">
      <c r="A3751" s="1">
        <v>45429</v>
      </c>
      <c r="B3751">
        <v>99.19</v>
      </c>
      <c r="C3751">
        <v>96.3</v>
      </c>
      <c r="D3751">
        <v>101.38</v>
      </c>
      <c r="E3751">
        <v>104.01</v>
      </c>
    </row>
    <row r="3752" spans="1:5">
      <c r="A3752" s="1">
        <v>45432</v>
      </c>
      <c r="B3752">
        <v>99.2</v>
      </c>
      <c r="C3752">
        <v>96.28</v>
      </c>
      <c r="D3752">
        <v>101.38</v>
      </c>
      <c r="E3752">
        <v>104.04</v>
      </c>
    </row>
    <row r="3753" spans="1:5">
      <c r="A3753" s="1">
        <v>45433</v>
      </c>
      <c r="B3753">
        <v>99.19</v>
      </c>
      <c r="C3753">
        <v>96.3</v>
      </c>
      <c r="D3753">
        <v>101.37</v>
      </c>
      <c r="E3753">
        <v>104.08</v>
      </c>
    </row>
    <row r="3754" spans="1:5">
      <c r="A3754" s="1">
        <v>45434</v>
      </c>
      <c r="B3754">
        <v>99.22</v>
      </c>
      <c r="C3754">
        <v>96.31</v>
      </c>
      <c r="D3754">
        <v>101.38</v>
      </c>
      <c r="E3754">
        <v>104.08</v>
      </c>
    </row>
    <row r="3755" spans="1:5">
      <c r="A3755" s="1">
        <v>45435</v>
      </c>
      <c r="B3755">
        <v>99.29</v>
      </c>
      <c r="C3755">
        <v>96.29</v>
      </c>
      <c r="D3755">
        <v>101.39</v>
      </c>
      <c r="E3755">
        <v>104.12</v>
      </c>
    </row>
    <row r="3756" spans="1:5">
      <c r="A3756" s="1">
        <v>45436</v>
      </c>
      <c r="B3756">
        <v>99.23</v>
      </c>
      <c r="C3756">
        <v>96.29</v>
      </c>
      <c r="D3756">
        <v>101.4</v>
      </c>
      <c r="E3756">
        <v>104.19</v>
      </c>
    </row>
    <row r="3757" spans="1:5">
      <c r="A3757" s="1">
        <v>45439</v>
      </c>
      <c r="B3757">
        <v>99.23</v>
      </c>
      <c r="C3757">
        <v>96.29</v>
      </c>
      <c r="D3757">
        <v>101.38</v>
      </c>
      <c r="E3757">
        <v>104.17</v>
      </c>
    </row>
    <row r="3758" spans="1:5">
      <c r="A3758" s="1">
        <v>45440</v>
      </c>
      <c r="B3758">
        <v>99.27</v>
      </c>
      <c r="C3758">
        <v>96.28</v>
      </c>
      <c r="D3758">
        <v>101.4</v>
      </c>
      <c r="E3758">
        <v>104.1</v>
      </c>
    </row>
    <row r="3759" spans="1:5">
      <c r="A3759" s="1">
        <v>45441</v>
      </c>
      <c r="B3759">
        <v>99.37</v>
      </c>
      <c r="C3759">
        <v>96.31</v>
      </c>
      <c r="D3759">
        <v>101.45</v>
      </c>
      <c r="E3759">
        <v>104.25</v>
      </c>
    </row>
    <row r="3760" spans="1:5">
      <c r="A3760" s="1">
        <v>45442</v>
      </c>
      <c r="B3760">
        <v>99.36</v>
      </c>
      <c r="C3760">
        <v>96.35</v>
      </c>
      <c r="D3760">
        <v>101.44</v>
      </c>
      <c r="E3760">
        <v>104.12</v>
      </c>
    </row>
    <row r="3761" spans="1:5">
      <c r="A3761" s="1">
        <v>45443</v>
      </c>
      <c r="B3761">
        <v>99.3</v>
      </c>
      <c r="C3761">
        <v>96.31</v>
      </c>
      <c r="D3761">
        <v>101.44</v>
      </c>
      <c r="E3761">
        <v>104.16</v>
      </c>
    </row>
    <row r="3762" spans="1:5">
      <c r="A3762" s="1">
        <v>45446</v>
      </c>
      <c r="B3762">
        <v>99.27</v>
      </c>
      <c r="C3762">
        <v>96.32</v>
      </c>
      <c r="D3762">
        <v>101.42</v>
      </c>
      <c r="E3762">
        <v>104.12</v>
      </c>
    </row>
    <row r="3763" spans="1:5">
      <c r="A3763" s="1">
        <v>45447</v>
      </c>
      <c r="B3763">
        <v>99.26</v>
      </c>
      <c r="C3763">
        <v>96.39</v>
      </c>
      <c r="D3763">
        <v>101.43</v>
      </c>
      <c r="E3763">
        <v>104.11</v>
      </c>
    </row>
    <row r="3764" spans="1:5">
      <c r="A3764" s="1">
        <v>45448</v>
      </c>
      <c r="B3764">
        <v>99.17</v>
      </c>
      <c r="C3764">
        <v>96.34</v>
      </c>
      <c r="D3764">
        <v>101.4</v>
      </c>
      <c r="E3764">
        <v>104.14</v>
      </c>
    </row>
    <row r="3765" spans="1:5">
      <c r="A3765" s="1">
        <v>45449</v>
      </c>
      <c r="B3765">
        <v>99.19</v>
      </c>
      <c r="C3765">
        <v>96.32</v>
      </c>
      <c r="D3765">
        <v>101.4</v>
      </c>
      <c r="E3765">
        <v>104.14</v>
      </c>
    </row>
    <row r="3766" spans="1:5">
      <c r="A3766" s="1">
        <v>45450</v>
      </c>
      <c r="B3766">
        <v>99.29</v>
      </c>
      <c r="C3766">
        <v>96.31</v>
      </c>
      <c r="D3766">
        <v>101.42</v>
      </c>
      <c r="E3766">
        <v>104.14</v>
      </c>
    </row>
    <row r="3767" spans="1:5">
      <c r="A3767" s="1">
        <v>45453</v>
      </c>
      <c r="B3767">
        <v>99.3</v>
      </c>
      <c r="C3767">
        <v>96.31</v>
      </c>
      <c r="D3767">
        <v>101.43</v>
      </c>
      <c r="E3767">
        <v>104.2</v>
      </c>
    </row>
    <row r="3768" spans="1:5">
      <c r="A3768" s="1">
        <v>45454</v>
      </c>
      <c r="B3768">
        <v>99.28</v>
      </c>
      <c r="C3768">
        <v>96.31</v>
      </c>
      <c r="D3768">
        <v>101.45</v>
      </c>
      <c r="E3768">
        <v>104.21</v>
      </c>
    </row>
    <row r="3769" spans="1:5">
      <c r="A3769" s="1">
        <v>45455</v>
      </c>
      <c r="B3769">
        <v>99.21</v>
      </c>
      <c r="C3769">
        <v>96.32</v>
      </c>
      <c r="D3769">
        <v>101.42</v>
      </c>
      <c r="E3769">
        <v>104.19</v>
      </c>
    </row>
    <row r="3770" spans="1:5">
      <c r="A3770" s="1">
        <v>45456</v>
      </c>
      <c r="B3770">
        <v>99.17</v>
      </c>
      <c r="C3770">
        <v>96.32</v>
      </c>
      <c r="D3770">
        <v>101.42</v>
      </c>
      <c r="E3770">
        <v>104.15</v>
      </c>
    </row>
    <row r="3771" spans="1:5">
      <c r="A3771" s="1">
        <v>45457</v>
      </c>
      <c r="B3771">
        <v>99.18</v>
      </c>
      <c r="C3771">
        <v>96.3</v>
      </c>
      <c r="D3771">
        <v>101.45</v>
      </c>
      <c r="E3771">
        <v>104.19</v>
      </c>
    </row>
    <row r="3772" spans="1:5">
      <c r="A3772" s="1">
        <v>45460</v>
      </c>
      <c r="B3772">
        <v>99.17</v>
      </c>
      <c r="C3772">
        <v>96.29</v>
      </c>
      <c r="D3772">
        <v>101.46</v>
      </c>
      <c r="E3772">
        <v>104.19</v>
      </c>
    </row>
    <row r="3773" spans="1:5">
      <c r="A3773" s="1">
        <v>45461</v>
      </c>
      <c r="B3773">
        <v>99.12</v>
      </c>
      <c r="C3773">
        <v>96.28</v>
      </c>
      <c r="D3773">
        <v>101.42</v>
      </c>
      <c r="E3773">
        <v>104.16</v>
      </c>
    </row>
    <row r="3774" spans="1:5">
      <c r="A3774" s="1">
        <v>45462</v>
      </c>
      <c r="B3774">
        <v>99.12</v>
      </c>
      <c r="C3774">
        <v>96.27</v>
      </c>
      <c r="D3774">
        <v>101.44</v>
      </c>
      <c r="E3774">
        <v>104.16</v>
      </c>
    </row>
    <row r="3775" spans="1:5">
      <c r="A3775" s="1">
        <v>45463</v>
      </c>
      <c r="B3775">
        <v>99.17</v>
      </c>
      <c r="C3775">
        <v>96.24</v>
      </c>
      <c r="D3775">
        <v>101.41</v>
      </c>
      <c r="E3775">
        <v>104.24</v>
      </c>
    </row>
    <row r="3776" spans="1:5">
      <c r="A3776" s="1">
        <v>45464</v>
      </c>
      <c r="B3776">
        <v>99.18</v>
      </c>
      <c r="C3776">
        <v>96.23</v>
      </c>
      <c r="D3776">
        <v>101.42</v>
      </c>
      <c r="E3776">
        <v>104.26</v>
      </c>
    </row>
    <row r="3777" spans="1:5">
      <c r="A3777" s="1">
        <v>45467</v>
      </c>
      <c r="B3777">
        <v>99.15</v>
      </c>
      <c r="C3777">
        <v>96.21</v>
      </c>
      <c r="D3777">
        <v>101.4</v>
      </c>
      <c r="E3777">
        <v>104.25</v>
      </c>
    </row>
    <row r="3778" spans="1:5">
      <c r="A3778" s="1">
        <v>45468</v>
      </c>
      <c r="B3778">
        <v>99.16</v>
      </c>
      <c r="C3778">
        <v>96.18</v>
      </c>
      <c r="D3778">
        <v>101.41</v>
      </c>
      <c r="E3778">
        <v>104.28</v>
      </c>
    </row>
    <row r="3779" spans="1:5">
      <c r="A3779" s="1">
        <v>45469</v>
      </c>
      <c r="B3779">
        <v>99.22</v>
      </c>
      <c r="C3779">
        <v>96.15</v>
      </c>
      <c r="D3779">
        <v>101.43</v>
      </c>
      <c r="E3779">
        <v>104.3</v>
      </c>
    </row>
    <row r="3780" spans="1:5">
      <c r="A3780" s="1">
        <v>45470</v>
      </c>
      <c r="B3780">
        <v>99.19</v>
      </c>
      <c r="C3780">
        <v>96.18</v>
      </c>
      <c r="D3780">
        <v>101.46</v>
      </c>
      <c r="E3780">
        <v>104.36</v>
      </c>
    </row>
    <row r="3781" spans="1:5">
      <c r="A3781" s="1">
        <v>45471</v>
      </c>
      <c r="B3781">
        <v>99.25</v>
      </c>
      <c r="C3781">
        <v>96.14</v>
      </c>
      <c r="D3781">
        <v>101.47</v>
      </c>
      <c r="E3781">
        <v>104.37</v>
      </c>
    </row>
    <row r="3782" spans="1:5">
      <c r="A3782" s="1">
        <v>45474</v>
      </c>
      <c r="B3782">
        <v>99.29</v>
      </c>
      <c r="C3782">
        <v>96.12</v>
      </c>
      <c r="D3782">
        <v>101.49</v>
      </c>
      <c r="E3782">
        <v>104.39</v>
      </c>
    </row>
    <row r="3783" spans="1:5">
      <c r="A3783" s="1">
        <v>45475</v>
      </c>
      <c r="B3783">
        <v>99.22</v>
      </c>
      <c r="C3783">
        <v>96.11</v>
      </c>
      <c r="D3783">
        <v>101.49</v>
      </c>
      <c r="E3783">
        <v>104.44</v>
      </c>
    </row>
    <row r="3784" spans="1:5">
      <c r="A3784" s="1">
        <v>45476</v>
      </c>
      <c r="B3784">
        <v>99.15</v>
      </c>
      <c r="C3784">
        <v>96.08</v>
      </c>
      <c r="D3784">
        <v>101.46</v>
      </c>
      <c r="E3784">
        <v>104.39</v>
      </c>
    </row>
    <row r="3785" spans="1:5">
      <c r="A3785" s="1">
        <v>45477</v>
      </c>
      <c r="B3785">
        <v>99.15</v>
      </c>
      <c r="C3785">
        <v>96.06</v>
      </c>
      <c r="D3785">
        <v>101.45</v>
      </c>
      <c r="E3785">
        <v>104.41</v>
      </c>
    </row>
    <row r="3786" spans="1:5">
      <c r="A3786" s="1">
        <v>45478</v>
      </c>
      <c r="B3786">
        <v>99.07</v>
      </c>
      <c r="C3786">
        <v>96.07</v>
      </c>
      <c r="D3786">
        <v>101.45</v>
      </c>
      <c r="E3786">
        <v>104.29</v>
      </c>
    </row>
    <row r="3787" spans="1:5">
      <c r="A3787" s="1">
        <v>45481</v>
      </c>
      <c r="B3787">
        <v>99.06</v>
      </c>
      <c r="C3787">
        <v>96.1</v>
      </c>
      <c r="D3787">
        <v>101.44</v>
      </c>
      <c r="E3787">
        <v>104.31</v>
      </c>
    </row>
    <row r="3788" spans="1:5">
      <c r="A3788" s="1">
        <v>45482</v>
      </c>
      <c r="B3788">
        <v>99.08</v>
      </c>
      <c r="C3788">
        <v>96.05</v>
      </c>
      <c r="D3788">
        <v>101.47</v>
      </c>
      <c r="E3788">
        <v>104.23</v>
      </c>
    </row>
    <row r="3789" spans="1:5">
      <c r="A3789" s="1">
        <v>45483</v>
      </c>
      <c r="B3789">
        <v>99.01</v>
      </c>
      <c r="C3789">
        <v>96.02</v>
      </c>
      <c r="D3789">
        <v>101.44</v>
      </c>
      <c r="E3789">
        <v>104.28</v>
      </c>
    </row>
    <row r="3790" spans="1:5">
      <c r="A3790" s="1">
        <v>45484</v>
      </c>
      <c r="B3790">
        <v>99.01</v>
      </c>
      <c r="C3790">
        <v>96.12</v>
      </c>
      <c r="D3790">
        <v>101.42</v>
      </c>
      <c r="E3790">
        <v>104.23</v>
      </c>
    </row>
    <row r="3791" spans="1:5">
      <c r="A3791" s="1">
        <v>45485</v>
      </c>
      <c r="B3791">
        <v>98.96</v>
      </c>
      <c r="C3791">
        <v>96.18</v>
      </c>
      <c r="D3791">
        <v>101.42</v>
      </c>
      <c r="E3791">
        <v>104.06</v>
      </c>
    </row>
    <row r="3792" spans="1:5">
      <c r="A3792" s="1">
        <v>45488</v>
      </c>
      <c r="B3792">
        <v>98.98</v>
      </c>
      <c r="C3792">
        <v>96.18</v>
      </c>
      <c r="D3792">
        <v>101.44</v>
      </c>
      <c r="E3792">
        <v>104.09</v>
      </c>
    </row>
    <row r="3793" spans="1:5">
      <c r="A3793" s="1">
        <v>45489</v>
      </c>
      <c r="B3793">
        <v>98.92</v>
      </c>
      <c r="C3793">
        <v>96.14</v>
      </c>
      <c r="D3793">
        <v>101.44</v>
      </c>
      <c r="E3793">
        <v>104.13</v>
      </c>
    </row>
    <row r="3794" spans="1:5">
      <c r="A3794" s="1">
        <v>45490</v>
      </c>
      <c r="B3794">
        <v>98.98</v>
      </c>
      <c r="C3794">
        <v>96.23</v>
      </c>
      <c r="D3794">
        <v>101.45</v>
      </c>
      <c r="E3794">
        <v>104</v>
      </c>
    </row>
    <row r="3795" spans="1:5">
      <c r="A3795" s="1">
        <v>45491</v>
      </c>
      <c r="B3795">
        <v>99.07</v>
      </c>
      <c r="C3795">
        <v>96.23</v>
      </c>
      <c r="D3795">
        <v>101.44</v>
      </c>
      <c r="E3795">
        <v>104.06</v>
      </c>
    </row>
    <row r="3796" spans="1:5">
      <c r="A3796" s="1">
        <v>45492</v>
      </c>
      <c r="B3796">
        <v>99.14</v>
      </c>
      <c r="C3796">
        <v>96.23</v>
      </c>
      <c r="D3796">
        <v>101.47</v>
      </c>
      <c r="E3796">
        <v>104.09</v>
      </c>
    </row>
    <row r="3797" spans="1:5">
      <c r="A3797" s="1">
        <v>45495</v>
      </c>
      <c r="B3797">
        <v>99.09</v>
      </c>
      <c r="C3797">
        <v>96.29</v>
      </c>
      <c r="D3797">
        <v>101.45</v>
      </c>
      <c r="E3797">
        <v>104.12</v>
      </c>
    </row>
    <row r="3798" spans="1:5">
      <c r="A3798" s="1">
        <v>45496</v>
      </c>
      <c r="B3798">
        <v>99.12</v>
      </c>
      <c r="C3798">
        <v>96.35</v>
      </c>
      <c r="D3798">
        <v>101.43</v>
      </c>
      <c r="E3798">
        <v>104.17</v>
      </c>
    </row>
    <row r="3799" spans="1:5">
      <c r="A3799" s="1">
        <v>45497</v>
      </c>
      <c r="B3799">
        <v>99.28</v>
      </c>
      <c r="C3799">
        <v>96.47</v>
      </c>
      <c r="D3799">
        <v>101.43</v>
      </c>
      <c r="E3799">
        <v>104.19</v>
      </c>
    </row>
    <row r="3800" spans="1:5">
      <c r="A3800" s="1">
        <v>45498</v>
      </c>
      <c r="B3800">
        <v>99.3</v>
      </c>
      <c r="C3800">
        <v>96.54</v>
      </c>
      <c r="D3800">
        <v>101.45</v>
      </c>
      <c r="E3800">
        <v>103.82</v>
      </c>
    </row>
    <row r="3801" spans="1:5">
      <c r="A3801" s="1">
        <v>45499</v>
      </c>
      <c r="B3801">
        <v>99.22</v>
      </c>
      <c r="C3801">
        <v>96.54</v>
      </c>
      <c r="D3801">
        <v>101.43</v>
      </c>
      <c r="E3801">
        <v>104</v>
      </c>
    </row>
    <row r="3802" spans="1:5">
      <c r="A3802" s="1">
        <v>45502</v>
      </c>
      <c r="B3802">
        <v>99.22</v>
      </c>
      <c r="C3802">
        <v>96.48</v>
      </c>
      <c r="D3802">
        <v>101.42</v>
      </c>
      <c r="E3802">
        <v>104.02</v>
      </c>
    </row>
    <row r="3803" spans="1:5">
      <c r="A3803" s="1">
        <v>45503</v>
      </c>
      <c r="B3803">
        <v>99.24</v>
      </c>
      <c r="C3803">
        <v>96.49</v>
      </c>
      <c r="D3803">
        <v>101.4</v>
      </c>
      <c r="E3803">
        <v>104.08</v>
      </c>
    </row>
    <row r="3804" spans="1:5">
      <c r="A3804" s="1">
        <v>45504</v>
      </c>
      <c r="B3804">
        <v>99.11</v>
      </c>
      <c r="C3804">
        <v>96.62</v>
      </c>
      <c r="D3804">
        <v>101.38</v>
      </c>
      <c r="E3804">
        <v>103.8</v>
      </c>
    </row>
    <row r="3805" spans="1:5">
      <c r="A3805" s="1">
        <v>45505</v>
      </c>
      <c r="B3805">
        <v>99.19</v>
      </c>
      <c r="C3805">
        <v>96.75</v>
      </c>
      <c r="D3805">
        <v>101.41</v>
      </c>
      <c r="E3805">
        <v>103.86</v>
      </c>
    </row>
    <row r="3806" spans="1:5">
      <c r="A3806" s="1">
        <v>45506</v>
      </c>
      <c r="B3806">
        <v>99.21</v>
      </c>
      <c r="C3806">
        <v>96.95</v>
      </c>
      <c r="D3806">
        <v>101.48</v>
      </c>
      <c r="E3806">
        <v>103.66</v>
      </c>
    </row>
    <row r="3807" spans="1:5">
      <c r="A3807" s="1">
        <v>45509</v>
      </c>
      <c r="B3807">
        <v>99.38</v>
      </c>
      <c r="C3807">
        <v>97.26</v>
      </c>
      <c r="D3807">
        <v>101.56</v>
      </c>
      <c r="E3807">
        <v>103.18</v>
      </c>
    </row>
    <row r="3808" spans="1:5">
      <c r="A3808" s="1">
        <v>45510</v>
      </c>
      <c r="B3808">
        <v>99.37</v>
      </c>
      <c r="C3808">
        <v>97.08</v>
      </c>
      <c r="D3808">
        <v>101.56</v>
      </c>
      <c r="E3808">
        <v>102.99</v>
      </c>
    </row>
    <row r="3809" spans="1:5">
      <c r="A3809" s="1">
        <v>45511</v>
      </c>
      <c r="B3809">
        <v>99.43</v>
      </c>
      <c r="C3809">
        <v>96.94</v>
      </c>
      <c r="D3809">
        <v>101.53</v>
      </c>
      <c r="E3809">
        <v>103.32</v>
      </c>
    </row>
    <row r="3810" spans="1:5">
      <c r="A3810" s="1">
        <v>45512</v>
      </c>
      <c r="B3810">
        <v>99.29</v>
      </c>
      <c r="C3810">
        <v>96.91</v>
      </c>
      <c r="D3810">
        <v>101.53</v>
      </c>
      <c r="E3810">
        <v>103.19</v>
      </c>
    </row>
    <row r="3811" spans="1:5">
      <c r="A3811" s="1">
        <v>45513</v>
      </c>
      <c r="B3811">
        <v>99.24</v>
      </c>
      <c r="C3811">
        <v>96.91</v>
      </c>
      <c r="D3811">
        <v>101.5</v>
      </c>
      <c r="E3811">
        <v>103.24</v>
      </c>
    </row>
    <row r="3812" spans="1:5">
      <c r="A3812" s="1">
        <v>45516</v>
      </c>
      <c r="B3812">
        <v>99.25</v>
      </c>
      <c r="C3812">
        <v>96.89</v>
      </c>
      <c r="D3812">
        <v>101.51</v>
      </c>
      <c r="E3812">
        <v>103.29</v>
      </c>
    </row>
    <row r="3813" spans="1:5">
      <c r="A3813" s="1">
        <v>45517</v>
      </c>
      <c r="B3813">
        <v>99.11</v>
      </c>
      <c r="C3813">
        <v>96.84</v>
      </c>
      <c r="D3813">
        <v>101.5</v>
      </c>
      <c r="E3813">
        <v>103.23</v>
      </c>
    </row>
    <row r="3814" spans="1:5">
      <c r="A3814" s="1">
        <v>45518</v>
      </c>
      <c r="B3814">
        <v>99.06</v>
      </c>
      <c r="C3814">
        <v>96.77</v>
      </c>
      <c r="D3814">
        <v>101.5</v>
      </c>
      <c r="E3814">
        <v>102.9</v>
      </c>
    </row>
    <row r="3815" spans="1:5">
      <c r="A3815" s="1">
        <v>45519</v>
      </c>
      <c r="B3815">
        <v>99</v>
      </c>
      <c r="C3815">
        <v>96.69</v>
      </c>
      <c r="D3815">
        <v>101.49</v>
      </c>
      <c r="E3815">
        <v>102.97</v>
      </c>
    </row>
    <row r="3816" spans="1:5">
      <c r="A3816" s="1">
        <v>45520</v>
      </c>
      <c r="B3816">
        <v>98.96</v>
      </c>
      <c r="C3816">
        <v>96.7</v>
      </c>
      <c r="D3816">
        <v>101.47</v>
      </c>
      <c r="E3816">
        <v>102.95</v>
      </c>
    </row>
    <row r="3817" spans="1:5">
      <c r="A3817" s="1">
        <v>45523</v>
      </c>
      <c r="B3817">
        <v>98.88</v>
      </c>
      <c r="C3817">
        <v>96.76</v>
      </c>
      <c r="D3817">
        <v>101.46</v>
      </c>
      <c r="E3817">
        <v>102.75</v>
      </c>
    </row>
    <row r="3818" spans="1:5">
      <c r="A3818" s="1">
        <v>45524</v>
      </c>
      <c r="B3818">
        <v>98.88</v>
      </c>
      <c r="C3818">
        <v>96.79</v>
      </c>
      <c r="D3818">
        <v>101.47</v>
      </c>
      <c r="E3818">
        <v>102.84</v>
      </c>
    </row>
    <row r="3819" spans="1:5">
      <c r="A3819" s="1">
        <v>45525</v>
      </c>
      <c r="B3819">
        <v>98.86</v>
      </c>
      <c r="C3819">
        <v>96.81</v>
      </c>
      <c r="D3819">
        <v>101.47</v>
      </c>
      <c r="E3819">
        <v>102.75</v>
      </c>
    </row>
    <row r="3820" spans="1:5">
      <c r="A3820" s="1">
        <v>45526</v>
      </c>
      <c r="B3820">
        <v>98.96</v>
      </c>
      <c r="C3820">
        <v>96.76</v>
      </c>
      <c r="D3820">
        <v>101.47</v>
      </c>
      <c r="E3820">
        <v>102.74</v>
      </c>
    </row>
    <row r="3821" spans="1:5">
      <c r="A3821" s="1">
        <v>45527</v>
      </c>
      <c r="B3821">
        <v>98.83</v>
      </c>
      <c r="C3821">
        <v>96.82</v>
      </c>
      <c r="D3821">
        <v>101.45</v>
      </c>
      <c r="E3821">
        <v>102.68</v>
      </c>
    </row>
    <row r="3822" spans="1:5">
      <c r="A3822" s="1">
        <v>45530</v>
      </c>
      <c r="B3822">
        <v>98.87</v>
      </c>
      <c r="C3822">
        <v>96.83</v>
      </c>
      <c r="D3822">
        <v>101.45</v>
      </c>
      <c r="E3822">
        <v>102.67</v>
      </c>
    </row>
    <row r="3823" spans="1:5">
      <c r="A3823" s="1">
        <v>45531</v>
      </c>
      <c r="B3823">
        <v>98.87</v>
      </c>
      <c r="C3823">
        <v>96.83</v>
      </c>
      <c r="D3823">
        <v>101.46</v>
      </c>
      <c r="E3823">
        <v>102.69</v>
      </c>
    </row>
    <row r="3824" spans="1:5">
      <c r="A3824" s="1">
        <v>45532</v>
      </c>
      <c r="B3824">
        <v>98.93</v>
      </c>
      <c r="C3824">
        <v>96.81</v>
      </c>
      <c r="D3824">
        <v>101.43</v>
      </c>
      <c r="E3824">
        <v>102.7</v>
      </c>
    </row>
    <row r="3825" spans="1:5">
      <c r="A3825" s="1">
        <v>45533</v>
      </c>
      <c r="B3825">
        <v>98.95</v>
      </c>
      <c r="C3825">
        <v>96.8</v>
      </c>
      <c r="D3825">
        <v>101.4</v>
      </c>
      <c r="E3825">
        <v>102.38</v>
      </c>
    </row>
    <row r="3826" spans="1:5">
      <c r="A3826" s="1">
        <v>45534</v>
      </c>
      <c r="B3826">
        <v>98.93</v>
      </c>
      <c r="C3826">
        <v>96.74</v>
      </c>
      <c r="D3826">
        <v>101.4</v>
      </c>
      <c r="E3826">
        <v>102.47</v>
      </c>
    </row>
    <row r="3827" spans="1:5">
      <c r="A3827" s="1">
        <v>45537</v>
      </c>
      <c r="B3827">
        <v>98.93</v>
      </c>
      <c r="C3827">
        <v>96.74</v>
      </c>
      <c r="D3827">
        <v>101.41</v>
      </c>
      <c r="E3827">
        <v>102.47</v>
      </c>
    </row>
    <row r="3828" spans="1:5">
      <c r="A3828" s="1">
        <v>45539</v>
      </c>
      <c r="B3828">
        <v>99.01</v>
      </c>
      <c r="C3828">
        <v>96.9</v>
      </c>
      <c r="D3828">
        <v>101.42</v>
      </c>
      <c r="E3828">
        <v>102.67</v>
      </c>
    </row>
    <row r="3829" spans="1:5">
      <c r="A3829" s="1">
        <v>45540</v>
      </c>
      <c r="B3829">
        <v>98.99</v>
      </c>
      <c r="C3829">
        <v>96.91</v>
      </c>
      <c r="D3829">
        <v>101.42</v>
      </c>
      <c r="E3829">
        <v>102.69</v>
      </c>
    </row>
    <row r="3830" spans="1:5">
      <c r="A3830" s="1">
        <v>45541</v>
      </c>
      <c r="B3830">
        <v>99.09</v>
      </c>
      <c r="C3830">
        <v>96.98</v>
      </c>
      <c r="D3830">
        <v>101.44</v>
      </c>
      <c r="E3830">
        <v>102.67</v>
      </c>
    </row>
    <row r="3831" spans="1:5">
      <c r="A3831" s="1">
        <v>45544</v>
      </c>
      <c r="B3831">
        <v>99.03</v>
      </c>
      <c r="C3831">
        <v>97.01</v>
      </c>
      <c r="D3831">
        <v>101.41</v>
      </c>
      <c r="E3831">
        <v>102.75</v>
      </c>
    </row>
    <row r="3832" spans="1:5">
      <c r="A3832" s="1">
        <v>45545</v>
      </c>
      <c r="B3832">
        <v>99.01</v>
      </c>
      <c r="C3832">
        <v>97.04</v>
      </c>
      <c r="D3832">
        <v>101.41</v>
      </c>
      <c r="E3832">
        <v>102.78</v>
      </c>
    </row>
    <row r="3833" spans="1:5">
      <c r="A3833" s="1">
        <v>45546</v>
      </c>
      <c r="B3833">
        <v>98.95</v>
      </c>
      <c r="C3833">
        <v>97.06</v>
      </c>
      <c r="D3833">
        <v>101.4</v>
      </c>
      <c r="E3833">
        <v>102.63</v>
      </c>
    </row>
    <row r="3834" spans="1:5">
      <c r="A3834" s="1">
        <v>45547</v>
      </c>
      <c r="B3834">
        <v>98.89</v>
      </c>
      <c r="C3834">
        <v>97.01</v>
      </c>
      <c r="D3834">
        <v>101.41</v>
      </c>
      <c r="E3834">
        <v>102.65</v>
      </c>
    </row>
    <row r="3835" spans="1:5">
      <c r="A3835" s="1">
        <v>45548</v>
      </c>
      <c r="B3835">
        <v>98.83</v>
      </c>
      <c r="C3835">
        <v>97.07</v>
      </c>
      <c r="D3835">
        <v>101.39</v>
      </c>
      <c r="E3835">
        <v>102.63</v>
      </c>
    </row>
    <row r="3836" spans="1:5">
      <c r="A3836" s="1">
        <v>45551</v>
      </c>
      <c r="B3836">
        <v>98.78</v>
      </c>
      <c r="C3836">
        <v>97.06</v>
      </c>
      <c r="D3836">
        <v>101.38</v>
      </c>
      <c r="E3836">
        <v>102.77</v>
      </c>
    </row>
    <row r="3837" spans="1:5">
      <c r="A3837" s="1">
        <v>45552</v>
      </c>
      <c r="B3837">
        <v>98.78</v>
      </c>
      <c r="C3837">
        <v>97.01</v>
      </c>
      <c r="D3837">
        <v>101.38</v>
      </c>
      <c r="E3837">
        <v>102.63</v>
      </c>
    </row>
    <row r="3838" spans="1:5">
      <c r="A3838" s="1">
        <v>45553</v>
      </c>
      <c r="B3838">
        <v>98.82</v>
      </c>
      <c r="C3838">
        <v>97.02</v>
      </c>
      <c r="D3838">
        <v>101.41</v>
      </c>
      <c r="E3838">
        <v>102.61</v>
      </c>
    </row>
    <row r="3839" spans="1:5">
      <c r="A3839" s="1">
        <v>45554</v>
      </c>
      <c r="B3839">
        <v>98.71</v>
      </c>
      <c r="C3839">
        <v>96.91</v>
      </c>
      <c r="D3839">
        <v>101.37</v>
      </c>
      <c r="E3839">
        <v>102.66</v>
      </c>
    </row>
    <row r="3840" spans="1:5">
      <c r="A3840" s="1">
        <v>45555</v>
      </c>
      <c r="B3840">
        <v>98.74</v>
      </c>
      <c r="C3840">
        <v>96.82</v>
      </c>
      <c r="D3840">
        <v>101.4</v>
      </c>
      <c r="E3840">
        <v>102.66</v>
      </c>
    </row>
    <row r="3841" spans="1:5">
      <c r="A3841" s="1">
        <v>45558</v>
      </c>
      <c r="B3841">
        <v>98.72</v>
      </c>
      <c r="C3841">
        <v>96.86</v>
      </c>
      <c r="D3841">
        <v>101.35</v>
      </c>
      <c r="E3841">
        <v>102.72</v>
      </c>
    </row>
    <row r="3842" spans="1:5">
      <c r="A3842" s="1">
        <v>45559</v>
      </c>
      <c r="B3842">
        <v>98.68</v>
      </c>
      <c r="C3842">
        <v>96.79</v>
      </c>
      <c r="D3842">
        <v>101.33</v>
      </c>
      <c r="E3842">
        <v>102.61</v>
      </c>
    </row>
    <row r="3843" spans="1:5">
      <c r="A3843" s="1">
        <v>45560</v>
      </c>
      <c r="B3843">
        <v>98.76</v>
      </c>
      <c r="C3843">
        <v>96.75</v>
      </c>
      <c r="D3843">
        <v>101.36</v>
      </c>
      <c r="E3843">
        <v>102.52</v>
      </c>
    </row>
    <row r="3844" spans="1:5">
      <c r="A3844" s="1">
        <v>45561</v>
      </c>
      <c r="B3844">
        <v>98.71</v>
      </c>
      <c r="C3844">
        <v>96.68</v>
      </c>
      <c r="D3844">
        <v>101.32</v>
      </c>
      <c r="E3844">
        <v>102.37</v>
      </c>
    </row>
    <row r="3845" spans="1:5">
      <c r="A3845" s="1">
        <v>45562</v>
      </c>
      <c r="B3845">
        <v>98.7</v>
      </c>
      <c r="C3845">
        <v>96.77</v>
      </c>
      <c r="D3845">
        <v>101.28</v>
      </c>
      <c r="E3845">
        <v>102.24</v>
      </c>
    </row>
    <row r="3846" spans="1:5">
      <c r="A3846" s="1">
        <v>45565</v>
      </c>
      <c r="B3846">
        <v>98.71</v>
      </c>
      <c r="C3846">
        <v>96.8</v>
      </c>
      <c r="D3846">
        <v>101.3</v>
      </c>
      <c r="E3846">
        <v>102.26</v>
      </c>
    </row>
    <row r="3847" spans="1:5">
      <c r="A3847" s="1">
        <v>45566</v>
      </c>
      <c r="B3847">
        <v>98.75</v>
      </c>
      <c r="C3847">
        <v>96.79</v>
      </c>
      <c r="D3847">
        <v>101.28</v>
      </c>
      <c r="E3847">
        <v>102.47</v>
      </c>
    </row>
    <row r="3848" spans="1:5">
      <c r="A3848" s="1">
        <v>45567</v>
      </c>
      <c r="B3848">
        <v>98.77</v>
      </c>
      <c r="C3848">
        <v>96.68</v>
      </c>
      <c r="D3848">
        <v>101.29</v>
      </c>
      <c r="E3848">
        <v>102.48</v>
      </c>
    </row>
    <row r="3849" spans="1:5">
      <c r="A3849" s="1">
        <v>45568</v>
      </c>
      <c r="B3849">
        <v>98.82</v>
      </c>
      <c r="C3849">
        <v>96.65</v>
      </c>
      <c r="D3849">
        <v>101.32</v>
      </c>
      <c r="E3849">
        <v>102.47</v>
      </c>
    </row>
    <row r="3850" spans="1:5">
      <c r="A3850" s="1">
        <v>45569</v>
      </c>
      <c r="B3850">
        <v>98.82</v>
      </c>
      <c r="C3850">
        <v>96.59</v>
      </c>
      <c r="D3850">
        <v>101.32</v>
      </c>
      <c r="E3850">
        <v>102.58</v>
      </c>
    </row>
    <row r="3851" spans="1:5">
      <c r="A3851" s="1">
        <v>45572</v>
      </c>
      <c r="B3851">
        <v>98.9</v>
      </c>
      <c r="C3851">
        <v>96.62</v>
      </c>
      <c r="D3851">
        <v>101.33</v>
      </c>
      <c r="E3851">
        <v>102.71</v>
      </c>
    </row>
    <row r="3852" spans="1:5">
      <c r="A3852" s="1">
        <v>45573</v>
      </c>
      <c r="B3852">
        <v>98.85</v>
      </c>
      <c r="C3852">
        <v>96.63</v>
      </c>
      <c r="D3852">
        <v>101.33</v>
      </c>
      <c r="E3852">
        <v>102.54</v>
      </c>
    </row>
    <row r="3853" spans="1:5">
      <c r="A3853" s="1">
        <v>45574</v>
      </c>
      <c r="B3853">
        <v>98.86</v>
      </c>
      <c r="C3853">
        <v>96.6</v>
      </c>
      <c r="D3853">
        <v>101.31</v>
      </c>
      <c r="E3853">
        <v>102.72</v>
      </c>
    </row>
    <row r="3854" spans="1:5">
      <c r="A3854" s="1">
        <v>45575</v>
      </c>
      <c r="B3854">
        <v>98.87</v>
      </c>
      <c r="C3854">
        <v>96.64</v>
      </c>
      <c r="D3854">
        <v>101.31</v>
      </c>
      <c r="E3854">
        <v>102.64</v>
      </c>
    </row>
    <row r="3855" spans="1:5">
      <c r="A3855" s="1">
        <v>45576</v>
      </c>
      <c r="B3855">
        <v>98.84</v>
      </c>
      <c r="C3855">
        <v>96.61</v>
      </c>
      <c r="D3855">
        <v>101.3</v>
      </c>
      <c r="E3855">
        <v>102.58</v>
      </c>
    </row>
    <row r="3856" spans="1:5">
      <c r="A3856" s="1">
        <v>45579</v>
      </c>
      <c r="B3856">
        <v>98.82</v>
      </c>
      <c r="C3856">
        <v>96.58</v>
      </c>
      <c r="D3856">
        <v>101.28</v>
      </c>
      <c r="E3856">
        <v>102.58</v>
      </c>
    </row>
    <row r="3857" spans="1:5">
      <c r="A3857" s="1">
        <v>45580</v>
      </c>
      <c r="B3857">
        <v>98.85</v>
      </c>
      <c r="C3857">
        <v>96.63</v>
      </c>
      <c r="D3857">
        <v>101.26</v>
      </c>
      <c r="E3857">
        <v>102.7</v>
      </c>
    </row>
    <row r="3858" spans="1:5">
      <c r="A3858" s="1">
        <v>45581</v>
      </c>
      <c r="B3858">
        <v>98.84</v>
      </c>
      <c r="C3858">
        <v>96.63</v>
      </c>
      <c r="D3858">
        <v>101.24</v>
      </c>
      <c r="E3858">
        <v>102.73</v>
      </c>
    </row>
    <row r="3859" spans="1:5">
      <c r="A3859" s="1">
        <v>45582</v>
      </c>
      <c r="B3859">
        <v>98.88</v>
      </c>
      <c r="C3859">
        <v>96.62</v>
      </c>
      <c r="D3859">
        <v>101.21</v>
      </c>
      <c r="E3859">
        <v>102.67</v>
      </c>
    </row>
    <row r="3860" spans="1:5">
      <c r="A3860" s="1">
        <v>45583</v>
      </c>
      <c r="B3860">
        <v>98.87</v>
      </c>
      <c r="C3860">
        <v>96.64</v>
      </c>
      <c r="D3860">
        <v>101.21</v>
      </c>
      <c r="E3860">
        <v>102.56</v>
      </c>
    </row>
    <row r="3861" spans="1:5">
      <c r="A3861" s="1">
        <v>45586</v>
      </c>
      <c r="B3861">
        <v>98.96</v>
      </c>
      <c r="C3861">
        <v>96.61</v>
      </c>
      <c r="D3861">
        <v>101.25</v>
      </c>
      <c r="E3861">
        <v>102.61</v>
      </c>
    </row>
    <row r="3862" spans="1:5">
      <c r="A3862" s="1">
        <v>45587</v>
      </c>
      <c r="B3862">
        <v>98.96</v>
      </c>
      <c r="C3862">
        <v>96.63</v>
      </c>
      <c r="D3862">
        <v>101.25</v>
      </c>
      <c r="E3862">
        <v>102.56</v>
      </c>
    </row>
    <row r="3863" spans="1:5">
      <c r="A3863" s="1">
        <v>45588</v>
      </c>
      <c r="B3863">
        <v>99.03</v>
      </c>
      <c r="C3863">
        <v>96.57</v>
      </c>
      <c r="D3863">
        <v>101.25</v>
      </c>
      <c r="E3863">
        <v>102.6</v>
      </c>
    </row>
    <row r="3864" spans="1:5">
      <c r="A3864" s="1">
        <v>45589</v>
      </c>
      <c r="B3864">
        <v>99</v>
      </c>
      <c r="C3864">
        <v>96.59</v>
      </c>
      <c r="D3864">
        <v>101.25</v>
      </c>
      <c r="E3864">
        <v>102.53</v>
      </c>
    </row>
    <row r="3865" spans="1:5">
      <c r="A3865" s="1">
        <v>45590</v>
      </c>
      <c r="B3865">
        <v>99.03</v>
      </c>
      <c r="C3865">
        <v>96.59</v>
      </c>
      <c r="D3865">
        <v>101.26</v>
      </c>
      <c r="E3865">
        <v>102.51</v>
      </c>
    </row>
    <row r="3866" spans="1:5">
      <c r="A3866" s="1">
        <v>45593</v>
      </c>
      <c r="B3866">
        <v>99.03</v>
      </c>
      <c r="C3866">
        <v>96.54</v>
      </c>
      <c r="D3866">
        <v>101.26</v>
      </c>
      <c r="E3866">
        <v>102.54</v>
      </c>
    </row>
    <row r="3867" spans="1:5">
      <c r="A3867" s="1">
        <v>45594</v>
      </c>
      <c r="B3867">
        <v>99.02</v>
      </c>
      <c r="C3867">
        <v>96.51</v>
      </c>
      <c r="D3867">
        <v>101.28</v>
      </c>
      <c r="E3867">
        <v>102.62</v>
      </c>
    </row>
    <row r="3868" spans="1:5">
      <c r="A3868" s="1">
        <v>45595</v>
      </c>
      <c r="B3868">
        <v>99.03</v>
      </c>
      <c r="C3868">
        <v>96.48</v>
      </c>
      <c r="D3868">
        <v>101.36</v>
      </c>
      <c r="E3868">
        <v>102.65</v>
      </c>
    </row>
    <row r="3869" spans="1:5">
      <c r="A3869" s="1">
        <v>45596</v>
      </c>
      <c r="B3869">
        <v>99.11</v>
      </c>
      <c r="C3869">
        <v>96.54</v>
      </c>
      <c r="D3869">
        <v>101.37</v>
      </c>
      <c r="E3869">
        <v>102.61</v>
      </c>
    </row>
    <row r="3870" spans="1:5">
      <c r="A3870" s="1">
        <v>45597</v>
      </c>
      <c r="B3870">
        <v>99.16</v>
      </c>
      <c r="C3870">
        <v>96.55</v>
      </c>
      <c r="D3870">
        <v>101.36</v>
      </c>
      <c r="E3870">
        <v>102.67</v>
      </c>
    </row>
    <row r="3871" spans="1:5">
      <c r="A3871" s="1">
        <v>45600</v>
      </c>
      <c r="B3871">
        <v>99.11</v>
      </c>
      <c r="C3871">
        <v>96.57</v>
      </c>
      <c r="D3871">
        <v>101.37</v>
      </c>
      <c r="E3871">
        <v>102.58</v>
      </c>
    </row>
    <row r="3872" spans="1:5">
      <c r="A3872" s="1">
        <v>45601</v>
      </c>
      <c r="B3872">
        <v>99.01</v>
      </c>
      <c r="C3872">
        <v>96.57</v>
      </c>
      <c r="D3872">
        <v>101.38</v>
      </c>
      <c r="E3872">
        <v>102.52</v>
      </c>
    </row>
    <row r="3873" spans="1:5">
      <c r="A3873" s="1">
        <v>45602</v>
      </c>
      <c r="B3873">
        <v>99.02</v>
      </c>
      <c r="C3873">
        <v>96.48</v>
      </c>
      <c r="D3873">
        <v>101.35</v>
      </c>
      <c r="E3873">
        <v>102.86</v>
      </c>
    </row>
    <row r="3874" spans="1:5">
      <c r="A3874" s="1">
        <v>45603</v>
      </c>
      <c r="B3874">
        <v>98.88</v>
      </c>
      <c r="C3874">
        <v>96.5</v>
      </c>
      <c r="D3874">
        <v>101.32</v>
      </c>
      <c r="E3874">
        <v>102.69</v>
      </c>
    </row>
    <row r="3875" spans="1:5">
      <c r="A3875" s="1">
        <v>45604</v>
      </c>
      <c r="B3875">
        <v>98.87</v>
      </c>
      <c r="C3875">
        <v>96.56</v>
      </c>
      <c r="D3875">
        <v>101.3</v>
      </c>
      <c r="E3875">
        <v>102.59</v>
      </c>
    </row>
    <row r="3876" spans="1:5">
      <c r="A3876" s="1">
        <v>45607</v>
      </c>
      <c r="B3876">
        <v>98.89</v>
      </c>
      <c r="C3876">
        <v>96.52</v>
      </c>
      <c r="D3876">
        <v>101.25</v>
      </c>
      <c r="E3876">
        <v>102.67</v>
      </c>
    </row>
    <row r="3877" spans="1:5">
      <c r="A3877" s="1">
        <v>45608</v>
      </c>
      <c r="B3877">
        <v>98.99</v>
      </c>
      <c r="C3877">
        <v>96.5</v>
      </c>
      <c r="D3877">
        <v>101.31</v>
      </c>
      <c r="E3877">
        <v>102.59</v>
      </c>
    </row>
    <row r="3878" spans="1:5">
      <c r="A3878" s="1">
        <v>45609</v>
      </c>
      <c r="B3878">
        <v>99.02</v>
      </c>
      <c r="C3878">
        <v>96.55</v>
      </c>
      <c r="D3878">
        <v>101.32</v>
      </c>
      <c r="E3878">
        <v>102.83</v>
      </c>
    </row>
    <row r="3879" spans="1:5">
      <c r="A3879" s="1">
        <v>45610</v>
      </c>
      <c r="B3879">
        <v>99.06</v>
      </c>
      <c r="C3879">
        <v>96.52</v>
      </c>
      <c r="D3879">
        <v>101.23</v>
      </c>
      <c r="E3879">
        <v>103.35</v>
      </c>
    </row>
    <row r="3880" spans="1:5">
      <c r="A3880" s="1">
        <v>45611</v>
      </c>
      <c r="B3880">
        <v>99.13</v>
      </c>
      <c r="C3880">
        <v>96.59</v>
      </c>
      <c r="D3880">
        <v>101.23</v>
      </c>
      <c r="E3880">
        <v>103.16</v>
      </c>
    </row>
    <row r="3881" spans="1:5">
      <c r="A3881" s="1">
        <v>45614</v>
      </c>
      <c r="B3881">
        <v>99.07</v>
      </c>
      <c r="C3881">
        <v>96.57</v>
      </c>
      <c r="D3881">
        <v>101.26</v>
      </c>
      <c r="E3881">
        <v>103.34</v>
      </c>
    </row>
    <row r="3882" spans="1:5">
      <c r="A3882" s="1">
        <v>45615</v>
      </c>
      <c r="B3882">
        <v>99.04</v>
      </c>
      <c r="C3882">
        <v>96.55</v>
      </c>
      <c r="D3882">
        <v>101.28</v>
      </c>
      <c r="E3882">
        <v>103.33</v>
      </c>
    </row>
    <row r="3883" spans="1:5">
      <c r="A3883" s="1">
        <v>45616</v>
      </c>
      <c r="B3883">
        <v>99.08</v>
      </c>
      <c r="C3883">
        <v>96.55</v>
      </c>
      <c r="D3883">
        <v>101.27</v>
      </c>
      <c r="E3883">
        <v>103.33</v>
      </c>
    </row>
    <row r="3884" spans="1:5">
      <c r="A3884" s="1">
        <v>45617</v>
      </c>
      <c r="B3884">
        <v>99.07</v>
      </c>
      <c r="C3884">
        <v>96.62</v>
      </c>
      <c r="D3884">
        <v>101.23</v>
      </c>
      <c r="E3884">
        <v>103.3</v>
      </c>
    </row>
    <row r="3885" spans="1:5">
      <c r="A3885" s="1">
        <v>45618</v>
      </c>
      <c r="B3885">
        <v>99.07</v>
      </c>
      <c r="C3885">
        <v>96.6</v>
      </c>
      <c r="D3885">
        <v>101.16</v>
      </c>
      <c r="E3885">
        <v>103.44</v>
      </c>
    </row>
    <row r="3886" spans="1:5">
      <c r="A3886" s="1">
        <v>45621</v>
      </c>
      <c r="B3886">
        <v>98.95</v>
      </c>
      <c r="C3886">
        <v>96.59</v>
      </c>
      <c r="D3886">
        <v>101.19</v>
      </c>
      <c r="E3886">
        <v>103.32</v>
      </c>
    </row>
    <row r="3887" spans="1:5">
      <c r="A3887" s="1">
        <v>45622</v>
      </c>
      <c r="B3887">
        <v>98.97</v>
      </c>
      <c r="C3887">
        <v>96.67</v>
      </c>
      <c r="D3887">
        <v>101.2</v>
      </c>
      <c r="E3887">
        <v>103.43</v>
      </c>
    </row>
    <row r="3888" spans="1:5">
      <c r="A3888" s="1">
        <v>45623</v>
      </c>
      <c r="B3888">
        <v>98.95</v>
      </c>
      <c r="C3888">
        <v>96.77</v>
      </c>
      <c r="D3888">
        <v>101.24</v>
      </c>
      <c r="E3888">
        <v>103.39</v>
      </c>
    </row>
    <row r="3889" spans="1:5">
      <c r="A3889" s="1">
        <v>45624</v>
      </c>
      <c r="B3889">
        <v>98.95</v>
      </c>
      <c r="C3889">
        <v>96.74</v>
      </c>
      <c r="D3889">
        <v>101.21</v>
      </c>
      <c r="E3889">
        <v>103.4</v>
      </c>
    </row>
    <row r="3890" spans="1:5">
      <c r="A3890" s="1">
        <v>45625</v>
      </c>
      <c r="B3890">
        <v>98.87</v>
      </c>
      <c r="C3890">
        <v>96.81</v>
      </c>
      <c r="D3890">
        <v>101.17</v>
      </c>
      <c r="E3890">
        <v>103.22</v>
      </c>
    </row>
    <row r="3891" spans="1:5">
      <c r="A3891" s="1">
        <v>45628</v>
      </c>
      <c r="B3891">
        <v>98.88</v>
      </c>
      <c r="C3891">
        <v>96.83</v>
      </c>
      <c r="D3891">
        <v>101.12</v>
      </c>
      <c r="E3891">
        <v>103.47</v>
      </c>
    </row>
    <row r="3892" spans="1:5">
      <c r="A3892" s="1">
        <v>45629</v>
      </c>
      <c r="B3892">
        <v>98.9</v>
      </c>
      <c r="C3892">
        <v>96.8</v>
      </c>
      <c r="D3892">
        <v>101.12</v>
      </c>
      <c r="E3892">
        <v>103.46</v>
      </c>
    </row>
    <row r="3893" spans="1:5">
      <c r="A3893" s="1">
        <v>45630</v>
      </c>
      <c r="B3893">
        <v>98.84</v>
      </c>
      <c r="C3893">
        <v>96.75</v>
      </c>
      <c r="D3893">
        <v>101.09</v>
      </c>
      <c r="E3893">
        <v>103.43</v>
      </c>
    </row>
    <row r="3894" spans="1:5">
      <c r="A3894" s="1">
        <v>45631</v>
      </c>
      <c r="B3894">
        <v>98.81</v>
      </c>
      <c r="C3894">
        <v>96.75</v>
      </c>
      <c r="D3894">
        <v>101.1</v>
      </c>
      <c r="E3894">
        <v>103.42</v>
      </c>
    </row>
    <row r="3895" spans="1:5">
      <c r="A3895" s="1">
        <v>45632</v>
      </c>
      <c r="B3895">
        <v>98.83</v>
      </c>
      <c r="C3895">
        <v>96.77</v>
      </c>
      <c r="D3895">
        <v>101.08</v>
      </c>
      <c r="E3895">
        <v>103.44</v>
      </c>
    </row>
    <row r="3896" spans="1:5">
      <c r="A3896" s="1">
        <v>45635</v>
      </c>
      <c r="B3896">
        <v>98.88</v>
      </c>
      <c r="C3896">
        <v>96.69</v>
      </c>
      <c r="D3896">
        <v>101.07</v>
      </c>
      <c r="E3896">
        <v>103.43</v>
      </c>
    </row>
    <row r="3897" spans="1:5">
      <c r="A3897" s="1">
        <v>45636</v>
      </c>
      <c r="B3897">
        <v>98.91</v>
      </c>
      <c r="C3897">
        <v>96.68</v>
      </c>
      <c r="D3897">
        <v>101.08</v>
      </c>
      <c r="E3897">
        <v>103.36</v>
      </c>
    </row>
    <row r="3898" spans="1:5">
      <c r="A3898" s="1">
        <v>45637</v>
      </c>
      <c r="B3898">
        <v>98.89</v>
      </c>
      <c r="C3898">
        <v>96.68</v>
      </c>
      <c r="D3898">
        <v>101.08</v>
      </c>
      <c r="E3898">
        <v>103.49</v>
      </c>
    </row>
    <row r="3899" spans="1:5">
      <c r="A3899" s="1">
        <v>45638</v>
      </c>
      <c r="B3899">
        <v>98.98</v>
      </c>
      <c r="C3899">
        <v>96.64</v>
      </c>
      <c r="D3899">
        <v>101.08</v>
      </c>
      <c r="E3899">
        <v>103.47</v>
      </c>
    </row>
    <row r="3900" spans="1:5">
      <c r="A3900" s="1">
        <v>45639</v>
      </c>
      <c r="B3900">
        <v>99</v>
      </c>
      <c r="C3900">
        <v>96.6</v>
      </c>
      <c r="D3900">
        <v>101.11</v>
      </c>
      <c r="E3900">
        <v>103.59</v>
      </c>
    </row>
    <row r="3901" spans="1:5">
      <c r="A3901" s="1">
        <v>45642</v>
      </c>
      <c r="B3901">
        <v>98.98</v>
      </c>
      <c r="C3901">
        <v>96.6</v>
      </c>
      <c r="D3901">
        <v>101.13</v>
      </c>
      <c r="E3901">
        <v>103.57</v>
      </c>
    </row>
    <row r="3902" spans="1:5">
      <c r="A3902" s="1">
        <v>45643</v>
      </c>
      <c r="B3902">
        <v>99.01</v>
      </c>
      <c r="C3902">
        <v>96.66</v>
      </c>
      <c r="D3902">
        <v>101.14</v>
      </c>
      <c r="E3902">
        <v>103.65</v>
      </c>
    </row>
    <row r="3903" spans="1:5">
      <c r="A3903" s="1">
        <v>45644</v>
      </c>
      <c r="B3903">
        <v>99.25</v>
      </c>
      <c r="C3903">
        <v>96.64</v>
      </c>
      <c r="D3903">
        <v>101.1</v>
      </c>
      <c r="E3903">
        <v>103.74</v>
      </c>
    </row>
    <row r="3904" spans="1:5">
      <c r="A3904" s="1">
        <v>45645</v>
      </c>
      <c r="B3904">
        <v>99.29</v>
      </c>
      <c r="C3904">
        <v>96.52</v>
      </c>
      <c r="D3904">
        <v>101.14</v>
      </c>
      <c r="E3904">
        <v>103.84</v>
      </c>
    </row>
    <row r="3905" spans="1:5">
      <c r="A3905" s="1">
        <v>45646</v>
      </c>
      <c r="B3905">
        <v>99.18</v>
      </c>
      <c r="C3905">
        <v>96.56</v>
      </c>
      <c r="D3905">
        <v>101.17</v>
      </c>
      <c r="E3905">
        <v>103.84</v>
      </c>
    </row>
    <row r="3906" spans="1:5">
      <c r="A3906" s="1">
        <v>45649</v>
      </c>
      <c r="B3906">
        <v>99.2</v>
      </c>
      <c r="C3906">
        <v>96.51</v>
      </c>
      <c r="D3906">
        <v>101.18</v>
      </c>
      <c r="E3906">
        <v>103.91</v>
      </c>
    </row>
    <row r="3907" spans="1:5">
      <c r="A3907" s="1">
        <v>45650</v>
      </c>
      <c r="B3907">
        <v>99.14</v>
      </c>
      <c r="C3907">
        <v>96.5</v>
      </c>
      <c r="D3907">
        <v>101.16</v>
      </c>
      <c r="E3907">
        <v>103.79</v>
      </c>
    </row>
    <row r="3908" spans="1:5">
      <c r="A3908" s="1">
        <v>45651</v>
      </c>
      <c r="B3908">
        <v>99.14</v>
      </c>
      <c r="C3908">
        <v>96.5</v>
      </c>
      <c r="D3908">
        <v>101.16</v>
      </c>
      <c r="E3908">
        <v>103.8</v>
      </c>
    </row>
    <row r="3909" spans="1:5">
      <c r="A3909" s="1">
        <v>45652</v>
      </c>
      <c r="B3909">
        <v>99.15</v>
      </c>
      <c r="C3909">
        <v>96.46</v>
      </c>
      <c r="D3909">
        <v>101.18</v>
      </c>
      <c r="E3909">
        <v>103.81</v>
      </c>
    </row>
    <row r="3910" spans="1:5">
      <c r="A3910" s="1">
        <v>45653</v>
      </c>
      <c r="B3910">
        <v>99.23</v>
      </c>
      <c r="C3910">
        <v>96.43</v>
      </c>
      <c r="D3910">
        <v>101.19</v>
      </c>
      <c r="E3910">
        <v>103.86</v>
      </c>
    </row>
    <row r="3911" spans="1:5">
      <c r="A3911" s="1">
        <v>45656</v>
      </c>
      <c r="B3911">
        <v>99.27</v>
      </c>
      <c r="C3911">
        <v>96.49</v>
      </c>
      <c r="D3911">
        <v>101.17</v>
      </c>
      <c r="E3911">
        <v>104.19</v>
      </c>
    </row>
    <row r="3912" spans="1:5">
      <c r="A3912" s="1">
        <v>45657</v>
      </c>
      <c r="B3912">
        <v>99.33</v>
      </c>
      <c r="C3912">
        <v>96.49</v>
      </c>
      <c r="D3912">
        <v>101.15</v>
      </c>
      <c r="E3912">
        <v>104.64</v>
      </c>
    </row>
    <row r="3913" spans="1:5">
      <c r="A3913" s="1">
        <v>45658</v>
      </c>
      <c r="B3913">
        <v>99.33</v>
      </c>
      <c r="C3913">
        <v>96.49</v>
      </c>
      <c r="D3913">
        <v>101.15</v>
      </c>
      <c r="E3913">
        <v>104.64</v>
      </c>
    </row>
    <row r="3914" spans="1:5">
      <c r="A3914" s="1">
        <v>45659</v>
      </c>
      <c r="B3914">
        <v>99.35</v>
      </c>
      <c r="C3914">
        <v>96.49</v>
      </c>
      <c r="D3914">
        <v>101.14</v>
      </c>
      <c r="E3914">
        <v>104.33</v>
      </c>
    </row>
    <row r="3915" spans="1:5">
      <c r="A3915" s="1">
        <v>45663</v>
      </c>
      <c r="B3915">
        <v>99.26</v>
      </c>
      <c r="C3915">
        <v>96.51</v>
      </c>
      <c r="D3915">
        <v>101.15</v>
      </c>
      <c r="E3915">
        <v>104.71</v>
      </c>
    </row>
    <row r="3916" spans="1:5">
      <c r="A3916" s="1">
        <v>45664</v>
      </c>
      <c r="B3916">
        <v>99.35</v>
      </c>
      <c r="C3916">
        <v>96.48</v>
      </c>
      <c r="D3916">
        <v>101.14</v>
      </c>
      <c r="E3916">
        <v>104.62</v>
      </c>
    </row>
    <row r="3917" spans="1:5">
      <c r="A3917" s="1">
        <v>45665</v>
      </c>
      <c r="B3917">
        <v>99.33</v>
      </c>
      <c r="C3917">
        <v>96.51</v>
      </c>
      <c r="D3917">
        <v>101.16</v>
      </c>
      <c r="E3917">
        <v>104.92</v>
      </c>
    </row>
    <row r="3918" spans="1:5">
      <c r="A3918" s="1">
        <v>45667</v>
      </c>
      <c r="B3918">
        <v>99.49</v>
      </c>
      <c r="C3918">
        <v>96.58</v>
      </c>
      <c r="D3918">
        <v>101.15</v>
      </c>
      <c r="E3918">
        <v>104.72</v>
      </c>
    </row>
    <row r="3919" spans="1:5">
      <c r="A3919" s="1">
        <v>45670</v>
      </c>
      <c r="B3919">
        <v>99.5</v>
      </c>
      <c r="C3919">
        <v>96.6</v>
      </c>
      <c r="D3919">
        <v>101.15</v>
      </c>
      <c r="E3919">
        <v>105.01</v>
      </c>
    </row>
    <row r="3920" spans="1:5">
      <c r="A3920" s="1">
        <v>45671</v>
      </c>
      <c r="B3920">
        <v>99.47</v>
      </c>
      <c r="C3920">
        <v>96.62</v>
      </c>
      <c r="D3920">
        <v>101.19</v>
      </c>
      <c r="E3920">
        <v>104.77</v>
      </c>
    </row>
    <row r="3921" spans="1:5">
      <c r="A3921" s="1">
        <v>45672</v>
      </c>
      <c r="B3921">
        <v>99.31</v>
      </c>
      <c r="C3921">
        <v>96.68</v>
      </c>
      <c r="D3921">
        <v>101.11</v>
      </c>
      <c r="E3921">
        <v>104.75</v>
      </c>
    </row>
    <row r="3922" spans="1:5">
      <c r="A3922" s="1">
        <v>45673</v>
      </c>
      <c r="B3922">
        <v>99.33</v>
      </c>
      <c r="C3922">
        <v>96.71</v>
      </c>
      <c r="D3922">
        <v>101.11</v>
      </c>
      <c r="E3922">
        <v>104.69</v>
      </c>
    </row>
    <row r="3923" spans="1:5">
      <c r="A3923" s="1">
        <v>45674</v>
      </c>
      <c r="B3923">
        <v>99.29</v>
      </c>
      <c r="C3923">
        <v>96.69</v>
      </c>
      <c r="D3923">
        <v>101.06</v>
      </c>
      <c r="E3923">
        <v>104.73</v>
      </c>
    </row>
    <row r="3924" spans="1:5">
      <c r="A3924" s="1">
        <v>45677</v>
      </c>
      <c r="B3924">
        <v>99.29</v>
      </c>
      <c r="C3924">
        <v>96.66</v>
      </c>
      <c r="D3924">
        <v>101.05</v>
      </c>
      <c r="E3924">
        <v>104.73</v>
      </c>
    </row>
    <row r="3925" spans="1:5">
      <c r="A3925" s="1">
        <v>45678</v>
      </c>
      <c r="B3925">
        <v>99.16</v>
      </c>
      <c r="C3925">
        <v>96.64</v>
      </c>
      <c r="D3925">
        <v>101.08</v>
      </c>
      <c r="E3925">
        <v>104.06</v>
      </c>
    </row>
    <row r="3926" spans="1:5">
      <c r="A3926" s="1">
        <v>45679</v>
      </c>
      <c r="B3926">
        <v>99.14</v>
      </c>
      <c r="C3926">
        <v>96.58</v>
      </c>
      <c r="D3926">
        <v>101.08</v>
      </c>
      <c r="E3926">
        <v>103.93</v>
      </c>
    </row>
    <row r="3927" spans="1:5">
      <c r="A3927" s="1">
        <v>45680</v>
      </c>
      <c r="B3927">
        <v>99.13</v>
      </c>
      <c r="C3927">
        <v>96.61</v>
      </c>
      <c r="D3927">
        <v>101.07</v>
      </c>
      <c r="E3927">
        <v>103.97</v>
      </c>
    </row>
    <row r="3928" spans="1:5">
      <c r="A3928" s="1">
        <v>45681</v>
      </c>
      <c r="B3928">
        <v>99.11</v>
      </c>
      <c r="C3928">
        <v>96.6</v>
      </c>
      <c r="D3928">
        <v>101.09</v>
      </c>
      <c r="E3928">
        <v>103.66</v>
      </c>
    </row>
    <row r="3929" spans="1:5">
      <c r="A3929" s="1">
        <v>45684</v>
      </c>
      <c r="B3929">
        <v>99.17</v>
      </c>
      <c r="C3929">
        <v>96.69</v>
      </c>
      <c r="D3929">
        <v>101.09</v>
      </c>
      <c r="E3929">
        <v>103.75</v>
      </c>
    </row>
    <row r="3930" spans="1:5">
      <c r="A3930" s="1">
        <v>45685</v>
      </c>
      <c r="B3930">
        <v>99.14</v>
      </c>
      <c r="C3930">
        <v>96.65</v>
      </c>
      <c r="D3930">
        <v>101.06</v>
      </c>
      <c r="E3930">
        <v>103.89</v>
      </c>
    </row>
    <row r="3931" spans="1:5">
      <c r="A3931" s="1">
        <v>45686</v>
      </c>
      <c r="B3931">
        <v>99.18</v>
      </c>
      <c r="C3931">
        <v>96.65</v>
      </c>
      <c r="D3931">
        <v>101.04</v>
      </c>
      <c r="E3931">
        <v>103.88</v>
      </c>
    </row>
    <row r="3932" spans="1:5">
      <c r="A3932" s="1">
        <v>45687</v>
      </c>
      <c r="B3932">
        <v>99.14</v>
      </c>
      <c r="C3932">
        <v>96.71</v>
      </c>
      <c r="D3932">
        <v>101.01</v>
      </c>
      <c r="E3932">
        <v>103.82</v>
      </c>
    </row>
    <row r="3933" spans="1:5">
      <c r="A3933" s="1">
        <v>45688</v>
      </c>
      <c r="B3933">
        <v>99.22</v>
      </c>
      <c r="C3933">
        <v>96.69</v>
      </c>
      <c r="D3933">
        <v>100.98</v>
      </c>
      <c r="E3933">
        <v>103.97</v>
      </c>
    </row>
    <row r="3934" spans="1:5">
      <c r="A3934" s="1">
        <v>45691</v>
      </c>
      <c r="B3934">
        <v>99.24</v>
      </c>
      <c r="C3934">
        <v>96.76</v>
      </c>
      <c r="D3934">
        <v>100.94</v>
      </c>
      <c r="E3934">
        <v>104.63</v>
      </c>
    </row>
    <row r="3935" spans="1:5">
      <c r="A3935" s="1">
        <v>45692</v>
      </c>
      <c r="B3935">
        <v>99.17</v>
      </c>
      <c r="C3935">
        <v>96.77</v>
      </c>
      <c r="D3935">
        <v>100.95</v>
      </c>
      <c r="E3935">
        <v>104.02</v>
      </c>
    </row>
    <row r="3936" spans="1:5">
      <c r="A3936" s="1">
        <v>45693</v>
      </c>
      <c r="B3936">
        <v>99.1</v>
      </c>
      <c r="C3936">
        <v>96.84</v>
      </c>
      <c r="D3936">
        <v>100.94</v>
      </c>
      <c r="E3936">
        <v>103.95</v>
      </c>
    </row>
    <row r="3937" spans="1:5">
      <c r="A3937" s="1">
        <v>45694</v>
      </c>
      <c r="B3937">
        <v>99.09</v>
      </c>
      <c r="C3937">
        <v>96.88</v>
      </c>
      <c r="D3937">
        <v>100.89</v>
      </c>
      <c r="E3937">
        <v>103.96</v>
      </c>
    </row>
    <row r="3938" spans="1:5">
      <c r="A3938" s="1">
        <v>45695</v>
      </c>
      <c r="B3938">
        <v>99.18</v>
      </c>
      <c r="C3938">
        <v>96.92</v>
      </c>
      <c r="D3938">
        <v>100.88</v>
      </c>
      <c r="E3938">
        <v>103.96</v>
      </c>
    </row>
    <row r="3939" spans="1:5">
      <c r="A3939" s="1">
        <v>45698</v>
      </c>
      <c r="B3939">
        <v>99.16</v>
      </c>
      <c r="C3939">
        <v>96.9</v>
      </c>
      <c r="D3939">
        <v>100.85</v>
      </c>
      <c r="E3939">
        <v>104.03</v>
      </c>
    </row>
    <row r="3940" spans="1:5">
      <c r="A3940" s="1">
        <v>45699</v>
      </c>
      <c r="B3940">
        <v>99.16</v>
      </c>
      <c r="C3940">
        <v>96.88</v>
      </c>
      <c r="D3940">
        <v>100.89</v>
      </c>
      <c r="E3940">
        <v>104.08</v>
      </c>
    </row>
    <row r="3941" spans="1:5">
      <c r="A3941" s="1">
        <v>45700</v>
      </c>
      <c r="B3941">
        <v>99.2</v>
      </c>
      <c r="C3941">
        <v>96.8</v>
      </c>
      <c r="D3941">
        <v>100.91</v>
      </c>
      <c r="E3941">
        <v>104.08</v>
      </c>
    </row>
    <row r="3942" spans="1:5">
      <c r="A3942" s="1">
        <v>45701</v>
      </c>
      <c r="B3942">
        <v>99.08</v>
      </c>
      <c r="C3942">
        <v>96.83</v>
      </c>
      <c r="D3942">
        <v>100.85</v>
      </c>
      <c r="E3942">
        <v>103.88</v>
      </c>
    </row>
    <row r="3943" spans="1:5">
      <c r="A3943" s="1">
        <v>45702</v>
      </c>
      <c r="B3943">
        <v>99.04</v>
      </c>
      <c r="C3943">
        <v>96.86</v>
      </c>
      <c r="D3943">
        <v>100.88</v>
      </c>
      <c r="E3943">
        <v>103.6</v>
      </c>
    </row>
    <row r="3944" spans="1:5">
      <c r="A3944" s="1">
        <v>45705</v>
      </c>
      <c r="B3944">
        <v>99.04</v>
      </c>
      <c r="C3944">
        <v>96.87</v>
      </c>
      <c r="D3944">
        <v>100.88</v>
      </c>
      <c r="E3944">
        <v>103.6</v>
      </c>
    </row>
    <row r="3945" spans="1:5">
      <c r="A3945" s="1">
        <v>45706</v>
      </c>
      <c r="B3945">
        <v>99.07</v>
      </c>
      <c r="C3945">
        <v>96.9</v>
      </c>
      <c r="D3945">
        <v>100.84</v>
      </c>
      <c r="E3945">
        <v>103.7</v>
      </c>
    </row>
    <row r="3946" spans="1:5">
      <c r="A3946" s="1">
        <v>45707</v>
      </c>
      <c r="B3946">
        <v>99.07</v>
      </c>
      <c r="C3946">
        <v>96.94</v>
      </c>
      <c r="D3946">
        <v>100.88</v>
      </c>
      <c r="E3946">
        <v>103.71</v>
      </c>
    </row>
    <row r="3947" spans="1:5">
      <c r="A3947" s="1">
        <v>45708</v>
      </c>
      <c r="B3947">
        <v>99.05</v>
      </c>
      <c r="C3947">
        <v>97.02</v>
      </c>
      <c r="D3947">
        <v>100.9</v>
      </c>
      <c r="E3947">
        <v>103.51</v>
      </c>
    </row>
    <row r="3948" spans="1:5">
      <c r="A3948" s="1">
        <v>45709</v>
      </c>
      <c r="B3948">
        <v>99.13</v>
      </c>
      <c r="C3948">
        <v>97.07</v>
      </c>
      <c r="D3948">
        <v>100.86</v>
      </c>
      <c r="E3948">
        <v>103.47</v>
      </c>
    </row>
    <row r="3949" spans="1:5">
      <c r="A3949" s="1">
        <v>45712</v>
      </c>
      <c r="B3949">
        <v>99.15</v>
      </c>
      <c r="C3949">
        <v>97.03</v>
      </c>
      <c r="D3949">
        <v>100.86</v>
      </c>
      <c r="E3949">
        <v>103.43</v>
      </c>
    </row>
    <row r="3950" spans="1:5">
      <c r="A3950" s="1">
        <v>45713</v>
      </c>
      <c r="B3950">
        <v>99.13</v>
      </c>
      <c r="C3950">
        <v>97.04</v>
      </c>
      <c r="D3950">
        <v>100.86</v>
      </c>
      <c r="E3950">
        <v>103.47</v>
      </c>
    </row>
    <row r="3951" spans="1:5">
      <c r="A3951" s="1">
        <v>45714</v>
      </c>
      <c r="B3951">
        <v>99.12</v>
      </c>
      <c r="C3951">
        <v>97.07</v>
      </c>
      <c r="D3951">
        <v>100.81</v>
      </c>
      <c r="E3951">
        <v>103.39</v>
      </c>
    </row>
    <row r="3952" spans="1:5">
      <c r="A3952" s="1">
        <v>45715</v>
      </c>
      <c r="B3952">
        <v>99.26</v>
      </c>
      <c r="C3952">
        <v>97.05</v>
      </c>
      <c r="D3952">
        <v>100.81</v>
      </c>
      <c r="E3952">
        <v>103.57</v>
      </c>
    </row>
    <row r="3953" spans="1:8">
      <c r="A3953" s="1">
        <v>45716</v>
      </c>
      <c r="B3953">
        <v>99.19</v>
      </c>
      <c r="C3953">
        <v>97.05</v>
      </c>
      <c r="D3953">
        <v>100.8</v>
      </c>
      <c r="E3953">
        <v>103.9</v>
      </c>
    </row>
    <row r="3954" spans="1:8">
      <c r="A3954" s="1">
        <v>45719</v>
      </c>
      <c r="B3954">
        <v>99.25</v>
      </c>
      <c r="C3954">
        <v>97.04</v>
      </c>
      <c r="D3954">
        <v>100.83</v>
      </c>
      <c r="E3954">
        <v>103.93</v>
      </c>
    </row>
    <row r="3955" spans="1:8">
      <c r="A3955" s="1">
        <v>45720</v>
      </c>
      <c r="B3955">
        <v>99.32</v>
      </c>
      <c r="C3955">
        <v>97.07</v>
      </c>
      <c r="D3955">
        <v>100.96</v>
      </c>
      <c r="E3955">
        <v>103.65</v>
      </c>
    </row>
    <row r="3956" spans="1:8">
      <c r="A3956" s="1">
        <v>45721</v>
      </c>
      <c r="B3956">
        <v>99.22</v>
      </c>
      <c r="C3956">
        <v>97.07</v>
      </c>
      <c r="D3956">
        <v>101.05</v>
      </c>
      <c r="E3956">
        <v>103.53</v>
      </c>
    </row>
    <row r="3957" spans="1:8">
      <c r="A3957" s="1">
        <v>45722</v>
      </c>
      <c r="B3957">
        <v>99.31</v>
      </c>
      <c r="C3957">
        <v>97.14</v>
      </c>
      <c r="D3957">
        <v>101.06</v>
      </c>
      <c r="E3957">
        <v>103.34</v>
      </c>
    </row>
    <row r="3958" spans="1:8">
      <c r="A3958" s="1">
        <v>45723</v>
      </c>
      <c r="B3958">
        <v>99.3</v>
      </c>
      <c r="C3958">
        <v>97.16</v>
      </c>
      <c r="D3958">
        <v>101.08</v>
      </c>
      <c r="E3958">
        <v>103.3</v>
      </c>
    </row>
    <row r="3959" spans="1:8">
      <c r="A3959" s="1">
        <v>45726</v>
      </c>
      <c r="B3959">
        <v>99.43</v>
      </c>
      <c r="C3959">
        <v>97.25</v>
      </c>
      <c r="D3959">
        <v>101.11</v>
      </c>
      <c r="E3959">
        <v>103.43</v>
      </c>
      <c r="F3959">
        <v>150</v>
      </c>
      <c r="H3959" s="2"/>
    </row>
    <row r="3960" spans="1:8">
      <c r="A3960" s="1">
        <v>45727</v>
      </c>
      <c r="B3960">
        <v>99.47</v>
      </c>
      <c r="C3960">
        <v>97.19</v>
      </c>
      <c r="D3960">
        <v>101.19</v>
      </c>
      <c r="E3960">
        <v>103.21</v>
      </c>
      <c r="F3960">
        <v>150</v>
      </c>
    </row>
    <row r="3961" spans="1:8">
      <c r="A3961" s="1">
        <v>45728</v>
      </c>
      <c r="B3961">
        <v>99.47</v>
      </c>
      <c r="C3961">
        <v>97.16</v>
      </c>
      <c r="D3961">
        <v>101.14</v>
      </c>
      <c r="E3961">
        <v>103.33</v>
      </c>
      <c r="F3961">
        <v>150</v>
      </c>
    </row>
    <row r="3962" spans="1:8">
      <c r="A3962" s="1">
        <v>45729</v>
      </c>
      <c r="B3962">
        <v>99.53</v>
      </c>
      <c r="C3962">
        <v>97.21</v>
      </c>
      <c r="D3962">
        <v>101.14</v>
      </c>
      <c r="E3962">
        <v>103.24</v>
      </c>
      <c r="F3962">
        <v>150</v>
      </c>
    </row>
    <row r="3963" spans="1:8">
      <c r="A3963" s="1">
        <v>45730</v>
      </c>
      <c r="B3963">
        <v>99.42</v>
      </c>
      <c r="C3963">
        <v>97.13</v>
      </c>
      <c r="D3963">
        <v>101.12</v>
      </c>
      <c r="E3963">
        <v>103.14</v>
      </c>
      <c r="F3963">
        <v>150</v>
      </c>
    </row>
    <row r="3964" spans="1:8">
      <c r="A3964" s="1">
        <v>45733</v>
      </c>
      <c r="B3964">
        <v>99.35</v>
      </c>
      <c r="C3964">
        <v>97.06</v>
      </c>
      <c r="D3964">
        <v>101.09</v>
      </c>
      <c r="E3964">
        <v>103.12</v>
      </c>
      <c r="F3964">
        <v>150</v>
      </c>
    </row>
    <row r="3965" spans="1:8">
      <c r="A3965" s="1">
        <v>45734</v>
      </c>
      <c r="B3965">
        <v>99.4</v>
      </c>
      <c r="C3965">
        <v>97.03</v>
      </c>
      <c r="D3965">
        <v>101.07</v>
      </c>
      <c r="E3965">
        <v>103.04</v>
      </c>
      <c r="F3965">
        <v>150</v>
      </c>
    </row>
    <row r="3966" spans="1:8">
      <c r="A3966" s="1">
        <v>45735</v>
      </c>
      <c r="B3966">
        <v>99.33</v>
      </c>
      <c r="C3966">
        <v>97.05</v>
      </c>
      <c r="D3966">
        <v>101.05</v>
      </c>
      <c r="E3966">
        <v>103.16</v>
      </c>
      <c r="F3966">
        <v>150</v>
      </c>
    </row>
    <row r="3967" spans="1:8">
      <c r="A3967" s="1">
        <v>45736</v>
      </c>
      <c r="B3967">
        <v>99.37</v>
      </c>
      <c r="C3967">
        <v>97.07</v>
      </c>
      <c r="D3967">
        <v>101.05</v>
      </c>
      <c r="E3967">
        <v>103.21</v>
      </c>
      <c r="F3967">
        <v>150</v>
      </c>
    </row>
    <row r="3968" spans="1:8">
      <c r="A3968" s="1">
        <v>45737</v>
      </c>
      <c r="B3968">
        <v>99.4</v>
      </c>
      <c r="C3968">
        <v>97.06</v>
      </c>
      <c r="D3968">
        <v>101.04</v>
      </c>
      <c r="E3968">
        <v>103.31</v>
      </c>
      <c r="F3968">
        <v>150</v>
      </c>
    </row>
    <row r="3969" spans="1:6">
      <c r="A3969" s="1">
        <v>45740</v>
      </c>
      <c r="B3969">
        <v>99.34</v>
      </c>
      <c r="C3969">
        <v>97.02</v>
      </c>
      <c r="D3969">
        <v>101.04</v>
      </c>
      <c r="E3969">
        <v>103.36</v>
      </c>
      <c r="F3969">
        <v>150</v>
      </c>
    </row>
    <row r="3970" spans="1:6">
      <c r="A3970" s="1">
        <v>45741</v>
      </c>
      <c r="B3970">
        <v>99.32</v>
      </c>
      <c r="C3970">
        <v>97.06</v>
      </c>
      <c r="D3970">
        <v>101.01</v>
      </c>
      <c r="E3970">
        <v>103.39</v>
      </c>
      <c r="F3970">
        <v>150</v>
      </c>
    </row>
    <row r="3971" spans="1:6">
      <c r="A3971" s="1">
        <v>45742</v>
      </c>
      <c r="B3971">
        <v>99.42</v>
      </c>
      <c r="C3971">
        <v>97.03</v>
      </c>
      <c r="D3971">
        <v>101.01</v>
      </c>
      <c r="E3971">
        <v>103.49</v>
      </c>
      <c r="F3971">
        <v>150</v>
      </c>
    </row>
    <row r="3972" spans="1:6">
      <c r="A3972" s="1">
        <v>45743</v>
      </c>
      <c r="B3972">
        <v>99.45</v>
      </c>
      <c r="C3972">
        <v>96.99</v>
      </c>
      <c r="D3972">
        <v>101.03</v>
      </c>
      <c r="E3972">
        <v>103.49</v>
      </c>
      <c r="F3972">
        <v>150</v>
      </c>
    </row>
    <row r="3973" spans="1:6">
      <c r="A3973" s="1">
        <v>45744</v>
      </c>
      <c r="B3973">
        <v>99.52</v>
      </c>
      <c r="C3973">
        <v>97.07</v>
      </c>
      <c r="D3973">
        <v>101.05</v>
      </c>
      <c r="E3973">
        <v>103.53</v>
      </c>
      <c r="F3973">
        <v>150</v>
      </c>
    </row>
    <row r="3974" spans="1:6">
      <c r="A3974" s="1">
        <v>45747</v>
      </c>
      <c r="B3974">
        <v>99.49</v>
      </c>
      <c r="C3974">
        <v>97.12</v>
      </c>
      <c r="D3974">
        <v>101.1</v>
      </c>
      <c r="E3974">
        <v>103.47</v>
      </c>
      <c r="F3974">
        <v>150</v>
      </c>
    </row>
    <row r="3975" spans="1:6">
      <c r="A3975" s="1">
        <v>45748</v>
      </c>
      <c r="B3975">
        <v>99.45</v>
      </c>
      <c r="C3975">
        <v>97.16</v>
      </c>
      <c r="D3975">
        <v>101.03</v>
      </c>
      <c r="E3975">
        <v>103.62</v>
      </c>
      <c r="F3975">
        <v>150</v>
      </c>
    </row>
    <row r="3976" spans="1:6">
      <c r="A3976" s="1">
        <v>45749</v>
      </c>
      <c r="B3976">
        <v>99.4</v>
      </c>
      <c r="C3976">
        <v>97.12</v>
      </c>
      <c r="D3976">
        <v>101.07</v>
      </c>
      <c r="E3976">
        <v>103.59</v>
      </c>
      <c r="F3976">
        <v>150</v>
      </c>
    </row>
    <row r="3977" spans="1:6">
      <c r="A3977" s="1">
        <v>45750</v>
      </c>
      <c r="B3977">
        <v>99.57</v>
      </c>
      <c r="C3977">
        <v>97.25</v>
      </c>
      <c r="D3977">
        <v>101.18</v>
      </c>
      <c r="E3977">
        <v>103.63</v>
      </c>
      <c r="F3977">
        <v>150</v>
      </c>
    </row>
    <row r="3978" spans="1:6">
      <c r="A3978" s="1">
        <v>45751</v>
      </c>
      <c r="B3978">
        <v>99.95</v>
      </c>
      <c r="C3978">
        <v>97.24</v>
      </c>
      <c r="D3978">
        <v>101.3</v>
      </c>
      <c r="E3978">
        <v>103.49</v>
      </c>
      <c r="F3978">
        <v>150</v>
      </c>
    </row>
    <row r="3979" spans="1:6">
      <c r="A3979" s="1">
        <v>45754</v>
      </c>
      <c r="B3979">
        <v>100.09</v>
      </c>
      <c r="C3979">
        <v>97.35</v>
      </c>
      <c r="D3979">
        <v>101.47</v>
      </c>
      <c r="E3979">
        <v>103.79</v>
      </c>
      <c r="F3979">
        <v>150</v>
      </c>
    </row>
    <row r="3980" spans="1:6">
      <c r="A3980" s="1">
        <v>45755</v>
      </c>
      <c r="B3980">
        <v>100.25</v>
      </c>
      <c r="C3980">
        <v>97.39</v>
      </c>
      <c r="D3980">
        <v>101.41</v>
      </c>
      <c r="E3980">
        <v>104.21</v>
      </c>
      <c r="F3980">
        <v>150</v>
      </c>
    </row>
    <row r="3981" spans="1:6">
      <c r="A3981" s="1">
        <v>45756</v>
      </c>
      <c r="B3981">
        <v>99.71</v>
      </c>
      <c r="C3981">
        <v>97.35</v>
      </c>
      <c r="D3981">
        <v>101.44</v>
      </c>
      <c r="E3981">
        <v>104.52</v>
      </c>
      <c r="F3981">
        <v>150</v>
      </c>
    </row>
    <row r="3982" spans="1:6">
      <c r="A3982" s="1">
        <v>45757</v>
      </c>
      <c r="B3982">
        <v>99.91</v>
      </c>
      <c r="C3982">
        <v>97.37</v>
      </c>
      <c r="D3982">
        <v>101.45</v>
      </c>
      <c r="E3982">
        <v>103.84</v>
      </c>
      <c r="F3982">
        <v>150</v>
      </c>
    </row>
    <row r="3983" spans="1:6">
      <c r="A3983" s="1">
        <v>45758</v>
      </c>
      <c r="B3983">
        <v>99.77</v>
      </c>
      <c r="C3983">
        <v>97.42</v>
      </c>
      <c r="D3983">
        <v>101.47</v>
      </c>
      <c r="E3983">
        <v>103.55</v>
      </c>
      <c r="F3983">
        <v>150</v>
      </c>
    </row>
    <row r="3984" spans="1:6">
      <c r="A3984" s="1">
        <v>45761</v>
      </c>
      <c r="B3984">
        <v>99.67</v>
      </c>
      <c r="C3984">
        <v>97.45</v>
      </c>
      <c r="D3984">
        <v>101.4</v>
      </c>
      <c r="E3984">
        <v>103.61</v>
      </c>
      <c r="F3984">
        <v>150</v>
      </c>
    </row>
    <row r="3985" spans="1:6">
      <c r="A3985" s="1">
        <v>45762</v>
      </c>
      <c r="B3985">
        <v>99.69</v>
      </c>
      <c r="C3985">
        <v>97.43</v>
      </c>
      <c r="D3985">
        <v>101.33</v>
      </c>
      <c r="E3985">
        <v>103.74</v>
      </c>
      <c r="F3985">
        <v>150</v>
      </c>
    </row>
    <row r="3986" spans="1:6">
      <c r="A3986" s="1">
        <v>45763</v>
      </c>
      <c r="B3986">
        <v>99.74</v>
      </c>
      <c r="C3986">
        <v>97.43</v>
      </c>
      <c r="D3986">
        <v>101.36</v>
      </c>
      <c r="E3986">
        <v>103.69</v>
      </c>
      <c r="F3986">
        <v>150</v>
      </c>
    </row>
    <row r="3987" spans="1:6">
      <c r="A3987" s="1">
        <v>45764</v>
      </c>
      <c r="B3987">
        <v>99.74</v>
      </c>
      <c r="C3987">
        <v>97.4</v>
      </c>
      <c r="D3987">
        <v>101.33</v>
      </c>
      <c r="E3987">
        <v>103.57</v>
      </c>
      <c r="F3987">
        <v>150</v>
      </c>
    </row>
    <row r="3988" spans="1:6">
      <c r="A3988" s="1">
        <v>45765</v>
      </c>
      <c r="B3988">
        <v>99.74</v>
      </c>
      <c r="C3988">
        <v>97.37</v>
      </c>
      <c r="D3988">
        <v>101.33</v>
      </c>
      <c r="E3988">
        <v>103.58</v>
      </c>
      <c r="F3988">
        <v>150</v>
      </c>
    </row>
    <row r="3989" spans="1:6">
      <c r="A3989" s="1">
        <v>45768</v>
      </c>
      <c r="B3989">
        <v>99.9</v>
      </c>
      <c r="C3989">
        <v>97.47</v>
      </c>
      <c r="D3989">
        <v>101.38</v>
      </c>
      <c r="E3989">
        <v>103.42</v>
      </c>
      <c r="F3989">
        <v>150</v>
      </c>
    </row>
    <row r="3990" spans="1:6">
      <c r="A3990" s="1">
        <v>45769</v>
      </c>
      <c r="B3990">
        <v>99.78</v>
      </c>
      <c r="C3990">
        <v>97.45</v>
      </c>
      <c r="D3990">
        <v>101.32</v>
      </c>
      <c r="E3990">
        <v>103.63</v>
      </c>
      <c r="F3990">
        <v>150</v>
      </c>
    </row>
    <row r="3991" spans="1:6">
      <c r="A3991" s="1">
        <v>45770</v>
      </c>
      <c r="B3991">
        <v>99.68</v>
      </c>
      <c r="C3991">
        <v>97.33</v>
      </c>
      <c r="D3991">
        <v>101.26</v>
      </c>
      <c r="E3991">
        <v>103.43</v>
      </c>
      <c r="F3991">
        <v>150</v>
      </c>
    </row>
    <row r="3992" spans="1:6">
      <c r="A3992" s="1">
        <v>45771</v>
      </c>
      <c r="B3992">
        <v>99.53</v>
      </c>
      <c r="C3992">
        <v>97.34</v>
      </c>
      <c r="D3992">
        <v>101.25</v>
      </c>
      <c r="E3992">
        <v>103.37</v>
      </c>
      <c r="F3992">
        <v>150</v>
      </c>
    </row>
    <row r="3993" spans="1:6">
      <c r="A3993" s="1">
        <v>45772</v>
      </c>
      <c r="B3993">
        <v>99.47</v>
      </c>
      <c r="C3993">
        <v>97.29</v>
      </c>
      <c r="D3993">
        <v>101.24</v>
      </c>
      <c r="E3993">
        <v>103.39</v>
      </c>
      <c r="F3993">
        <v>150</v>
      </c>
    </row>
    <row r="3994" spans="1:6">
      <c r="A3994" s="1">
        <v>45775</v>
      </c>
      <c r="B3994">
        <v>99.45</v>
      </c>
      <c r="C3994">
        <v>97.34</v>
      </c>
      <c r="D3994">
        <v>101.24</v>
      </c>
      <c r="E3994">
        <v>103.54</v>
      </c>
      <c r="F3994">
        <v>150</v>
      </c>
    </row>
    <row r="3995" spans="1:6">
      <c r="A3995" s="1">
        <v>45776</v>
      </c>
      <c r="B3995">
        <v>99.41</v>
      </c>
      <c r="C3995">
        <v>97.31</v>
      </c>
      <c r="D3995">
        <v>101.21</v>
      </c>
      <c r="E3995">
        <v>103.33</v>
      </c>
      <c r="F3995">
        <v>150</v>
      </c>
    </row>
    <row r="3996" spans="1:6">
      <c r="A3996" s="1">
        <v>45777</v>
      </c>
      <c r="B3996">
        <v>99.44</v>
      </c>
      <c r="C3996">
        <v>97.27</v>
      </c>
      <c r="D3996">
        <v>101.19</v>
      </c>
      <c r="E3996">
        <v>103.32</v>
      </c>
      <c r="F3996">
        <v>150</v>
      </c>
    </row>
    <row r="3997" spans="1:6">
      <c r="A3997" s="1">
        <v>45778</v>
      </c>
      <c r="B3997">
        <v>99.46</v>
      </c>
      <c r="C3997">
        <v>97.12</v>
      </c>
      <c r="D3997">
        <v>101.18</v>
      </c>
      <c r="E3997">
        <v>103.39</v>
      </c>
      <c r="F3997">
        <v>150</v>
      </c>
    </row>
    <row r="3998" spans="1:6">
      <c r="A3998" s="1">
        <v>45779</v>
      </c>
      <c r="B3998">
        <v>99.38</v>
      </c>
      <c r="C3998">
        <v>97.09</v>
      </c>
      <c r="D3998">
        <v>101.14</v>
      </c>
      <c r="E3998">
        <v>102.96</v>
      </c>
      <c r="F3998">
        <v>150</v>
      </c>
    </row>
    <row r="3999" spans="1:6">
      <c r="A3999" s="1">
        <v>45782</v>
      </c>
      <c r="B3999">
        <v>99.41</v>
      </c>
      <c r="C3999">
        <v>97.12</v>
      </c>
      <c r="D3999">
        <v>101.13</v>
      </c>
      <c r="E3999">
        <v>102.73</v>
      </c>
      <c r="F3999">
        <v>150</v>
      </c>
    </row>
    <row r="4000" spans="1:6">
      <c r="A4000" s="1">
        <v>45783</v>
      </c>
      <c r="B4000">
        <v>99.43</v>
      </c>
      <c r="C4000">
        <v>97.19</v>
      </c>
      <c r="D4000">
        <v>101.16</v>
      </c>
      <c r="E4000">
        <v>102.42</v>
      </c>
      <c r="F4000">
        <v>150</v>
      </c>
    </row>
    <row r="4001" spans="1:6">
      <c r="A4001" s="1">
        <v>45784</v>
      </c>
      <c r="B4001">
        <v>99.42</v>
      </c>
      <c r="C4001">
        <v>97.17</v>
      </c>
      <c r="D4001">
        <v>101.14</v>
      </c>
      <c r="E4001">
        <v>102.54</v>
      </c>
      <c r="F4001">
        <v>150</v>
      </c>
    </row>
    <row r="4002" spans="1:6">
      <c r="A4002" s="1">
        <v>45785</v>
      </c>
      <c r="B4002">
        <v>99.45</v>
      </c>
      <c r="C4002">
        <v>97.09</v>
      </c>
      <c r="D4002">
        <v>101.09</v>
      </c>
      <c r="E4002">
        <v>102.6</v>
      </c>
      <c r="F4002">
        <v>150</v>
      </c>
    </row>
    <row r="4003" spans="1:6">
      <c r="A4003" s="1">
        <v>45786</v>
      </c>
      <c r="B4003">
        <v>99.44</v>
      </c>
      <c r="C4003">
        <v>97.1</v>
      </c>
      <c r="D4003">
        <v>101.1</v>
      </c>
      <c r="E4003">
        <v>102.58</v>
      </c>
      <c r="F4003">
        <v>150</v>
      </c>
    </row>
    <row r="4004" spans="1:6">
      <c r="A4004" s="1">
        <v>45789</v>
      </c>
      <c r="B4004">
        <v>99.34</v>
      </c>
      <c r="C4004">
        <v>97</v>
      </c>
      <c r="D4004">
        <v>101.04</v>
      </c>
      <c r="E4004">
        <v>102.42</v>
      </c>
      <c r="F4004">
        <v>150</v>
      </c>
    </row>
    <row r="4005" spans="1:6">
      <c r="A4005" s="1">
        <v>45790</v>
      </c>
      <c r="B4005">
        <v>99.27</v>
      </c>
      <c r="C4005">
        <v>97.02</v>
      </c>
      <c r="D4005">
        <v>101.07</v>
      </c>
      <c r="E4005">
        <v>102.31</v>
      </c>
      <c r="F4005">
        <v>150</v>
      </c>
    </row>
    <row r="4006" spans="1:6">
      <c r="A4006" s="1">
        <v>45791</v>
      </c>
      <c r="B4006">
        <v>99.29</v>
      </c>
      <c r="C4006">
        <v>97.04</v>
      </c>
      <c r="D4006">
        <v>101.07</v>
      </c>
      <c r="E4006">
        <v>102.36</v>
      </c>
      <c r="F4006">
        <v>150</v>
      </c>
    </row>
    <row r="4007" spans="1:6">
      <c r="A4007" s="1">
        <v>45792</v>
      </c>
      <c r="B4007">
        <v>99.25</v>
      </c>
      <c r="C4007">
        <v>97.15</v>
      </c>
      <c r="D4007">
        <v>101.03</v>
      </c>
      <c r="E4007">
        <v>102.49</v>
      </c>
      <c r="F4007">
        <v>150</v>
      </c>
    </row>
    <row r="4008" spans="1:6">
      <c r="A4008" s="1">
        <v>45793</v>
      </c>
      <c r="B4008">
        <v>99.21</v>
      </c>
      <c r="C4008">
        <v>97.13</v>
      </c>
      <c r="D4008">
        <v>101</v>
      </c>
      <c r="E4008">
        <v>102.45</v>
      </c>
      <c r="F4008">
        <v>150</v>
      </c>
    </row>
    <row r="4009" spans="1:6">
      <c r="A4009" s="1">
        <v>45796</v>
      </c>
      <c r="B4009">
        <v>99.18</v>
      </c>
      <c r="C4009">
        <v>97.17</v>
      </c>
      <c r="D4009">
        <v>101.02</v>
      </c>
      <c r="E4009">
        <v>102.52</v>
      </c>
      <c r="F4009">
        <v>150</v>
      </c>
    </row>
    <row r="4010" spans="1:6">
      <c r="A4010" s="1">
        <v>45797</v>
      </c>
      <c r="B4010">
        <v>99.21</v>
      </c>
      <c r="C4010">
        <v>97.21</v>
      </c>
      <c r="D4010">
        <v>101.02</v>
      </c>
      <c r="E4010">
        <v>102.67</v>
      </c>
      <c r="F4010">
        <v>150</v>
      </c>
    </row>
    <row r="4011" spans="1:6">
      <c r="A4011" s="1">
        <v>45798</v>
      </c>
      <c r="B4011">
        <v>99.34</v>
      </c>
      <c r="C4011">
        <v>97.24</v>
      </c>
      <c r="D4011">
        <v>101.05</v>
      </c>
      <c r="E4011">
        <v>102.54</v>
      </c>
      <c r="F4011">
        <v>150</v>
      </c>
    </row>
    <row r="4012" spans="1:6">
      <c r="A4012" s="1">
        <v>45799</v>
      </c>
      <c r="B4012">
        <v>99.33</v>
      </c>
      <c r="C4012">
        <v>97.26</v>
      </c>
      <c r="D4012">
        <v>101.04</v>
      </c>
      <c r="E4012">
        <v>102.52</v>
      </c>
      <c r="F4012">
        <v>150</v>
      </c>
    </row>
    <row r="4013" spans="1:6">
      <c r="A4013" s="1">
        <v>45800</v>
      </c>
      <c r="B4013">
        <v>99.32</v>
      </c>
      <c r="C4013">
        <v>97.29</v>
      </c>
      <c r="D4013">
        <v>101.07</v>
      </c>
      <c r="E4013">
        <v>102.32</v>
      </c>
      <c r="F4013">
        <v>150</v>
      </c>
    </row>
    <row r="4014" spans="1:6">
      <c r="A4014" s="1">
        <v>45803</v>
      </c>
      <c r="B4014">
        <v>99.32</v>
      </c>
      <c r="C4014">
        <v>97.26</v>
      </c>
      <c r="D4014">
        <v>101.04</v>
      </c>
      <c r="E4014">
        <v>102.32</v>
      </c>
      <c r="F4014">
        <v>150</v>
      </c>
    </row>
    <row r="4015" spans="1:6">
      <c r="A4015" s="1">
        <v>45804</v>
      </c>
      <c r="B4015">
        <v>99.19</v>
      </c>
      <c r="C4015">
        <v>97.15</v>
      </c>
      <c r="D4015">
        <v>101.03</v>
      </c>
      <c r="E4015">
        <v>102.42</v>
      </c>
      <c r="F4015">
        <v>150</v>
      </c>
    </row>
    <row r="4016" spans="1:6">
      <c r="A4016" s="1">
        <v>45805</v>
      </c>
      <c r="B4016">
        <v>99.25</v>
      </c>
      <c r="C4016">
        <v>97.16</v>
      </c>
      <c r="D4016">
        <v>101.02</v>
      </c>
      <c r="E4016">
        <v>102.36</v>
      </c>
      <c r="F4016">
        <v>150</v>
      </c>
    </row>
    <row r="4017" spans="1:6">
      <c r="A4017" s="1">
        <v>45806</v>
      </c>
      <c r="B4017">
        <v>99.18</v>
      </c>
      <c r="C4017">
        <v>97.15</v>
      </c>
      <c r="D4017">
        <v>101.05</v>
      </c>
      <c r="E4017">
        <v>102.36</v>
      </c>
      <c r="F4017">
        <v>150</v>
      </c>
    </row>
    <row r="4018" spans="1:6">
      <c r="A4018" s="1">
        <v>45807</v>
      </c>
      <c r="B4018">
        <v>99.19</v>
      </c>
      <c r="C4018">
        <v>97.18</v>
      </c>
      <c r="D4018">
        <v>101.04</v>
      </c>
      <c r="E4018">
        <v>102.4</v>
      </c>
      <c r="F4018">
        <v>150</v>
      </c>
    </row>
    <row r="4019" spans="1:6">
      <c r="A4019" s="1">
        <v>45810</v>
      </c>
      <c r="B4019">
        <v>99.16</v>
      </c>
      <c r="C4019">
        <v>97.23</v>
      </c>
      <c r="D4019">
        <v>101.07</v>
      </c>
      <c r="E4019">
        <v>102.53</v>
      </c>
      <c r="F4019">
        <v>150</v>
      </c>
    </row>
    <row r="4020" spans="1:6">
      <c r="A4020" s="1">
        <v>45811</v>
      </c>
      <c r="B4020">
        <v>99.13</v>
      </c>
      <c r="C4020">
        <v>97.17</v>
      </c>
      <c r="D4020">
        <v>101.04</v>
      </c>
      <c r="E4020">
        <v>102.42</v>
      </c>
      <c r="F4020">
        <v>150</v>
      </c>
    </row>
    <row r="4021" spans="1:6">
      <c r="A4021" s="1">
        <v>45812</v>
      </c>
      <c r="B4021">
        <v>99.08</v>
      </c>
      <c r="C4021">
        <v>97.21</v>
      </c>
      <c r="D4021">
        <v>101.05</v>
      </c>
      <c r="E4021">
        <v>102.38</v>
      </c>
      <c r="F4021">
        <v>150</v>
      </c>
    </row>
    <row r="4022" spans="1:6">
      <c r="A4022" s="1">
        <v>45813</v>
      </c>
      <c r="B4022">
        <v>99.11</v>
      </c>
      <c r="C4022">
        <v>97.17</v>
      </c>
      <c r="D4022">
        <v>101.07</v>
      </c>
      <c r="E4022">
        <v>102.26</v>
      </c>
      <c r="F4022">
        <v>150</v>
      </c>
    </row>
    <row r="4023" spans="1:6">
      <c r="A4023" s="1">
        <v>45814</v>
      </c>
      <c r="B4023">
        <v>99.1</v>
      </c>
      <c r="C4023">
        <v>97.11</v>
      </c>
      <c r="D4023">
        <v>101.05</v>
      </c>
      <c r="E4023">
        <v>102.33</v>
      </c>
      <c r="F4023">
        <v>150</v>
      </c>
    </row>
    <row r="4024" spans="1:6">
      <c r="A4024" s="1">
        <v>45817</v>
      </c>
      <c r="B4024">
        <v>99.07</v>
      </c>
      <c r="C4024">
        <v>97.11</v>
      </c>
      <c r="D4024">
        <v>101.06</v>
      </c>
      <c r="E4024">
        <v>102.34</v>
      </c>
      <c r="F4024">
        <v>150</v>
      </c>
    </row>
    <row r="4025" spans="1:6">
      <c r="A4025" s="1">
        <v>45818</v>
      </c>
      <c r="B4025">
        <v>99.04</v>
      </c>
      <c r="C4025">
        <v>97.1</v>
      </c>
      <c r="D4025">
        <v>101.05</v>
      </c>
      <c r="E4025">
        <v>102.36</v>
      </c>
      <c r="F4025">
        <v>150</v>
      </c>
    </row>
    <row r="4026" spans="1:6">
      <c r="A4026" s="1">
        <v>45819</v>
      </c>
      <c r="B4026">
        <v>99.04</v>
      </c>
      <c r="C4026">
        <v>97.08</v>
      </c>
      <c r="D4026">
        <v>101.06</v>
      </c>
      <c r="E4026">
        <v>102.34</v>
      </c>
      <c r="F4026">
        <v>150</v>
      </c>
    </row>
    <row r="4027" spans="1:6">
      <c r="A4027" s="1">
        <v>45820</v>
      </c>
      <c r="B4027">
        <v>98.95</v>
      </c>
      <c r="C4027">
        <v>97.13</v>
      </c>
      <c r="D4027">
        <v>101.11</v>
      </c>
      <c r="E4027">
        <v>102.3</v>
      </c>
      <c r="F4027">
        <v>150</v>
      </c>
    </row>
    <row r="4028" spans="1:6">
      <c r="A4028" s="1">
        <v>45821</v>
      </c>
      <c r="B4028">
        <v>99.02</v>
      </c>
      <c r="C4028">
        <v>97.11</v>
      </c>
      <c r="D4028">
        <v>101.14</v>
      </c>
      <c r="E4028">
        <v>102.37</v>
      </c>
      <c r="F4028">
        <v>150</v>
      </c>
    </row>
    <row r="4029" spans="1:6">
      <c r="A4029" s="1">
        <v>45824</v>
      </c>
      <c r="B4029">
        <v>99.01</v>
      </c>
      <c r="C4029">
        <v>97.08</v>
      </c>
      <c r="D4029">
        <v>101.13</v>
      </c>
      <c r="E4029">
        <v>102.32</v>
      </c>
      <c r="F4029">
        <v>150</v>
      </c>
    </row>
    <row r="4030" spans="1:6">
      <c r="A4030" s="1">
        <v>45825</v>
      </c>
      <c r="B4030">
        <v>99.07</v>
      </c>
      <c r="C4030">
        <v>97.08</v>
      </c>
      <c r="D4030">
        <v>101.13</v>
      </c>
      <c r="E4030">
        <v>102.4</v>
      </c>
      <c r="F4030">
        <v>150</v>
      </c>
    </row>
    <row r="4031" spans="1:6">
      <c r="A4031" s="1">
        <v>45826</v>
      </c>
      <c r="B4031">
        <v>99.07</v>
      </c>
      <c r="C4031">
        <v>97.07</v>
      </c>
      <c r="D4031">
        <v>101.13</v>
      </c>
      <c r="E4031">
        <v>102.47</v>
      </c>
      <c r="F4031">
        <v>150</v>
      </c>
    </row>
    <row r="4032" spans="1:6">
      <c r="A4032" s="1">
        <v>45827</v>
      </c>
      <c r="B4032">
        <v>99.07</v>
      </c>
      <c r="C4032">
        <v>97.06</v>
      </c>
      <c r="D4032">
        <v>101.16</v>
      </c>
      <c r="E4032">
        <v>102.5</v>
      </c>
      <c r="F4032">
        <v>150</v>
      </c>
    </row>
    <row r="4033" spans="1:6">
      <c r="A4033" s="1">
        <v>45828</v>
      </c>
      <c r="B4033">
        <v>99.09</v>
      </c>
      <c r="C4033">
        <v>97.02</v>
      </c>
      <c r="D4033">
        <v>101.18</v>
      </c>
      <c r="E4033">
        <v>102.46</v>
      </c>
      <c r="F4033">
        <v>150</v>
      </c>
    </row>
    <row r="4034" spans="1:6">
      <c r="A4034" s="1">
        <v>45831</v>
      </c>
      <c r="B4034">
        <v>99.04</v>
      </c>
      <c r="C4034">
        <v>97.02</v>
      </c>
      <c r="D4034">
        <v>101.2</v>
      </c>
      <c r="E4034">
        <v>102.55</v>
      </c>
      <c r="F4034">
        <v>150</v>
      </c>
    </row>
    <row r="4035" spans="1:6">
      <c r="A4035" s="1">
        <v>45832</v>
      </c>
      <c r="B4035">
        <v>98.93</v>
      </c>
      <c r="C4035">
        <v>97.06</v>
      </c>
      <c r="D4035">
        <v>101.17</v>
      </c>
      <c r="E4035">
        <v>102.43</v>
      </c>
      <c r="F4035">
        <v>150</v>
      </c>
    </row>
    <row r="4036" spans="1:6">
      <c r="A4036" s="1">
        <v>45833</v>
      </c>
      <c r="B4036">
        <v>98.93</v>
      </c>
      <c r="C4036">
        <v>97.02</v>
      </c>
      <c r="D4036">
        <v>101.21</v>
      </c>
      <c r="E4036">
        <v>102.38</v>
      </c>
      <c r="F4036">
        <v>150</v>
      </c>
    </row>
    <row r="4037" spans="1:6">
      <c r="A4037" s="1">
        <v>45834</v>
      </c>
      <c r="B4037">
        <v>98.86</v>
      </c>
      <c r="C4037">
        <v>97.04</v>
      </c>
      <c r="D4037">
        <v>101.22</v>
      </c>
      <c r="E4037">
        <v>102.36</v>
      </c>
      <c r="F4037">
        <v>150</v>
      </c>
    </row>
    <row r="4038" spans="1:6">
      <c r="A4038" s="1">
        <v>45835</v>
      </c>
      <c r="B4038">
        <v>98.86</v>
      </c>
      <c r="C4038">
        <v>97.01</v>
      </c>
      <c r="D4038">
        <v>101.19</v>
      </c>
      <c r="E4038">
        <v>102.32</v>
      </c>
      <c r="F4038">
        <v>150</v>
      </c>
    </row>
    <row r="4039" spans="1:6">
      <c r="A4039" s="1">
        <v>45838</v>
      </c>
      <c r="B4039">
        <v>98.77</v>
      </c>
      <c r="C4039">
        <v>97.01</v>
      </c>
      <c r="D4039">
        <v>101.22</v>
      </c>
      <c r="E4039">
        <v>102.29</v>
      </c>
      <c r="F4039">
        <v>150</v>
      </c>
    </row>
    <row r="4040" spans="1:6">
      <c r="A4040" s="1">
        <v>45839</v>
      </c>
      <c r="B4040">
        <v>98.75</v>
      </c>
      <c r="C4040">
        <v>97.02</v>
      </c>
      <c r="D4040">
        <v>101.22</v>
      </c>
      <c r="E4040">
        <v>102.35</v>
      </c>
      <c r="F4040">
        <v>150</v>
      </c>
    </row>
    <row r="4041" spans="1:6">
      <c r="A4041" s="1">
        <v>45840</v>
      </c>
      <c r="B4041">
        <v>98.74</v>
      </c>
      <c r="C4041">
        <v>97.04</v>
      </c>
      <c r="D4041">
        <v>101.24</v>
      </c>
      <c r="E4041">
        <v>102.32</v>
      </c>
      <c r="F4041">
        <v>150</v>
      </c>
    </row>
    <row r="4042" spans="1:6">
      <c r="A4042" s="1">
        <v>45841</v>
      </c>
      <c r="B4042">
        <v>98.71</v>
      </c>
      <c r="C4042">
        <v>96.98</v>
      </c>
      <c r="D4042">
        <v>101.19</v>
      </c>
      <c r="E4042">
        <v>102.35</v>
      </c>
      <c r="F4042">
        <v>150</v>
      </c>
    </row>
    <row r="4043" spans="1:6">
      <c r="A4043" s="1">
        <v>45842</v>
      </c>
      <c r="B4043">
        <v>98.71</v>
      </c>
      <c r="C4043">
        <v>96.98</v>
      </c>
      <c r="D4043">
        <v>101.2</v>
      </c>
      <c r="E4043">
        <v>102.34</v>
      </c>
      <c r="F4043">
        <v>150</v>
      </c>
    </row>
    <row r="4044" spans="1:6">
      <c r="A4044" s="1">
        <v>45845</v>
      </c>
      <c r="B4044">
        <v>98.81</v>
      </c>
      <c r="C4044">
        <v>96.97</v>
      </c>
      <c r="D4044">
        <v>101.2</v>
      </c>
      <c r="E4044">
        <v>102.43</v>
      </c>
      <c r="F4044">
        <v>150</v>
      </c>
    </row>
    <row r="4045" spans="1:6">
      <c r="A4045" s="1">
        <v>45846</v>
      </c>
      <c r="B4045">
        <v>98.82</v>
      </c>
      <c r="C4045">
        <v>96.95</v>
      </c>
      <c r="D4045">
        <v>101.2</v>
      </c>
      <c r="E4045">
        <v>102.44</v>
      </c>
      <c r="F4045">
        <v>150</v>
      </c>
    </row>
    <row r="4046" spans="1:6">
      <c r="A4046" s="1">
        <v>45847</v>
      </c>
      <c r="B4046">
        <v>98.78</v>
      </c>
      <c r="C4046">
        <v>96.97</v>
      </c>
      <c r="D4046">
        <v>101.16</v>
      </c>
      <c r="E4046">
        <v>102.49</v>
      </c>
      <c r="F4046">
        <v>150</v>
      </c>
    </row>
    <row r="4047" spans="1:6">
      <c r="A4047" s="1">
        <v>45848</v>
      </c>
      <c r="B4047">
        <v>98.76</v>
      </c>
      <c r="C4047">
        <v>96.98</v>
      </c>
      <c r="D4047">
        <v>101.17</v>
      </c>
      <c r="E4047">
        <v>102.44</v>
      </c>
      <c r="F4047">
        <v>150</v>
      </c>
    </row>
    <row r="4048" spans="1:6">
      <c r="A4048" s="1">
        <v>45849</v>
      </c>
      <c r="B4048">
        <v>98.83</v>
      </c>
      <c r="C4048">
        <v>96.92</v>
      </c>
      <c r="D4048">
        <v>101.2</v>
      </c>
      <c r="E4048">
        <v>102.45</v>
      </c>
      <c r="F4048">
        <v>150</v>
      </c>
    </row>
    <row r="4049" spans="1:6">
      <c r="A4049" s="1">
        <v>45852</v>
      </c>
      <c r="B4049">
        <v>98.84</v>
      </c>
      <c r="C4049">
        <v>96.95</v>
      </c>
      <c r="D4049">
        <v>101.2</v>
      </c>
      <c r="E4049">
        <v>102.45</v>
      </c>
      <c r="F4049">
        <v>150</v>
      </c>
    </row>
    <row r="4050" spans="1:6">
      <c r="A4050" s="1">
        <v>45853</v>
      </c>
      <c r="B4050">
        <v>98.9</v>
      </c>
      <c r="C4050">
        <v>96.92</v>
      </c>
      <c r="D4050">
        <v>101.19</v>
      </c>
      <c r="E4050">
        <v>102.56</v>
      </c>
      <c r="F4050">
        <v>150</v>
      </c>
    </row>
    <row r="4051" spans="1:6">
      <c r="A4051" s="1">
        <v>45854</v>
      </c>
      <c r="B4051">
        <v>98.87</v>
      </c>
      <c r="C4051">
        <v>96.96</v>
      </c>
      <c r="D4051">
        <v>101.2</v>
      </c>
      <c r="E4051">
        <v>102.59</v>
      </c>
      <c r="F4051">
        <v>150</v>
      </c>
    </row>
    <row r="4052" spans="1:6">
      <c r="A4052" s="1">
        <v>45855</v>
      </c>
      <c r="B4052">
        <v>98.85</v>
      </c>
      <c r="C4052">
        <v>96.9</v>
      </c>
      <c r="D4052">
        <v>101.17</v>
      </c>
      <c r="E4052">
        <v>102.53</v>
      </c>
      <c r="F4052">
        <v>150</v>
      </c>
    </row>
    <row r="4053" spans="1:6">
      <c r="A4053" s="1">
        <v>45856</v>
      </c>
      <c r="B4053">
        <v>98.84</v>
      </c>
      <c r="C4053">
        <v>96.9</v>
      </c>
      <c r="D4053">
        <v>101.17</v>
      </c>
      <c r="E4053">
        <v>102.57</v>
      </c>
      <c r="F4053">
        <v>150</v>
      </c>
    </row>
    <row r="4054" spans="1:6">
      <c r="A4054" s="1">
        <v>45859</v>
      </c>
      <c r="B4054">
        <v>98.79</v>
      </c>
      <c r="C4054">
        <v>96.94</v>
      </c>
      <c r="D4054">
        <v>101.17</v>
      </c>
      <c r="E4054">
        <v>102.49</v>
      </c>
      <c r="F4054">
        <v>150</v>
      </c>
    </row>
    <row r="4055" spans="1:6">
      <c r="A4055" s="1">
        <v>45860</v>
      </c>
      <c r="B4055">
        <v>98.76</v>
      </c>
      <c r="C4055">
        <v>96.95</v>
      </c>
      <c r="D4055">
        <v>101.2</v>
      </c>
      <c r="E4055">
        <v>102.45</v>
      </c>
      <c r="F4055">
        <v>150</v>
      </c>
    </row>
    <row r="4056" spans="1:6">
      <c r="A4056" s="1">
        <v>45861</v>
      </c>
      <c r="B4056">
        <v>98.72</v>
      </c>
      <c r="C4056">
        <v>96.93</v>
      </c>
      <c r="D4056">
        <v>101.19</v>
      </c>
      <c r="E4056">
        <v>102.41</v>
      </c>
      <c r="F4056">
        <v>150</v>
      </c>
    </row>
    <row r="4057" spans="1:6">
      <c r="A4057" s="1">
        <v>45862</v>
      </c>
      <c r="B4057">
        <v>98.73</v>
      </c>
      <c r="C4057">
        <v>96.88</v>
      </c>
      <c r="D4057">
        <v>101.21</v>
      </c>
      <c r="E4057">
        <v>102.39</v>
      </c>
      <c r="F4057">
        <v>150</v>
      </c>
    </row>
    <row r="4058" spans="1:6">
      <c r="A4058" s="1">
        <v>45863</v>
      </c>
      <c r="B4058">
        <v>98.71</v>
      </c>
      <c r="C4058">
        <v>96.88</v>
      </c>
      <c r="D4058">
        <v>101.22</v>
      </c>
      <c r="E4058">
        <v>102.46</v>
      </c>
      <c r="F4058">
        <v>150</v>
      </c>
    </row>
    <row r="4059" spans="1:6">
      <c r="A4059" s="1">
        <v>45866</v>
      </c>
      <c r="B4059">
        <v>98.77</v>
      </c>
      <c r="C4059">
        <v>96.86</v>
      </c>
      <c r="D4059">
        <v>101.16</v>
      </c>
      <c r="E4059">
        <v>102.5</v>
      </c>
      <c r="F4059">
        <v>150</v>
      </c>
    </row>
    <row r="4060" spans="1:6">
      <c r="A4060" s="1">
        <v>45867</v>
      </c>
      <c r="B4060">
        <v>98.75</v>
      </c>
      <c r="C4060">
        <v>96.88</v>
      </c>
      <c r="D4060">
        <v>101.13</v>
      </c>
      <c r="E4060">
        <v>102.48</v>
      </c>
      <c r="F4060">
        <v>150</v>
      </c>
    </row>
    <row r="4061" spans="1:6">
      <c r="A4061" s="1">
        <v>45868</v>
      </c>
      <c r="B4061">
        <v>98.81</v>
      </c>
      <c r="C4061">
        <v>96.86</v>
      </c>
      <c r="D4061">
        <v>101.09</v>
      </c>
      <c r="E4061">
        <v>102.56</v>
      </c>
      <c r="F4061">
        <v>150</v>
      </c>
    </row>
    <row r="4062" spans="1:6">
      <c r="A4062" s="1">
        <v>45869</v>
      </c>
      <c r="B4062">
        <v>98.83</v>
      </c>
      <c r="C4062">
        <v>96.78</v>
      </c>
      <c r="D4062">
        <v>101.11</v>
      </c>
      <c r="E4062">
        <v>102.8</v>
      </c>
      <c r="F4062">
        <v>150</v>
      </c>
    </row>
    <row r="4063" spans="1:6">
      <c r="A4063" s="1">
        <v>45870</v>
      </c>
      <c r="B4063">
        <v>98.86</v>
      </c>
      <c r="C4063">
        <v>96.9</v>
      </c>
      <c r="D4063">
        <v>101.19</v>
      </c>
      <c r="E4063">
        <v>102.77</v>
      </c>
      <c r="F4063">
        <v>150</v>
      </c>
    </row>
    <row r="4064" spans="1:6">
      <c r="A4064" s="1">
        <v>45873</v>
      </c>
      <c r="B4064">
        <v>98.77</v>
      </c>
      <c r="C4064">
        <v>96.93</v>
      </c>
      <c r="D4064">
        <v>101.16</v>
      </c>
      <c r="E4064">
        <v>102.76</v>
      </c>
      <c r="F4064">
        <v>150</v>
      </c>
    </row>
    <row r="4065" spans="1:6">
      <c r="A4065" s="1">
        <v>45874</v>
      </c>
      <c r="B4065">
        <v>98.78</v>
      </c>
      <c r="C4065">
        <v>96.86</v>
      </c>
      <c r="D4065">
        <v>101.16</v>
      </c>
      <c r="E4065">
        <v>102.74</v>
      </c>
      <c r="F4065">
        <v>150</v>
      </c>
    </row>
    <row r="4066" spans="1:6">
      <c r="A4066" s="1">
        <v>45875</v>
      </c>
      <c r="B4066">
        <v>98.73</v>
      </c>
      <c r="C4066">
        <v>96.87</v>
      </c>
      <c r="D4066">
        <v>101.18</v>
      </c>
      <c r="E4066">
        <v>102.72</v>
      </c>
      <c r="F4066">
        <v>150</v>
      </c>
    </row>
    <row r="4067" spans="1:6">
      <c r="A4067" s="1">
        <v>45876</v>
      </c>
      <c r="B4067">
        <v>98.74</v>
      </c>
      <c r="C4067">
        <v>96.83</v>
      </c>
      <c r="D4067">
        <v>101.13</v>
      </c>
      <c r="E4067">
        <v>102.71</v>
      </c>
      <c r="F4067">
        <v>150</v>
      </c>
    </row>
    <row r="4068" spans="1:6">
      <c r="A4068" s="1">
        <v>45877</v>
      </c>
      <c r="B4068">
        <v>98.71</v>
      </c>
      <c r="C4068">
        <v>96.79</v>
      </c>
      <c r="D4068">
        <v>101.15</v>
      </c>
      <c r="E4068">
        <v>102.75</v>
      </c>
      <c r="F4068">
        <v>150</v>
      </c>
    </row>
    <row r="4069" spans="1:6">
      <c r="A4069" s="1">
        <v>45880</v>
      </c>
      <c r="B4069">
        <v>98.74</v>
      </c>
      <c r="C4069">
        <v>96.78</v>
      </c>
      <c r="D4069">
        <v>101.15</v>
      </c>
      <c r="E4069">
        <v>102.76</v>
      </c>
      <c r="F4069">
        <v>150</v>
      </c>
    </row>
    <row r="4070" spans="1:6">
      <c r="A4070" s="1">
        <v>45881</v>
      </c>
      <c r="B4070">
        <v>98.67</v>
      </c>
      <c r="C4070">
        <v>96.77</v>
      </c>
      <c r="D4070">
        <v>101.16</v>
      </c>
      <c r="E4070">
        <v>102.8</v>
      </c>
      <c r="F4070">
        <v>150</v>
      </c>
    </row>
    <row r="4071" spans="1:6">
      <c r="A4071" s="1">
        <v>45882</v>
      </c>
      <c r="B4071">
        <v>98.62</v>
      </c>
      <c r="C4071">
        <v>96.76</v>
      </c>
      <c r="D4071">
        <v>101.14</v>
      </c>
      <c r="E4071">
        <v>102.66</v>
      </c>
      <c r="F4071">
        <v>150</v>
      </c>
    </row>
    <row r="4072" spans="1:6">
      <c r="A4072" s="1">
        <v>45883</v>
      </c>
      <c r="B4072">
        <v>98.67</v>
      </c>
      <c r="C4072">
        <v>96.8</v>
      </c>
      <c r="D4072">
        <v>101.11</v>
      </c>
      <c r="E4072">
        <v>102.67</v>
      </c>
      <c r="F4072">
        <v>150</v>
      </c>
    </row>
    <row r="4073" spans="1:6">
      <c r="A4073" s="1">
        <v>45884</v>
      </c>
      <c r="B4073">
        <v>98.68</v>
      </c>
      <c r="C4073">
        <v>96.8</v>
      </c>
      <c r="D4073">
        <v>101.15</v>
      </c>
      <c r="E4073">
        <v>102.65</v>
      </c>
      <c r="F4073">
        <v>150</v>
      </c>
    </row>
    <row r="4074" spans="1:6">
      <c r="A4074" s="1">
        <v>45887</v>
      </c>
      <c r="B4074">
        <v>98.7</v>
      </c>
      <c r="C4074">
        <v>96.77</v>
      </c>
      <c r="D4074">
        <v>101.13</v>
      </c>
      <c r="E4074">
        <v>102.69</v>
      </c>
      <c r="F4074">
        <v>150</v>
      </c>
    </row>
    <row r="4075" spans="1:6">
      <c r="A4075" s="1">
        <v>45888</v>
      </c>
      <c r="B4075">
        <v>98.73</v>
      </c>
      <c r="C4075">
        <v>96.81</v>
      </c>
      <c r="D4075">
        <v>101.14</v>
      </c>
      <c r="E4075">
        <v>102.71</v>
      </c>
      <c r="F4075">
        <v>150</v>
      </c>
    </row>
    <row r="4076" spans="1:6">
      <c r="A4076" s="1">
        <v>45889</v>
      </c>
      <c r="B4076">
        <v>98.74</v>
      </c>
      <c r="C4076">
        <v>96.85</v>
      </c>
      <c r="D4076">
        <v>101.12</v>
      </c>
      <c r="E4076">
        <v>102.71</v>
      </c>
      <c r="F4076">
        <v>150</v>
      </c>
    </row>
    <row r="4077" spans="1:6">
      <c r="A4077" s="1">
        <v>45890</v>
      </c>
      <c r="B4077">
        <v>98.79</v>
      </c>
      <c r="C4077">
        <v>96.82</v>
      </c>
      <c r="D4077">
        <v>101.12</v>
      </c>
      <c r="E4077">
        <v>102.72</v>
      </c>
      <c r="F4077">
        <v>150</v>
      </c>
    </row>
    <row r="4078" spans="1:6">
      <c r="A4078" s="1">
        <v>45891</v>
      </c>
      <c r="B4078">
        <v>98.65</v>
      </c>
      <c r="C4078">
        <v>96.85</v>
      </c>
      <c r="D4078">
        <v>101.13</v>
      </c>
      <c r="E4078">
        <v>102.61</v>
      </c>
      <c r="F4078">
        <v>150</v>
      </c>
    </row>
    <row r="4079" spans="1:6">
      <c r="A4079" s="1">
        <v>45894</v>
      </c>
      <c r="B4079">
        <v>98.7</v>
      </c>
      <c r="C4079">
        <v>96.82</v>
      </c>
      <c r="D4079">
        <v>101.12</v>
      </c>
      <c r="E4079">
        <v>102.59</v>
      </c>
      <c r="F4079">
        <v>150</v>
      </c>
    </row>
    <row r="4080" spans="1:6">
      <c r="A4080" s="1">
        <v>45895</v>
      </c>
      <c r="B4080">
        <v>98.68</v>
      </c>
      <c r="C4080">
        <v>96.86</v>
      </c>
      <c r="D4080">
        <v>101.14</v>
      </c>
      <c r="E4080">
        <v>102.64</v>
      </c>
      <c r="F4080">
        <v>150</v>
      </c>
    </row>
    <row r="4081" spans="1:6">
      <c r="A4081" s="1">
        <v>45896</v>
      </c>
      <c r="B4081">
        <v>98.68</v>
      </c>
      <c r="C4081">
        <v>96.86</v>
      </c>
      <c r="D4081">
        <v>101.14</v>
      </c>
      <c r="E4081">
        <v>102.69</v>
      </c>
      <c r="F4081">
        <v>150</v>
      </c>
    </row>
    <row r="4082" spans="1:6">
      <c r="A4082" s="1">
        <v>45897</v>
      </c>
      <c r="B4082">
        <v>98.63</v>
      </c>
      <c r="C4082">
        <v>96.86</v>
      </c>
      <c r="D4082">
        <v>101.16</v>
      </c>
      <c r="E4082">
        <v>102.58</v>
      </c>
      <c r="F4082">
        <v>150</v>
      </c>
    </row>
    <row r="4083" spans="1:6">
      <c r="A4083" s="1">
        <v>45898</v>
      </c>
      <c r="B4083">
        <v>98.69</v>
      </c>
      <c r="C4083">
        <v>96.85</v>
      </c>
      <c r="D4083">
        <v>101.18</v>
      </c>
      <c r="E4083">
        <v>102.59</v>
      </c>
      <c r="F4083">
        <v>150</v>
      </c>
    </row>
    <row r="4084" spans="1:6">
      <c r="A4084" s="1">
        <v>45901</v>
      </c>
      <c r="B4084">
        <v>98.69</v>
      </c>
      <c r="C4084">
        <v>96.87</v>
      </c>
      <c r="D4084">
        <v>101.19</v>
      </c>
      <c r="E4084">
        <v>102.58</v>
      </c>
      <c r="F4084">
        <v>150</v>
      </c>
    </row>
    <row r="4085" spans="1:6">
      <c r="A4085" s="1">
        <v>45902</v>
      </c>
      <c r="B4085">
        <v>98.78</v>
      </c>
      <c r="C4085">
        <v>96.8</v>
      </c>
      <c r="D4085">
        <v>101.22</v>
      </c>
      <c r="E4085">
        <v>102.56</v>
      </c>
      <c r="F4085">
        <v>150</v>
      </c>
    </row>
    <row r="4086" spans="1:6">
      <c r="A4086" s="1">
        <v>45903</v>
      </c>
      <c r="B4086">
        <v>98.71</v>
      </c>
      <c r="C4086">
        <v>96.85</v>
      </c>
      <c r="D4086">
        <v>101.2</v>
      </c>
      <c r="E4086">
        <v>102.57</v>
      </c>
      <c r="F4086">
        <v>150</v>
      </c>
    </row>
    <row r="4087" spans="1:6">
      <c r="A4087" s="1">
        <v>45904</v>
      </c>
      <c r="B4087">
        <v>98.65</v>
      </c>
      <c r="C4087">
        <v>96.79</v>
      </c>
      <c r="D4087">
        <v>101.18</v>
      </c>
      <c r="E4087">
        <v>102.59</v>
      </c>
      <c r="F4087">
        <v>150</v>
      </c>
    </row>
    <row r="4088" spans="1:6">
      <c r="A4088" s="1">
        <v>45905</v>
      </c>
      <c r="B4088">
        <v>98.61</v>
      </c>
      <c r="C4088">
        <v>96.8</v>
      </c>
      <c r="D4088">
        <v>101.19</v>
      </c>
      <c r="E4088">
        <v>102.58</v>
      </c>
      <c r="F4088">
        <v>150</v>
      </c>
    </row>
    <row r="4089" spans="1:6">
      <c r="A4089" s="1">
        <v>45908</v>
      </c>
      <c r="B4089">
        <v>98.56</v>
      </c>
      <c r="C4089">
        <v>96.76</v>
      </c>
      <c r="D4089">
        <v>101.18</v>
      </c>
      <c r="E4089">
        <v>102.53</v>
      </c>
      <c r="F4089">
        <v>150</v>
      </c>
    </row>
    <row r="4090" spans="1:6">
      <c r="A4090" s="1">
        <v>45909</v>
      </c>
      <c r="B4090">
        <v>98.57</v>
      </c>
      <c r="C4090">
        <v>96.78</v>
      </c>
      <c r="D4090">
        <v>101.16</v>
      </c>
      <c r="E4090">
        <v>102.44</v>
      </c>
      <c r="F4090">
        <v>150</v>
      </c>
    </row>
    <row r="4091" spans="1:6">
      <c r="A4091" s="1">
        <v>45910</v>
      </c>
      <c r="B4091">
        <v>98.53</v>
      </c>
      <c r="C4091">
        <v>96.77</v>
      </c>
      <c r="D4091">
        <v>101.16</v>
      </c>
      <c r="E4091">
        <v>102.45</v>
      </c>
      <c r="F4091">
        <v>150</v>
      </c>
    </row>
    <row r="4092" spans="1:6">
      <c r="A4092" s="1">
        <v>45911</v>
      </c>
      <c r="B4092">
        <v>98.46</v>
      </c>
      <c r="C4092">
        <v>96.77</v>
      </c>
      <c r="D4092">
        <v>101.15</v>
      </c>
      <c r="E4092">
        <v>102.42</v>
      </c>
      <c r="F4092">
        <v>150</v>
      </c>
    </row>
    <row r="4093" spans="1:6">
      <c r="A4093" s="1">
        <v>45912</v>
      </c>
      <c r="B4093">
        <v>98.47</v>
      </c>
      <c r="C4093">
        <v>96.75</v>
      </c>
      <c r="D4093">
        <v>101.17</v>
      </c>
      <c r="E4093">
        <v>102.4</v>
      </c>
      <c r="F4093">
        <v>150</v>
      </c>
    </row>
    <row r="4094" spans="1:6">
      <c r="A4094" s="1">
        <v>45915</v>
      </c>
      <c r="B4094">
        <v>98.42</v>
      </c>
      <c r="C4094">
        <v>96.76</v>
      </c>
      <c r="D4094">
        <v>101.15</v>
      </c>
      <c r="E4094">
        <v>102.43</v>
      </c>
      <c r="F4094">
        <v>150</v>
      </c>
    </row>
    <row r="4095" spans="1:6">
      <c r="A4095" s="1">
        <v>45916</v>
      </c>
      <c r="B4095">
        <v>98.4</v>
      </c>
      <c r="C4095">
        <v>96.79</v>
      </c>
      <c r="D4095">
        <v>101.21</v>
      </c>
      <c r="E4095">
        <v>102.29</v>
      </c>
      <c r="F4095">
        <v>150</v>
      </c>
    </row>
    <row r="4096" spans="1:6">
      <c r="A4096" s="1">
        <v>45917</v>
      </c>
      <c r="B4096">
        <v>98.43</v>
      </c>
      <c r="C4096">
        <v>96.79</v>
      </c>
      <c r="D4096">
        <v>101.21</v>
      </c>
      <c r="E4096">
        <v>102.23</v>
      </c>
      <c r="F4096">
        <v>150</v>
      </c>
    </row>
    <row r="4097" spans="1:6">
      <c r="A4097" s="1">
        <v>45918</v>
      </c>
      <c r="B4097">
        <v>98.43</v>
      </c>
      <c r="C4097">
        <v>96.74</v>
      </c>
      <c r="D4097">
        <v>101.2</v>
      </c>
      <c r="E4097">
        <v>102.17</v>
      </c>
      <c r="F4097">
        <v>150</v>
      </c>
    </row>
    <row r="4098" spans="1:6">
      <c r="A4098" s="1">
        <v>45919</v>
      </c>
      <c r="B4098">
        <v>98.42</v>
      </c>
      <c r="C4098">
        <v>96.78</v>
      </c>
      <c r="D4098">
        <v>101.19</v>
      </c>
      <c r="E4098">
        <v>102.21</v>
      </c>
      <c r="F4098">
        <v>150</v>
      </c>
    </row>
    <row r="4099" spans="1:6">
      <c r="A4099" s="1">
        <v>45922</v>
      </c>
      <c r="B4099">
        <v>98.41</v>
      </c>
      <c r="C4099">
        <v>96.77</v>
      </c>
      <c r="D4099">
        <v>101.22</v>
      </c>
      <c r="E4099">
        <v>102.17</v>
      </c>
      <c r="F4099">
        <v>150</v>
      </c>
    </row>
    <row r="4100" spans="1:6">
      <c r="A4100" s="1">
        <v>45923</v>
      </c>
      <c r="B4100">
        <v>98.43</v>
      </c>
      <c r="C4100">
        <v>96.79</v>
      </c>
      <c r="D4100">
        <v>101.21</v>
      </c>
      <c r="E4100">
        <v>102.2</v>
      </c>
      <c r="F4100">
        <v>150</v>
      </c>
    </row>
    <row r="4101" spans="1:6">
      <c r="A4101" s="1">
        <v>45924</v>
      </c>
      <c r="B4101">
        <v>98.49</v>
      </c>
      <c r="C4101">
        <v>96.73</v>
      </c>
      <c r="D4101">
        <v>101.2</v>
      </c>
      <c r="E4101">
        <v>102.36</v>
      </c>
      <c r="F4101">
        <v>150</v>
      </c>
    </row>
    <row r="4102" spans="1:6">
      <c r="A4102" s="1">
        <v>45925</v>
      </c>
      <c r="B4102">
        <v>98.55</v>
      </c>
      <c r="C4102">
        <v>96.7</v>
      </c>
      <c r="D4102">
        <v>101.19</v>
      </c>
      <c r="E4102">
        <v>102.37</v>
      </c>
      <c r="F4102">
        <v>150</v>
      </c>
    </row>
    <row r="4103" spans="1:6">
      <c r="A4103" s="1">
        <v>45926</v>
      </c>
      <c r="B4103">
        <v>98.5</v>
      </c>
      <c r="C4103">
        <v>96.71</v>
      </c>
      <c r="D4103">
        <v>101.18</v>
      </c>
      <c r="E4103">
        <v>102.46</v>
      </c>
      <c r="F4103">
        <v>150</v>
      </c>
    </row>
    <row r="4104" spans="1:6">
      <c r="A4104" s="1">
        <v>45929</v>
      </c>
      <c r="B4104">
        <v>98.46</v>
      </c>
      <c r="C4104">
        <v>96.77</v>
      </c>
      <c r="D4104">
        <v>101.18</v>
      </c>
      <c r="E4104">
        <v>102.33</v>
      </c>
      <c r="F4104">
        <v>150</v>
      </c>
    </row>
    <row r="4105" spans="1:6">
      <c r="A4105" s="1">
        <v>45930</v>
      </c>
      <c r="B4105">
        <v>98.44</v>
      </c>
      <c r="C4105">
        <v>96.81</v>
      </c>
      <c r="D4105">
        <v>101.17</v>
      </c>
      <c r="E4105">
        <v>102.35</v>
      </c>
      <c r="F4105">
        <v>150</v>
      </c>
    </row>
    <row r="4106" spans="1:6">
      <c r="A4106" s="1">
        <v>45931</v>
      </c>
      <c r="B4106">
        <v>98.42</v>
      </c>
      <c r="C4106">
        <v>96.87</v>
      </c>
      <c r="D4106">
        <v>101.14</v>
      </c>
      <c r="E4106">
        <v>102.31</v>
      </c>
      <c r="F4106">
        <v>150</v>
      </c>
    </row>
    <row r="4107" spans="1:6">
      <c r="A4107" s="1">
        <v>45932</v>
      </c>
      <c r="B4107">
        <v>98.42</v>
      </c>
      <c r="C4107">
        <v>96.88</v>
      </c>
      <c r="D4107">
        <v>101.12</v>
      </c>
      <c r="E4107">
        <v>102.32</v>
      </c>
      <c r="F4107">
        <v>150</v>
      </c>
    </row>
    <row r="4108" spans="1:6">
      <c r="A4108" s="1">
        <v>45933</v>
      </c>
      <c r="B4108">
        <v>98.42</v>
      </c>
      <c r="C4108">
        <v>96.83</v>
      </c>
      <c r="D4108">
        <v>101.12</v>
      </c>
      <c r="E4108">
        <v>102.31</v>
      </c>
      <c r="F4108">
        <v>150</v>
      </c>
    </row>
    <row r="4109" spans="1:6">
      <c r="A4109" s="1">
        <v>45936</v>
      </c>
      <c r="B4109">
        <v>98.43</v>
      </c>
      <c r="C4109">
        <v>96.65</v>
      </c>
      <c r="D4109">
        <v>101.13</v>
      </c>
      <c r="E4109">
        <v>102.33</v>
      </c>
      <c r="F4109">
        <v>150</v>
      </c>
    </row>
    <row r="4110" spans="1:6">
      <c r="A4110" s="1">
        <v>45937</v>
      </c>
      <c r="B4110">
        <v>98.46</v>
      </c>
      <c r="C4110">
        <v>96.59</v>
      </c>
      <c r="D4110">
        <v>101.12</v>
      </c>
      <c r="E4110">
        <v>102.4</v>
      </c>
      <c r="F4110">
        <v>150</v>
      </c>
    </row>
    <row r="4111" spans="1:6">
      <c r="A4111" s="1">
        <v>45938</v>
      </c>
      <c r="B4111">
        <v>98.43</v>
      </c>
      <c r="C4111">
        <v>96.59</v>
      </c>
      <c r="D4111">
        <v>101.09</v>
      </c>
      <c r="E4111">
        <v>102.42</v>
      </c>
      <c r="F4111">
        <v>150</v>
      </c>
    </row>
    <row r="4112" spans="1:6">
      <c r="A4112" s="1">
        <v>45939</v>
      </c>
      <c r="B4112">
        <v>98.49</v>
      </c>
      <c r="C4112">
        <v>96.53</v>
      </c>
      <c r="D4112">
        <v>101.07</v>
      </c>
      <c r="E4112">
        <v>102.39</v>
      </c>
      <c r="F4112">
        <v>150</v>
      </c>
    </row>
    <row r="4113" spans="1:6">
      <c r="A4113" s="1">
        <v>45940</v>
      </c>
      <c r="B4113">
        <v>98.6</v>
      </c>
      <c r="C4113">
        <v>96.64</v>
      </c>
      <c r="D4113">
        <v>101.12</v>
      </c>
      <c r="E4113">
        <v>102.53</v>
      </c>
      <c r="F4113">
        <v>150</v>
      </c>
    </row>
    <row r="4114" spans="1:6">
      <c r="A4114" s="1">
        <v>45943</v>
      </c>
      <c r="B4114">
        <v>98.53</v>
      </c>
      <c r="C4114">
        <v>96.61</v>
      </c>
      <c r="D4114">
        <v>101.08</v>
      </c>
      <c r="E4114">
        <v>102.51</v>
      </c>
      <c r="F4114">
        <v>150</v>
      </c>
    </row>
    <row r="4115" spans="1:6">
      <c r="A4115" s="1">
        <v>45944</v>
      </c>
      <c r="B4115">
        <v>98.52</v>
      </c>
      <c r="C4115">
        <v>96.66</v>
      </c>
      <c r="D4115">
        <v>101.09</v>
      </c>
      <c r="E4115">
        <v>102.53</v>
      </c>
      <c r="F4115">
        <v>150</v>
      </c>
    </row>
    <row r="4116" spans="1:6">
      <c r="A4116" s="1">
        <v>45945</v>
      </c>
      <c r="B4116">
        <v>98.49</v>
      </c>
      <c r="C4116">
        <v>96.64</v>
      </c>
      <c r="D4116">
        <v>101.07</v>
      </c>
      <c r="E4116">
        <v>102.45</v>
      </c>
      <c r="F4116">
        <v>150</v>
      </c>
    </row>
    <row r="4117" spans="1:6">
      <c r="A4117" s="1">
        <v>45946</v>
      </c>
      <c r="B4117">
        <v>98.5</v>
      </c>
      <c r="C4117">
        <v>96.66</v>
      </c>
      <c r="D4117">
        <v>101.07</v>
      </c>
      <c r="E4117">
        <v>102.42</v>
      </c>
      <c r="F4117">
        <v>150</v>
      </c>
    </row>
    <row r="4118" spans="1:6">
      <c r="A4118" s="1">
        <v>45947</v>
      </c>
      <c r="B4118">
        <v>98.47</v>
      </c>
      <c r="C4118">
        <v>96.66</v>
      </c>
      <c r="D4118">
        <v>101.08</v>
      </c>
      <c r="E4118">
        <v>102.46</v>
      </c>
      <c r="F4118">
        <v>150</v>
      </c>
    </row>
    <row r="4119" spans="1:6">
      <c r="A4119" s="1">
        <v>45950</v>
      </c>
      <c r="B4119">
        <v>98.41</v>
      </c>
      <c r="C4119">
        <v>96.63</v>
      </c>
      <c r="D4119">
        <v>101.04</v>
      </c>
      <c r="E4119">
        <v>102.47</v>
      </c>
      <c r="F4119">
        <v>150</v>
      </c>
    </row>
    <row r="4120" spans="1:6">
      <c r="A4120" s="1">
        <v>45951</v>
      </c>
      <c r="B4120">
        <v>98.42</v>
      </c>
      <c r="C4120">
        <v>96.57</v>
      </c>
      <c r="D4120">
        <v>101.02</v>
      </c>
      <c r="E4120">
        <v>102.46</v>
      </c>
      <c r="F4120">
        <v>150</v>
      </c>
    </row>
    <row r="4121" spans="1:6">
      <c r="A4121" s="1">
        <v>45952</v>
      </c>
      <c r="B4121">
        <v>98.45</v>
      </c>
      <c r="C4121">
        <v>96.57</v>
      </c>
      <c r="D4121">
        <v>101.04</v>
      </c>
      <c r="E4121">
        <v>102.47</v>
      </c>
      <c r="F4121">
        <v>150</v>
      </c>
    </row>
    <row r="4122" spans="1:6">
      <c r="A4122" s="1">
        <v>45953</v>
      </c>
      <c r="B4122">
        <v>98.43</v>
      </c>
      <c r="C4122">
        <v>96.55</v>
      </c>
      <c r="D4122">
        <v>101.04</v>
      </c>
      <c r="E4122">
        <v>102.48</v>
      </c>
      <c r="F4122">
        <v>150</v>
      </c>
    </row>
    <row r="4123" spans="1:6">
      <c r="A4123" s="1">
        <v>45954</v>
      </c>
      <c r="B4123">
        <v>98.39</v>
      </c>
      <c r="C4123">
        <v>96.52</v>
      </c>
      <c r="D4123">
        <v>101.05</v>
      </c>
      <c r="E4123">
        <v>102.47</v>
      </c>
      <c r="F4123">
        <v>150</v>
      </c>
    </row>
    <row r="4124" spans="1:6">
      <c r="A4124" s="1">
        <v>45957</v>
      </c>
      <c r="B4124">
        <v>98.31</v>
      </c>
      <c r="C4124">
        <v>96.49</v>
      </c>
      <c r="D4124">
        <v>101.04</v>
      </c>
      <c r="E4124">
        <v>102.28</v>
      </c>
      <c r="F4124">
        <v>150</v>
      </c>
    </row>
    <row r="4125" spans="1:6">
      <c r="A4125" s="1">
        <v>45958</v>
      </c>
      <c r="B4125">
        <v>98.3</v>
      </c>
      <c r="C4125">
        <v>96.52</v>
      </c>
      <c r="D4125">
        <v>101.04</v>
      </c>
      <c r="E4125">
        <v>102.24</v>
      </c>
      <c r="F4125">
        <v>150</v>
      </c>
    </row>
    <row r="4126" spans="1:6">
      <c r="A4126" s="1">
        <v>45959</v>
      </c>
      <c r="B4126">
        <v>98.34</v>
      </c>
      <c r="C4126">
        <v>96.5</v>
      </c>
      <c r="D4126">
        <v>101.02</v>
      </c>
      <c r="E4126">
        <v>102.23</v>
      </c>
      <c r="F4126">
        <v>150</v>
      </c>
    </row>
    <row r="4127" spans="1:6">
      <c r="A4127" s="1">
        <v>45960</v>
      </c>
      <c r="B4127">
        <v>98.43</v>
      </c>
      <c r="C4127">
        <v>96.44</v>
      </c>
      <c r="D4127">
        <v>101.03</v>
      </c>
      <c r="E4127">
        <v>102.39</v>
      </c>
      <c r="F4127">
        <v>150</v>
      </c>
    </row>
    <row r="4128" spans="1:6">
      <c r="A4128" s="1">
        <v>45961</v>
      </c>
      <c r="B4128">
        <v>98.45</v>
      </c>
      <c r="C4128">
        <v>96.42</v>
      </c>
      <c r="D4128">
        <v>101.02</v>
      </c>
      <c r="E4128">
        <v>102.5</v>
      </c>
      <c r="F4128">
        <v>150</v>
      </c>
    </row>
    <row r="4129" spans="1:1">
      <c r="A4129" s="1"/>
    </row>
    <row r="4130" spans="1:1">
      <c r="A4130" s="1"/>
    </row>
    <row r="4131" spans="1:1">
      <c r="A4131" s="1"/>
    </row>
    <row r="4132" spans="1:1">
      <c r="A4132" s="1"/>
    </row>
    <row r="4133" spans="1:1">
      <c r="A4133" s="1"/>
    </row>
    <row r="4134" spans="1:1">
      <c r="A4134" s="1"/>
    </row>
    <row r="4135" spans="1:1">
      <c r="A4135" s="1"/>
    </row>
    <row r="4136" spans="1:1">
      <c r="A4136" s="1"/>
    </row>
    <row r="4137" spans="1:1">
      <c r="A4137" s="1"/>
    </row>
    <row r="4138" spans="1:1">
      <c r="A4138" s="1"/>
    </row>
    <row r="4139" spans="1:1">
      <c r="A4139" s="1"/>
    </row>
    <row r="4140" spans="1:1">
      <c r="A4140" s="1"/>
    </row>
    <row r="4141" spans="1:1">
      <c r="A4141" s="1"/>
    </row>
    <row r="4142" spans="1:1">
      <c r="A4142" s="1"/>
    </row>
  </sheetData>
  <mergeCells count="4">
    <mergeCell ref="H2:O2"/>
    <mergeCell ref="H3:O3"/>
    <mergeCell ref="H29:O30"/>
    <mergeCell ref="H31:O31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7F9F41-FBBF-4E94-8FB2-F9F0D76AAF24}">
  <dimension ref="A1:M427"/>
  <sheetViews>
    <sheetView showGridLines="0" zoomScaleNormal="100" zoomScaleSheetLayoutView="90" workbookViewId="0">
      <selection activeCell="E2" sqref="E2"/>
    </sheetView>
  </sheetViews>
  <sheetFormatPr baseColWidth="10" defaultColWidth="11.42578125" defaultRowHeight="12.75"/>
  <cols>
    <col min="1" max="1" width="18.7109375" style="183" customWidth="1"/>
    <col min="2" max="4" width="18.7109375" style="168" customWidth="1"/>
    <col min="5" max="5" width="12.5703125" style="168" bestFit="1" customWidth="1"/>
    <col min="6" max="6" width="12.5703125" style="168" customWidth="1"/>
    <col min="7" max="7" width="19.140625" style="168" bestFit="1" customWidth="1"/>
    <col min="8" max="16384" width="11.42578125" style="168"/>
  </cols>
  <sheetData>
    <row r="1" spans="1:13" ht="33.75" customHeight="1" thickBot="1">
      <c r="A1" s="166" t="s">
        <v>64</v>
      </c>
      <c r="B1" s="97" t="s">
        <v>127</v>
      </c>
      <c r="C1" s="97" t="s">
        <v>128</v>
      </c>
      <c r="D1" s="9" t="s">
        <v>5</v>
      </c>
      <c r="E1" s="167"/>
      <c r="F1" s="167"/>
    </row>
    <row r="2" spans="1:13" ht="15">
      <c r="A2" s="169">
        <v>33054</v>
      </c>
      <c r="B2" s="170"/>
      <c r="C2" s="68">
        <v>1.3382913479667051</v>
      </c>
      <c r="D2" s="68">
        <v>0</v>
      </c>
    </row>
    <row r="3" spans="1:13" ht="15">
      <c r="A3" s="169">
        <v>33085</v>
      </c>
      <c r="B3" s="170"/>
      <c r="C3" s="68">
        <v>1.3382913479667051</v>
      </c>
      <c r="D3" s="68">
        <v>0</v>
      </c>
      <c r="G3" s="171" t="s">
        <v>129</v>
      </c>
      <c r="H3" s="172"/>
      <c r="I3" s="172"/>
      <c r="J3" s="172"/>
      <c r="K3" s="172"/>
      <c r="L3" s="172"/>
      <c r="M3" s="172"/>
    </row>
    <row r="4" spans="1:13" ht="15">
      <c r="A4" s="169">
        <v>33116</v>
      </c>
      <c r="B4" s="170"/>
      <c r="C4" s="68">
        <v>1.3382913479667051</v>
      </c>
      <c r="D4" s="68">
        <v>0</v>
      </c>
    </row>
    <row r="5" spans="1:13" ht="15">
      <c r="A5" s="169">
        <v>33146</v>
      </c>
      <c r="B5" s="170"/>
      <c r="C5" s="68">
        <v>1.3382913479667051</v>
      </c>
      <c r="D5" s="68">
        <v>0</v>
      </c>
    </row>
    <row r="6" spans="1:13" ht="15">
      <c r="A6" s="169">
        <v>33177</v>
      </c>
      <c r="B6" s="170"/>
      <c r="C6" s="68">
        <v>1.3382913479667051</v>
      </c>
      <c r="D6" s="68">
        <v>0</v>
      </c>
    </row>
    <row r="7" spans="1:13" ht="15">
      <c r="A7" s="169">
        <v>33207</v>
      </c>
      <c r="B7" s="170"/>
      <c r="C7" s="68">
        <v>1.3382913479667051</v>
      </c>
      <c r="D7" s="68">
        <v>0</v>
      </c>
    </row>
    <row r="8" spans="1:13" ht="15">
      <c r="A8" s="169">
        <v>33238</v>
      </c>
      <c r="B8" s="170"/>
      <c r="C8" s="68">
        <v>1.3382913479667051</v>
      </c>
      <c r="D8" s="68">
        <v>0</v>
      </c>
    </row>
    <row r="9" spans="1:13" ht="15">
      <c r="A9" s="169">
        <v>33269</v>
      </c>
      <c r="B9" s="170"/>
      <c r="C9" s="68">
        <v>1.3382913479667051</v>
      </c>
      <c r="D9" s="68">
        <v>0</v>
      </c>
    </row>
    <row r="10" spans="1:13" ht="15">
      <c r="A10" s="169">
        <v>33297</v>
      </c>
      <c r="B10" s="170"/>
      <c r="C10" s="68">
        <v>1.3382913479667051</v>
      </c>
      <c r="D10" s="68">
        <v>0</v>
      </c>
    </row>
    <row r="11" spans="1:13" ht="15">
      <c r="A11" s="169">
        <v>33328</v>
      </c>
      <c r="B11" s="170"/>
      <c r="C11" s="68">
        <v>1.3382913479667051</v>
      </c>
      <c r="D11" s="68">
        <v>0</v>
      </c>
    </row>
    <row r="12" spans="1:13" ht="15">
      <c r="A12" s="169">
        <v>33358</v>
      </c>
      <c r="B12" s="170"/>
      <c r="C12" s="68">
        <v>1.3382913479667051</v>
      </c>
      <c r="D12" s="68">
        <v>0</v>
      </c>
    </row>
    <row r="13" spans="1:13" ht="15">
      <c r="A13" s="169">
        <v>33389</v>
      </c>
      <c r="B13" s="170"/>
      <c r="C13" s="68">
        <v>1.3382913479667051</v>
      </c>
      <c r="D13" s="68">
        <v>0</v>
      </c>
    </row>
    <row r="14" spans="1:13" ht="15">
      <c r="A14" s="169">
        <v>33419</v>
      </c>
      <c r="B14" s="173">
        <v>1.30387202921679</v>
      </c>
      <c r="C14" s="68">
        <v>1.3382913479667051</v>
      </c>
      <c r="D14" s="68">
        <v>0</v>
      </c>
    </row>
    <row r="15" spans="1:13" ht="15">
      <c r="A15" s="169">
        <v>33450</v>
      </c>
      <c r="B15" s="173">
        <v>1.3978294193659599</v>
      </c>
      <c r="C15" s="68">
        <v>1.3382913479667051</v>
      </c>
      <c r="D15" s="68">
        <v>0</v>
      </c>
    </row>
    <row r="16" spans="1:13" ht="15">
      <c r="A16" s="169">
        <v>33481</v>
      </c>
      <c r="B16" s="173">
        <v>1.3202022643997602</v>
      </c>
      <c r="C16" s="68">
        <v>1.3382913479667051</v>
      </c>
      <c r="D16" s="68">
        <v>0</v>
      </c>
    </row>
    <row r="17" spans="1:13" ht="15">
      <c r="A17" s="169">
        <v>33511</v>
      </c>
      <c r="B17" s="173">
        <v>1.4385666376167001</v>
      </c>
      <c r="C17" s="68">
        <v>1.3382913479667051</v>
      </c>
      <c r="D17" s="68">
        <v>0</v>
      </c>
    </row>
    <row r="18" spans="1:13" ht="15">
      <c r="A18" s="169">
        <v>33542</v>
      </c>
      <c r="B18" s="173">
        <v>1.5604904009143199</v>
      </c>
      <c r="C18" s="68">
        <v>1.3382913479667051</v>
      </c>
      <c r="D18" s="68">
        <v>0</v>
      </c>
    </row>
    <row r="19" spans="1:13" ht="15">
      <c r="A19" s="169">
        <v>33572</v>
      </c>
      <c r="B19" s="173">
        <v>1.33591888693673</v>
      </c>
      <c r="C19" s="68">
        <v>1.3382913479667051</v>
      </c>
      <c r="D19" s="68">
        <v>0</v>
      </c>
    </row>
    <row r="20" spans="1:13" ht="15">
      <c r="A20" s="169">
        <v>33603</v>
      </c>
      <c r="B20" s="173">
        <v>1.6285759369804298</v>
      </c>
      <c r="C20" s="68">
        <v>1.3382913479667051</v>
      </c>
      <c r="D20" s="68">
        <v>0</v>
      </c>
    </row>
    <row r="21" spans="1:13" ht="15">
      <c r="A21" s="169">
        <v>33634</v>
      </c>
      <c r="B21" s="173">
        <v>1.5791740186994301</v>
      </c>
      <c r="C21" s="68">
        <v>1.3382913479667051</v>
      </c>
      <c r="D21" s="68">
        <v>0</v>
      </c>
    </row>
    <row r="22" spans="1:13" ht="15">
      <c r="A22" s="169">
        <v>33663</v>
      </c>
      <c r="B22" s="173">
        <v>1.6135728026916998</v>
      </c>
      <c r="C22" s="68">
        <v>1.3382913479667051</v>
      </c>
      <c r="D22" s="68">
        <v>0</v>
      </c>
    </row>
    <row r="23" spans="1:13" ht="15">
      <c r="A23" s="169">
        <v>33694</v>
      </c>
      <c r="B23" s="173">
        <v>1.6311435882465202</v>
      </c>
      <c r="C23" s="68">
        <v>1.3382913479667051</v>
      </c>
      <c r="D23" s="68">
        <v>0</v>
      </c>
    </row>
    <row r="24" spans="1:13" ht="15">
      <c r="A24" s="169">
        <v>33724</v>
      </c>
      <c r="B24" s="173">
        <v>1.6180440554255202</v>
      </c>
      <c r="C24" s="68">
        <v>1.3382913479667051</v>
      </c>
      <c r="D24" s="68">
        <v>0</v>
      </c>
      <c r="G24" s="174" t="s">
        <v>130</v>
      </c>
    </row>
    <row r="25" spans="1:13" ht="15">
      <c r="A25" s="169">
        <v>33755</v>
      </c>
      <c r="B25" s="173">
        <v>1.6039516940359999</v>
      </c>
      <c r="C25" s="68">
        <v>1.3382913479667051</v>
      </c>
      <c r="D25" s="68">
        <v>0</v>
      </c>
      <c r="G25" s="389"/>
      <c r="H25" s="389"/>
      <c r="I25" s="389"/>
      <c r="J25" s="389"/>
      <c r="K25" s="389"/>
      <c r="L25" s="389"/>
      <c r="M25" s="389"/>
    </row>
    <row r="26" spans="1:13" ht="15">
      <c r="A26" s="169">
        <v>33785</v>
      </c>
      <c r="B26" s="173">
        <v>1.7514361613052298</v>
      </c>
      <c r="C26" s="68">
        <v>1.3382913479667051</v>
      </c>
      <c r="D26" s="68">
        <v>0</v>
      </c>
    </row>
    <row r="27" spans="1:13" ht="15">
      <c r="A27" s="169">
        <v>33816</v>
      </c>
      <c r="B27" s="173">
        <v>1.7655149959121899</v>
      </c>
      <c r="C27" s="68">
        <v>1.3382913479667051</v>
      </c>
      <c r="D27" s="68">
        <v>0</v>
      </c>
    </row>
    <row r="28" spans="1:13" ht="15">
      <c r="A28" s="169">
        <v>33847</v>
      </c>
      <c r="B28" s="173">
        <v>1.6994363134006101</v>
      </c>
      <c r="C28" s="68">
        <v>1.3382913479667051</v>
      </c>
      <c r="D28" s="68">
        <v>0</v>
      </c>
    </row>
    <row r="29" spans="1:13" ht="15">
      <c r="A29" s="169">
        <v>33877</v>
      </c>
      <c r="B29" s="173">
        <v>1.70388172729082</v>
      </c>
      <c r="C29" s="68">
        <v>1.3382913479667051</v>
      </c>
      <c r="D29" s="68">
        <v>0</v>
      </c>
    </row>
    <row r="30" spans="1:13" ht="15">
      <c r="A30" s="169">
        <v>33908</v>
      </c>
      <c r="B30" s="173">
        <v>1.65275957346449</v>
      </c>
      <c r="C30" s="68">
        <v>1.3382913479667051</v>
      </c>
      <c r="D30" s="68">
        <v>0</v>
      </c>
    </row>
    <row r="31" spans="1:13" ht="15">
      <c r="A31" s="169">
        <v>33938</v>
      </c>
      <c r="B31" s="173">
        <v>1.8232485452198399</v>
      </c>
      <c r="C31" s="68">
        <v>1.3382913479667051</v>
      </c>
      <c r="D31" s="68">
        <v>0</v>
      </c>
    </row>
    <row r="32" spans="1:13" ht="15">
      <c r="A32" s="169">
        <v>33969</v>
      </c>
      <c r="B32" s="173">
        <v>1.8280747174546801</v>
      </c>
      <c r="C32" s="68">
        <v>1.3382913479667051</v>
      </c>
      <c r="D32" s="68">
        <v>0</v>
      </c>
    </row>
    <row r="33" spans="1:4" ht="15">
      <c r="A33" s="169">
        <v>34000</v>
      </c>
      <c r="B33" s="173">
        <v>1.85838280484883</v>
      </c>
      <c r="C33" s="68">
        <v>1.3382913479667051</v>
      </c>
      <c r="D33" s="68">
        <v>0</v>
      </c>
    </row>
    <row r="34" spans="1:4" ht="15">
      <c r="A34" s="169">
        <v>34028</v>
      </c>
      <c r="B34" s="173">
        <v>1.80925734653905</v>
      </c>
      <c r="C34" s="68">
        <v>1.3382913479667051</v>
      </c>
      <c r="D34" s="68">
        <v>0</v>
      </c>
    </row>
    <row r="35" spans="1:4" ht="15">
      <c r="A35" s="169">
        <v>34059</v>
      </c>
      <c r="B35" s="173">
        <v>1.8988053155608899</v>
      </c>
      <c r="C35" s="68">
        <v>1.3382913479667051</v>
      </c>
      <c r="D35" s="68">
        <v>0</v>
      </c>
    </row>
    <row r="36" spans="1:4" ht="15">
      <c r="A36" s="169">
        <v>34089</v>
      </c>
      <c r="B36" s="173">
        <v>1.8714222652391299</v>
      </c>
      <c r="C36" s="68">
        <v>1.3382913479667051</v>
      </c>
      <c r="D36" s="68">
        <v>0</v>
      </c>
    </row>
    <row r="37" spans="1:4" ht="15">
      <c r="A37" s="169">
        <v>34120</v>
      </c>
      <c r="B37" s="173">
        <v>1.85602076924912</v>
      </c>
      <c r="C37" s="68">
        <v>1.3382913479667051</v>
      </c>
      <c r="D37" s="68">
        <v>0</v>
      </c>
    </row>
    <row r="38" spans="1:4" ht="15">
      <c r="A38" s="169">
        <v>34150</v>
      </c>
      <c r="B38" s="173">
        <v>2.0447494401671902</v>
      </c>
      <c r="C38" s="68">
        <v>1.3382913479667051</v>
      </c>
      <c r="D38" s="68">
        <v>0</v>
      </c>
    </row>
    <row r="39" spans="1:4" ht="15">
      <c r="A39" s="169">
        <v>34181</v>
      </c>
      <c r="B39" s="173">
        <v>1.9778722616929101</v>
      </c>
      <c r="C39" s="68">
        <v>1.3382913479667051</v>
      </c>
      <c r="D39" s="68">
        <v>0</v>
      </c>
    </row>
    <row r="40" spans="1:4" ht="15">
      <c r="A40" s="169">
        <v>34212</v>
      </c>
      <c r="B40" s="173">
        <v>2.08333562314747</v>
      </c>
      <c r="C40" s="68">
        <v>1.3382913479667051</v>
      </c>
      <c r="D40" s="68">
        <v>0</v>
      </c>
    </row>
    <row r="41" spans="1:4" ht="15">
      <c r="A41" s="169">
        <v>34242</v>
      </c>
      <c r="B41" s="173">
        <v>2.1167292763031398</v>
      </c>
      <c r="C41" s="68">
        <v>1.3382913479667051</v>
      </c>
      <c r="D41" s="68">
        <v>0</v>
      </c>
    </row>
    <row r="42" spans="1:4" ht="15">
      <c r="A42" s="169">
        <v>34273</v>
      </c>
      <c r="B42" s="173">
        <v>2.17158928872712</v>
      </c>
      <c r="C42" s="68">
        <v>1.3382913479667051</v>
      </c>
      <c r="D42" s="68">
        <v>0</v>
      </c>
    </row>
    <row r="43" spans="1:4" ht="15">
      <c r="A43" s="169">
        <v>34303</v>
      </c>
      <c r="B43" s="173">
        <v>2.0929864771467797</v>
      </c>
      <c r="C43" s="68">
        <v>1.3382913479667051</v>
      </c>
      <c r="D43" s="68">
        <v>0</v>
      </c>
    </row>
    <row r="44" spans="1:4" ht="15">
      <c r="A44" s="169">
        <v>34334</v>
      </c>
      <c r="B44" s="173">
        <v>2.0246188041642998</v>
      </c>
      <c r="C44" s="68">
        <v>1.3382913479667051</v>
      </c>
      <c r="D44" s="68">
        <v>0</v>
      </c>
    </row>
    <row r="45" spans="1:4" ht="15">
      <c r="A45" s="169">
        <v>34365</v>
      </c>
      <c r="B45" s="173">
        <v>2.0708561855309502</v>
      </c>
      <c r="C45" s="68">
        <v>1.3382913479667051</v>
      </c>
      <c r="D45" s="68">
        <v>0</v>
      </c>
    </row>
    <row r="46" spans="1:4" ht="15">
      <c r="A46" s="169">
        <v>34393</v>
      </c>
      <c r="B46" s="173">
        <v>2.10893741571451</v>
      </c>
      <c r="C46" s="68">
        <v>1.3382913479667051</v>
      </c>
      <c r="D46" s="68">
        <v>0</v>
      </c>
    </row>
    <row r="47" spans="1:4" ht="15">
      <c r="A47" s="169">
        <v>34424</v>
      </c>
      <c r="B47" s="173">
        <v>2.1848530567668898</v>
      </c>
      <c r="C47" s="68">
        <v>1.3382913479667051</v>
      </c>
      <c r="D47" s="68">
        <v>0</v>
      </c>
    </row>
    <row r="48" spans="1:4" ht="15">
      <c r="A48" s="169">
        <v>34454</v>
      </c>
      <c r="B48" s="173">
        <v>2.3142648664852898</v>
      </c>
      <c r="C48" s="68">
        <v>1.3382913479667051</v>
      </c>
      <c r="D48" s="68">
        <v>0</v>
      </c>
    </row>
    <row r="49" spans="1:4" ht="15">
      <c r="A49" s="169">
        <v>34485</v>
      </c>
      <c r="B49" s="173">
        <v>2.3173442790781302</v>
      </c>
      <c r="C49" s="68">
        <v>1.3382913479667051</v>
      </c>
      <c r="D49" s="68">
        <v>0</v>
      </c>
    </row>
    <row r="50" spans="1:4" ht="15">
      <c r="A50" s="169">
        <v>34515</v>
      </c>
      <c r="B50" s="173">
        <v>2.1047806084521801</v>
      </c>
      <c r="C50" s="68">
        <v>1.3382913479667051</v>
      </c>
      <c r="D50" s="68">
        <v>0</v>
      </c>
    </row>
    <row r="51" spans="1:4" ht="15">
      <c r="A51" s="169">
        <v>34546</v>
      </c>
      <c r="B51" s="173">
        <v>2.0713127730738403</v>
      </c>
      <c r="C51" s="68">
        <v>1.3382913479667051</v>
      </c>
      <c r="D51" s="68">
        <v>0</v>
      </c>
    </row>
    <row r="52" spans="1:4" ht="15">
      <c r="A52" s="169">
        <v>34577</v>
      </c>
      <c r="B52" s="173">
        <v>2.05493399358777</v>
      </c>
      <c r="C52" s="68">
        <v>1.3382913479667051</v>
      </c>
      <c r="D52" s="68">
        <v>0</v>
      </c>
    </row>
    <row r="53" spans="1:4" ht="15">
      <c r="A53" s="169">
        <v>34607</v>
      </c>
      <c r="B53" s="173">
        <v>2.1004359578052298</v>
      </c>
      <c r="C53" s="68">
        <v>1.3382913479667051</v>
      </c>
      <c r="D53" s="68">
        <v>0</v>
      </c>
    </row>
    <row r="54" spans="1:4" ht="15">
      <c r="A54" s="169">
        <v>34638</v>
      </c>
      <c r="B54" s="173">
        <v>2.0483402307433702</v>
      </c>
      <c r="C54" s="68">
        <v>1.3382913479667051</v>
      </c>
      <c r="D54" s="68">
        <v>0</v>
      </c>
    </row>
    <row r="55" spans="1:4" ht="15">
      <c r="A55" s="169">
        <v>34668</v>
      </c>
      <c r="B55" s="173">
        <v>1.8739143939490599</v>
      </c>
      <c r="C55" s="68">
        <v>1.3382913479667051</v>
      </c>
      <c r="D55" s="68">
        <v>0</v>
      </c>
    </row>
    <row r="56" spans="1:4" ht="15">
      <c r="A56" s="169">
        <v>34699</v>
      </c>
      <c r="B56" s="173">
        <v>1.8423009063886098</v>
      </c>
      <c r="C56" s="68">
        <v>1.3382913479667051</v>
      </c>
      <c r="D56" s="68">
        <v>0</v>
      </c>
    </row>
    <row r="57" spans="1:4" ht="15">
      <c r="A57" s="169">
        <v>34730</v>
      </c>
      <c r="B57" s="173">
        <v>1.73379388572023</v>
      </c>
      <c r="C57" s="68">
        <v>1.3382913479667051</v>
      </c>
      <c r="D57" s="68">
        <v>0</v>
      </c>
    </row>
    <row r="58" spans="1:4" ht="15">
      <c r="A58" s="169">
        <v>34758</v>
      </c>
      <c r="B58" s="173">
        <v>1.64633058341404</v>
      </c>
      <c r="C58" s="68">
        <v>1.3382913479667051</v>
      </c>
      <c r="D58" s="68">
        <v>0</v>
      </c>
    </row>
    <row r="59" spans="1:4" ht="15">
      <c r="A59" s="169">
        <v>34789</v>
      </c>
      <c r="B59" s="173">
        <v>1.50108970627855</v>
      </c>
      <c r="C59" s="68">
        <v>1.3382913479667051</v>
      </c>
      <c r="D59" s="68">
        <v>0</v>
      </c>
    </row>
    <row r="60" spans="1:4" ht="15">
      <c r="A60" s="169">
        <v>34819</v>
      </c>
      <c r="B60" s="173">
        <v>1.6824051211398601</v>
      </c>
      <c r="C60" s="68">
        <v>1.3382913479667051</v>
      </c>
      <c r="D60" s="68">
        <v>0</v>
      </c>
    </row>
    <row r="61" spans="1:4" ht="15">
      <c r="A61" s="169">
        <v>34850</v>
      </c>
      <c r="B61" s="173">
        <v>1.5676516981931101</v>
      </c>
      <c r="C61" s="68">
        <v>1.3382913479667051</v>
      </c>
      <c r="D61" s="68">
        <v>0</v>
      </c>
    </row>
    <row r="62" spans="1:4" ht="15">
      <c r="A62" s="169">
        <v>34880</v>
      </c>
      <c r="B62" s="173">
        <v>1.5938046625853199</v>
      </c>
      <c r="C62" s="68">
        <v>1.3382913479667051</v>
      </c>
      <c r="D62" s="68">
        <v>0</v>
      </c>
    </row>
    <row r="63" spans="1:4" ht="15">
      <c r="A63" s="169">
        <v>34911</v>
      </c>
      <c r="B63" s="173">
        <v>1.6024548098671501</v>
      </c>
      <c r="C63" s="68">
        <v>1.3382913479667051</v>
      </c>
      <c r="D63" s="68">
        <v>0</v>
      </c>
    </row>
    <row r="64" spans="1:4" ht="15">
      <c r="A64" s="169">
        <v>34942</v>
      </c>
      <c r="B64" s="173">
        <v>1.6017964682780199</v>
      </c>
      <c r="C64" s="68">
        <v>1.3382913479667051</v>
      </c>
      <c r="D64" s="68">
        <v>0</v>
      </c>
    </row>
    <row r="65" spans="1:4" ht="15">
      <c r="A65" s="169">
        <v>34972</v>
      </c>
      <c r="B65" s="173">
        <v>1.4477039041764201</v>
      </c>
      <c r="C65" s="68">
        <v>1.3382913479667051</v>
      </c>
      <c r="D65" s="68">
        <v>0</v>
      </c>
    </row>
    <row r="66" spans="1:4" ht="15">
      <c r="A66" s="169">
        <v>35003</v>
      </c>
      <c r="B66" s="173">
        <v>1.4380282798678701</v>
      </c>
      <c r="C66" s="68">
        <v>1.3382913479667051</v>
      </c>
      <c r="D66" s="68">
        <v>0</v>
      </c>
    </row>
    <row r="67" spans="1:4" ht="15">
      <c r="A67" s="169">
        <v>35033</v>
      </c>
      <c r="B67" s="173">
        <v>1.54119287836689</v>
      </c>
      <c r="C67" s="68">
        <v>1.3382913479667051</v>
      </c>
      <c r="D67" s="68">
        <v>0</v>
      </c>
    </row>
    <row r="68" spans="1:4" ht="15">
      <c r="A68" s="169">
        <v>35064</v>
      </c>
      <c r="B68" s="173">
        <v>1.37936465166971</v>
      </c>
      <c r="C68" s="68">
        <v>1.3382913479667051</v>
      </c>
      <c r="D68" s="68">
        <v>0</v>
      </c>
    </row>
    <row r="69" spans="1:4" ht="15">
      <c r="A69" s="169">
        <v>35095</v>
      </c>
      <c r="B69" s="173">
        <v>1.4283182391206299</v>
      </c>
      <c r="C69" s="68">
        <v>1.3382913479667051</v>
      </c>
      <c r="D69" s="68">
        <v>0</v>
      </c>
    </row>
    <row r="70" spans="1:4" ht="15">
      <c r="A70" s="169">
        <v>35124</v>
      </c>
      <c r="B70" s="173">
        <v>1.48627516650781</v>
      </c>
      <c r="C70" s="68">
        <v>1.3382913479667051</v>
      </c>
      <c r="D70" s="68">
        <v>0</v>
      </c>
    </row>
    <row r="71" spans="1:4" ht="15">
      <c r="A71" s="169">
        <v>35155</v>
      </c>
      <c r="B71" s="173">
        <v>1.39405238971262</v>
      </c>
      <c r="C71" s="68">
        <v>1.3382913479667051</v>
      </c>
      <c r="D71" s="68">
        <v>0</v>
      </c>
    </row>
    <row r="72" spans="1:4" ht="15">
      <c r="A72" s="169">
        <v>35185</v>
      </c>
      <c r="B72" s="173">
        <v>1.09938829928883</v>
      </c>
      <c r="C72" s="68">
        <v>1.3382913479667051</v>
      </c>
      <c r="D72" s="68">
        <v>0</v>
      </c>
    </row>
    <row r="73" spans="1:4" ht="15">
      <c r="A73" s="169">
        <v>35216</v>
      </c>
      <c r="B73" s="173">
        <v>1.1424462516484599</v>
      </c>
      <c r="C73" s="68">
        <v>1.3382913479667051</v>
      </c>
      <c r="D73" s="68">
        <v>0</v>
      </c>
    </row>
    <row r="74" spans="1:4" ht="15">
      <c r="A74" s="169">
        <v>35246</v>
      </c>
      <c r="B74" s="173">
        <v>1.0487799884847901</v>
      </c>
      <c r="C74" s="68">
        <v>1.3382913479667051</v>
      </c>
      <c r="D74" s="68">
        <v>0</v>
      </c>
    </row>
    <row r="75" spans="1:4" ht="15">
      <c r="A75" s="169">
        <v>35277</v>
      </c>
      <c r="B75" s="173">
        <v>0.99860449446724009</v>
      </c>
      <c r="C75" s="68">
        <v>1.3382913479667051</v>
      </c>
      <c r="D75" s="68">
        <v>0</v>
      </c>
    </row>
    <row r="76" spans="1:4" ht="15">
      <c r="A76" s="169">
        <v>35308</v>
      </c>
      <c r="B76" s="173">
        <v>1.1080924255833899</v>
      </c>
      <c r="C76" s="68">
        <v>1.3382913479667051</v>
      </c>
      <c r="D76" s="68">
        <v>0</v>
      </c>
    </row>
    <row r="77" spans="1:4" ht="15">
      <c r="A77" s="169">
        <v>35338</v>
      </c>
      <c r="B77" s="173">
        <v>1.09616403429485</v>
      </c>
      <c r="C77" s="68">
        <v>1.3382913479667051</v>
      </c>
      <c r="D77" s="68">
        <v>0</v>
      </c>
    </row>
    <row r="78" spans="1:4" ht="15">
      <c r="A78" s="169">
        <v>35369</v>
      </c>
      <c r="B78" s="173">
        <v>1.17325790379987</v>
      </c>
      <c r="C78" s="68">
        <v>1.3382913479667051</v>
      </c>
      <c r="D78" s="68">
        <v>0</v>
      </c>
    </row>
    <row r="79" spans="1:4" ht="15">
      <c r="A79" s="169">
        <v>35399</v>
      </c>
      <c r="B79" s="173">
        <v>1.16583064893731</v>
      </c>
      <c r="C79" s="68">
        <v>1.3382913479667051</v>
      </c>
      <c r="D79" s="68">
        <v>0</v>
      </c>
    </row>
    <row r="80" spans="1:4" ht="15">
      <c r="A80" s="169">
        <v>35430</v>
      </c>
      <c r="B80" s="173">
        <v>1.4279449267912701</v>
      </c>
      <c r="C80" s="68">
        <v>1.3382913479667051</v>
      </c>
      <c r="D80" s="68">
        <v>0</v>
      </c>
    </row>
    <row r="81" spans="1:4" ht="15">
      <c r="A81" s="169">
        <v>35461</v>
      </c>
      <c r="B81" s="173">
        <v>1.44677966178493</v>
      </c>
      <c r="C81" s="68">
        <v>1.3382913479667051</v>
      </c>
      <c r="D81" s="68">
        <v>0</v>
      </c>
    </row>
    <row r="82" spans="1:4" ht="15">
      <c r="A82" s="169">
        <v>35489</v>
      </c>
      <c r="B82" s="173">
        <v>1.5027628652718501</v>
      </c>
      <c r="C82" s="68">
        <v>1.3382913479667051</v>
      </c>
      <c r="D82" s="68">
        <v>0</v>
      </c>
    </row>
    <row r="83" spans="1:4" ht="15">
      <c r="A83" s="169">
        <v>35520</v>
      </c>
      <c r="B83" s="173">
        <v>1.52798765158653</v>
      </c>
      <c r="C83" s="68">
        <v>1.3382913479667051</v>
      </c>
      <c r="D83" s="68">
        <v>0</v>
      </c>
    </row>
    <row r="84" spans="1:4" ht="15">
      <c r="A84" s="169">
        <v>35550</v>
      </c>
      <c r="B84" s="173">
        <v>1.5662036459606499</v>
      </c>
      <c r="C84" s="68">
        <v>1.3382913479667051</v>
      </c>
      <c r="D84" s="68">
        <v>0</v>
      </c>
    </row>
    <row r="85" spans="1:4" ht="15">
      <c r="A85" s="169">
        <v>35581</v>
      </c>
      <c r="B85" s="173">
        <v>1.5874512323905898</v>
      </c>
      <c r="C85" s="68">
        <v>1.3382913479667051</v>
      </c>
      <c r="D85" s="68">
        <v>0</v>
      </c>
    </row>
    <row r="86" spans="1:4" ht="15">
      <c r="A86" s="169">
        <v>35611</v>
      </c>
      <c r="B86" s="173">
        <v>1.59895327787693</v>
      </c>
      <c r="C86" s="68">
        <v>1.3382913479667051</v>
      </c>
      <c r="D86" s="68">
        <v>0</v>
      </c>
    </row>
    <row r="87" spans="1:4" ht="15">
      <c r="A87" s="169">
        <v>35642</v>
      </c>
      <c r="B87" s="173">
        <v>1.5530233139917999</v>
      </c>
      <c r="C87" s="68">
        <v>1.3382913479667051</v>
      </c>
      <c r="D87" s="68">
        <v>0</v>
      </c>
    </row>
    <row r="88" spans="1:4" ht="15">
      <c r="A88" s="169">
        <v>35673</v>
      </c>
      <c r="B88" s="173">
        <v>1.4662307074894199</v>
      </c>
      <c r="C88" s="68">
        <v>1.3382913479667051</v>
      </c>
      <c r="D88" s="68">
        <v>0</v>
      </c>
    </row>
    <row r="89" spans="1:4" ht="15">
      <c r="A89" s="169">
        <v>35703</v>
      </c>
      <c r="B89" s="173">
        <v>1.47299091850868</v>
      </c>
      <c r="C89" s="68">
        <v>1.3382913479667051</v>
      </c>
      <c r="D89" s="68">
        <v>0</v>
      </c>
    </row>
    <row r="90" spans="1:4" ht="15">
      <c r="A90" s="169">
        <v>35734</v>
      </c>
      <c r="B90" s="173">
        <v>1.41883935108936</v>
      </c>
      <c r="C90" s="68">
        <v>1.3382913479667051</v>
      </c>
      <c r="D90" s="68">
        <v>0</v>
      </c>
    </row>
    <row r="91" spans="1:4" ht="15">
      <c r="A91" s="169">
        <v>35764</v>
      </c>
      <c r="B91" s="173">
        <v>1.2836448112660901</v>
      </c>
      <c r="C91" s="68">
        <v>1.3382913479667051</v>
      </c>
      <c r="D91" s="68">
        <v>0</v>
      </c>
    </row>
    <row r="92" spans="1:4" ht="15">
      <c r="A92" s="169">
        <v>35795</v>
      </c>
      <c r="B92" s="173">
        <v>1.1326907791193399</v>
      </c>
      <c r="C92" s="68">
        <v>1.3382913479667051</v>
      </c>
      <c r="D92" s="68">
        <v>0</v>
      </c>
    </row>
    <row r="93" spans="1:4" ht="15">
      <c r="A93" s="169">
        <v>35826</v>
      </c>
      <c r="B93" s="173">
        <v>1.0224072888823399</v>
      </c>
      <c r="C93" s="68">
        <v>1.3382913479667051</v>
      </c>
      <c r="D93" s="68">
        <v>0</v>
      </c>
    </row>
    <row r="94" spans="1:4" ht="15">
      <c r="A94" s="169">
        <v>35854</v>
      </c>
      <c r="B94" s="173">
        <v>0.915991918971098</v>
      </c>
      <c r="C94" s="68">
        <v>1.3382913479667051</v>
      </c>
      <c r="D94" s="68">
        <v>0</v>
      </c>
    </row>
    <row r="95" spans="1:4" ht="15">
      <c r="A95" s="169">
        <v>35885</v>
      </c>
      <c r="B95" s="173">
        <v>0.86437310756937302</v>
      </c>
      <c r="C95" s="68">
        <v>1.3382913479667051</v>
      </c>
      <c r="D95" s="68">
        <v>0</v>
      </c>
    </row>
    <row r="96" spans="1:4" ht="15">
      <c r="A96" s="169">
        <v>35915</v>
      </c>
      <c r="B96" s="173">
        <v>0.77292155650703698</v>
      </c>
      <c r="C96" s="68">
        <v>1.3382913479667051</v>
      </c>
      <c r="D96" s="68">
        <v>0</v>
      </c>
    </row>
    <row r="97" spans="1:4" ht="15">
      <c r="A97" s="169">
        <v>35946</v>
      </c>
      <c r="B97" s="173">
        <v>0.62352489669435396</v>
      </c>
      <c r="C97" s="68">
        <v>1.3382913479667051</v>
      </c>
      <c r="D97" s="68">
        <v>0</v>
      </c>
    </row>
    <row r="98" spans="1:4" ht="15">
      <c r="A98" s="169">
        <v>35976</v>
      </c>
      <c r="B98" s="173">
        <v>0.48269837563607199</v>
      </c>
      <c r="C98" s="68">
        <v>1.3382913479667051</v>
      </c>
      <c r="D98" s="68">
        <v>0</v>
      </c>
    </row>
    <row r="99" spans="1:4" ht="15">
      <c r="A99" s="169">
        <v>36007</v>
      </c>
      <c r="B99" s="173">
        <v>0.35116665323320001</v>
      </c>
      <c r="C99" s="68">
        <v>1.3382913479667051</v>
      </c>
      <c r="D99" s="68">
        <v>0</v>
      </c>
    </row>
    <row r="100" spans="1:4" ht="15">
      <c r="A100" s="169">
        <v>36038</v>
      </c>
      <c r="B100" s="173">
        <v>0.14519563549728401</v>
      </c>
      <c r="C100" s="68">
        <v>1.3382913479667051</v>
      </c>
      <c r="D100" s="68">
        <v>0</v>
      </c>
    </row>
    <row r="101" spans="1:4" ht="15">
      <c r="A101" s="169">
        <v>36068</v>
      </c>
      <c r="B101" s="173">
        <v>3.92123684428956E-2</v>
      </c>
      <c r="C101" s="68">
        <v>1.3382913479667051</v>
      </c>
      <c r="D101" s="68">
        <v>0</v>
      </c>
    </row>
    <row r="102" spans="1:4" ht="15">
      <c r="A102" s="169">
        <v>36099</v>
      </c>
      <c r="B102" s="173">
        <v>-0.53640290082951503</v>
      </c>
      <c r="C102" s="68">
        <v>1.3382913479667051</v>
      </c>
      <c r="D102" s="68">
        <v>0</v>
      </c>
    </row>
    <row r="103" spans="1:4" ht="15">
      <c r="A103" s="169">
        <v>36129</v>
      </c>
      <c r="B103" s="173">
        <v>-0.74859981424343203</v>
      </c>
      <c r="C103" s="68">
        <v>1.3382913479667051</v>
      </c>
      <c r="D103" s="68">
        <v>0</v>
      </c>
    </row>
    <row r="104" spans="1:4" ht="15">
      <c r="A104" s="169">
        <v>36160</v>
      </c>
      <c r="B104" s="173">
        <v>-2.1162383948057899</v>
      </c>
      <c r="C104" s="68">
        <v>1.3382913479667051</v>
      </c>
      <c r="D104" s="68">
        <v>0</v>
      </c>
    </row>
    <row r="105" spans="1:4" ht="15">
      <c r="A105" s="169">
        <v>36191</v>
      </c>
      <c r="B105" s="173">
        <v>-2.2649820834445702</v>
      </c>
      <c r="C105" s="68">
        <v>1.3382913479667051</v>
      </c>
      <c r="D105" s="68">
        <v>0</v>
      </c>
    </row>
    <row r="106" spans="1:4" ht="15">
      <c r="A106" s="169">
        <v>36219</v>
      </c>
      <c r="B106" s="173">
        <v>-2.5501497788207002</v>
      </c>
      <c r="C106" s="68">
        <v>1.3382913479667051</v>
      </c>
      <c r="D106" s="68">
        <v>0</v>
      </c>
    </row>
    <row r="107" spans="1:4" ht="15">
      <c r="A107" s="169">
        <v>36250</v>
      </c>
      <c r="B107" s="173">
        <v>-2.79749535450541</v>
      </c>
      <c r="C107" s="68">
        <v>1.3382913479667051</v>
      </c>
      <c r="D107" s="68">
        <v>0</v>
      </c>
    </row>
    <row r="108" spans="1:4" ht="15">
      <c r="A108" s="169">
        <v>36280</v>
      </c>
      <c r="B108" s="173">
        <v>-3.0382885001987701</v>
      </c>
      <c r="C108" s="68">
        <v>1.3382913479667051</v>
      </c>
      <c r="D108" s="68">
        <v>0</v>
      </c>
    </row>
    <row r="109" spans="1:4" ht="15">
      <c r="A109" s="169">
        <v>36311</v>
      </c>
      <c r="B109" s="173">
        <v>-3.2631136849959899</v>
      </c>
      <c r="C109" s="68">
        <v>1.3382913479667051</v>
      </c>
      <c r="D109" s="68">
        <v>0</v>
      </c>
    </row>
    <row r="110" spans="1:4" ht="15">
      <c r="A110" s="169">
        <v>36341</v>
      </c>
      <c r="B110" s="173">
        <v>-3.3950215314359697</v>
      </c>
      <c r="C110" s="68">
        <v>1.3382913479667051</v>
      </c>
      <c r="D110" s="68">
        <v>0</v>
      </c>
    </row>
    <row r="111" spans="1:4" ht="15">
      <c r="A111" s="169">
        <v>36372</v>
      </c>
      <c r="B111" s="173">
        <v>-3.3691307151561101</v>
      </c>
      <c r="C111" s="68">
        <v>1.3382913479667051</v>
      </c>
      <c r="D111" s="68">
        <v>0</v>
      </c>
    </row>
    <row r="112" spans="1:4" ht="15">
      <c r="A112" s="169">
        <v>36403</v>
      </c>
      <c r="B112" s="173">
        <v>-3.5295722388075199</v>
      </c>
      <c r="C112" s="68">
        <v>1.3382913479667051</v>
      </c>
      <c r="D112" s="68">
        <v>0</v>
      </c>
    </row>
    <row r="113" spans="1:4" ht="15">
      <c r="A113" s="169">
        <v>36433</v>
      </c>
      <c r="B113" s="173">
        <v>-3.7770895459170601</v>
      </c>
      <c r="C113" s="68">
        <v>1.3382913479667051</v>
      </c>
      <c r="D113" s="68">
        <v>0</v>
      </c>
    </row>
    <row r="114" spans="1:4" ht="15">
      <c r="A114" s="169">
        <v>36464</v>
      </c>
      <c r="B114" s="173">
        <v>-3.6622729954772302</v>
      </c>
      <c r="C114" s="68">
        <v>1.3382913479667051</v>
      </c>
      <c r="D114" s="68">
        <v>0</v>
      </c>
    </row>
    <row r="115" spans="1:4" ht="15">
      <c r="A115" s="169">
        <v>36494</v>
      </c>
      <c r="B115" s="173">
        <v>-3.6241306541195999</v>
      </c>
      <c r="C115" s="68">
        <v>1.3382913479667051</v>
      </c>
      <c r="D115" s="68">
        <v>0</v>
      </c>
    </row>
    <row r="116" spans="1:4" ht="15">
      <c r="A116" s="169">
        <v>36525</v>
      </c>
      <c r="B116" s="173">
        <v>-3.6237552791437997</v>
      </c>
      <c r="C116" s="68">
        <v>1.3382913479667051</v>
      </c>
      <c r="D116" s="68">
        <v>0</v>
      </c>
    </row>
    <row r="117" spans="1:4" ht="15">
      <c r="A117" s="169">
        <v>36556</v>
      </c>
      <c r="B117" s="173">
        <v>-3.4897780725651297</v>
      </c>
      <c r="C117" s="68">
        <v>1.3382913479667051</v>
      </c>
      <c r="D117" s="68">
        <v>0</v>
      </c>
    </row>
    <row r="118" spans="1:4" ht="15">
      <c r="A118" s="169">
        <v>36585</v>
      </c>
      <c r="B118" s="173">
        <v>-3.3737560604068304</v>
      </c>
      <c r="C118" s="68">
        <v>1.3382913479667051</v>
      </c>
      <c r="D118" s="68">
        <v>0</v>
      </c>
    </row>
    <row r="119" spans="1:4" ht="15">
      <c r="A119" s="169">
        <v>36616</v>
      </c>
      <c r="B119" s="173">
        <v>-3.3001556972757999</v>
      </c>
      <c r="C119" s="68">
        <v>1.3382913479667051</v>
      </c>
      <c r="D119" s="68">
        <v>0</v>
      </c>
    </row>
    <row r="120" spans="1:4" ht="15">
      <c r="A120" s="169">
        <v>36646</v>
      </c>
      <c r="B120" s="173">
        <v>-3.6944249389466401</v>
      </c>
      <c r="C120" s="68">
        <v>1.3382913479667051</v>
      </c>
      <c r="D120" s="68">
        <v>0</v>
      </c>
    </row>
    <row r="121" spans="1:4" ht="15">
      <c r="A121" s="169">
        <v>36677</v>
      </c>
      <c r="B121" s="173">
        <v>-3.74173227555668</v>
      </c>
      <c r="C121" s="68">
        <v>1.3382913479667051</v>
      </c>
      <c r="D121" s="68">
        <v>0</v>
      </c>
    </row>
    <row r="122" spans="1:4" ht="15">
      <c r="A122" s="169">
        <v>36707</v>
      </c>
      <c r="B122" s="173">
        <v>-3.8243458972862099</v>
      </c>
      <c r="C122" s="68">
        <v>1.3382913479667051</v>
      </c>
      <c r="D122" s="68">
        <v>0</v>
      </c>
    </row>
    <row r="123" spans="1:4" ht="15">
      <c r="A123" s="169">
        <v>36738</v>
      </c>
      <c r="B123" s="173">
        <v>-3.9441130954064403</v>
      </c>
      <c r="C123" s="68">
        <v>1.3382913479667051</v>
      </c>
      <c r="D123" s="68">
        <v>0</v>
      </c>
    </row>
    <row r="124" spans="1:4" ht="15">
      <c r="A124" s="169">
        <v>36769</v>
      </c>
      <c r="B124" s="173">
        <v>-3.9376605483860199</v>
      </c>
      <c r="C124" s="68">
        <v>1.3382913479667051</v>
      </c>
      <c r="D124" s="68">
        <v>0</v>
      </c>
    </row>
    <row r="125" spans="1:4" ht="15">
      <c r="A125" s="169">
        <v>36799</v>
      </c>
      <c r="B125" s="173">
        <v>-3.6826299289282298</v>
      </c>
      <c r="C125" s="68">
        <v>1.3382913479667051</v>
      </c>
      <c r="D125" s="68">
        <v>0</v>
      </c>
    </row>
    <row r="126" spans="1:4" ht="15">
      <c r="A126" s="169">
        <v>36830</v>
      </c>
      <c r="B126" s="173">
        <v>-3.1363947555495404</v>
      </c>
      <c r="C126" s="68">
        <v>1.3382913479667051</v>
      </c>
      <c r="D126" s="68">
        <v>0</v>
      </c>
    </row>
    <row r="127" spans="1:4" ht="15">
      <c r="A127" s="169">
        <v>36860</v>
      </c>
      <c r="B127" s="173">
        <v>-3.0157077633705698</v>
      </c>
      <c r="C127" s="68">
        <v>1.3382913479667051</v>
      </c>
      <c r="D127" s="68">
        <v>0</v>
      </c>
    </row>
    <row r="128" spans="1:4" ht="15">
      <c r="A128" s="169">
        <v>36891</v>
      </c>
      <c r="B128" s="173">
        <v>-2.3003022829991799</v>
      </c>
      <c r="C128" s="68">
        <v>1.3382913479667051</v>
      </c>
      <c r="D128" s="68">
        <v>0</v>
      </c>
    </row>
    <row r="129" spans="1:4" ht="15">
      <c r="A129" s="169">
        <v>36922</v>
      </c>
      <c r="B129" s="173">
        <v>-2.2695373628194302</v>
      </c>
      <c r="C129" s="68">
        <v>1.3382913479667051</v>
      </c>
      <c r="D129" s="68">
        <v>0</v>
      </c>
    </row>
    <row r="130" spans="1:4" ht="15">
      <c r="A130" s="169">
        <v>36950</v>
      </c>
      <c r="B130" s="173">
        <v>-2.2988746910105098</v>
      </c>
      <c r="C130" s="68">
        <v>1.3382913479667051</v>
      </c>
      <c r="D130" s="68">
        <v>0</v>
      </c>
    </row>
    <row r="131" spans="1:4" ht="15">
      <c r="A131" s="169">
        <v>36981</v>
      </c>
      <c r="B131" s="173">
        <v>-1.9687727200323599</v>
      </c>
      <c r="C131" s="68">
        <v>1.3382913479667051</v>
      </c>
      <c r="D131" s="68">
        <v>0</v>
      </c>
    </row>
    <row r="132" spans="1:4" ht="15">
      <c r="A132" s="169">
        <v>37011</v>
      </c>
      <c r="B132" s="173">
        <v>-1.23335110763685</v>
      </c>
      <c r="C132" s="68">
        <v>1.3382913479667051</v>
      </c>
      <c r="D132" s="68">
        <v>0</v>
      </c>
    </row>
    <row r="133" spans="1:4" ht="15">
      <c r="A133" s="169">
        <v>37042</v>
      </c>
      <c r="B133" s="173">
        <v>-0.94646577044409397</v>
      </c>
      <c r="C133" s="68">
        <v>1.3382913479667051</v>
      </c>
      <c r="D133" s="68">
        <v>0</v>
      </c>
    </row>
    <row r="134" spans="1:4" ht="15">
      <c r="A134" s="169">
        <v>37072</v>
      </c>
      <c r="B134" s="173">
        <v>-0.72477469985562193</v>
      </c>
      <c r="C134" s="68">
        <v>1.3382913479667051</v>
      </c>
      <c r="D134" s="68">
        <v>0</v>
      </c>
    </row>
    <row r="135" spans="1:4" ht="15">
      <c r="A135" s="169">
        <v>37103</v>
      </c>
      <c r="B135" s="173">
        <v>-0.49294475139155897</v>
      </c>
      <c r="C135" s="68">
        <v>1.3382913479667051</v>
      </c>
      <c r="D135" s="68">
        <v>0</v>
      </c>
    </row>
    <row r="136" spans="1:4" ht="15">
      <c r="A136" s="169">
        <v>37134</v>
      </c>
      <c r="B136" s="173">
        <v>-0.198482293368897</v>
      </c>
      <c r="C136" s="68">
        <v>1.3382913479667051</v>
      </c>
      <c r="D136" s="68">
        <v>0</v>
      </c>
    </row>
    <row r="137" spans="1:4" ht="15">
      <c r="A137" s="169">
        <v>37164</v>
      </c>
      <c r="B137" s="173">
        <v>-0.34777127554534298</v>
      </c>
      <c r="C137" s="68">
        <v>1.3382913479667051</v>
      </c>
      <c r="D137" s="68">
        <v>0</v>
      </c>
    </row>
    <row r="138" spans="1:4" ht="15">
      <c r="A138" s="169">
        <v>37195</v>
      </c>
      <c r="B138" s="173">
        <v>-0.43743226552500597</v>
      </c>
      <c r="C138" s="68">
        <v>1.3382913479667051</v>
      </c>
      <c r="D138" s="68">
        <v>0</v>
      </c>
    </row>
    <row r="139" spans="1:4" ht="15">
      <c r="A139" s="169">
        <v>37225</v>
      </c>
      <c r="B139" s="173">
        <v>-0.20488810373645003</v>
      </c>
      <c r="C139" s="68">
        <v>1.3382913479667051</v>
      </c>
      <c r="D139" s="68">
        <v>0</v>
      </c>
    </row>
    <row r="140" spans="1:4" ht="15">
      <c r="A140" s="169">
        <v>37256</v>
      </c>
      <c r="B140" s="173">
        <v>0.36523372933537102</v>
      </c>
      <c r="C140" s="68">
        <v>1.3382913479667051</v>
      </c>
      <c r="D140" s="68">
        <v>0</v>
      </c>
    </row>
    <row r="141" spans="1:4" ht="15">
      <c r="A141" s="169">
        <v>37287</v>
      </c>
      <c r="B141" s="173">
        <v>0.41017026034308801</v>
      </c>
      <c r="C141" s="68">
        <v>1.3382913479667051</v>
      </c>
      <c r="D141" s="68">
        <v>0</v>
      </c>
    </row>
    <row r="142" spans="1:4" ht="15">
      <c r="A142" s="169">
        <v>37315</v>
      </c>
      <c r="B142" s="173">
        <v>0.49711321071153103</v>
      </c>
      <c r="C142" s="68">
        <v>1.3382913479667051</v>
      </c>
      <c r="D142" s="68">
        <v>0</v>
      </c>
    </row>
    <row r="143" spans="1:4" ht="15">
      <c r="A143" s="169">
        <v>37346</v>
      </c>
      <c r="B143" s="173">
        <v>0.406932156806947</v>
      </c>
      <c r="C143" s="68">
        <v>1.3382913479667051</v>
      </c>
      <c r="D143" s="68">
        <v>0</v>
      </c>
    </row>
    <row r="144" spans="1:4" ht="15">
      <c r="A144" s="169">
        <v>37376</v>
      </c>
      <c r="B144" s="173">
        <v>0.46988833202789104</v>
      </c>
      <c r="C144" s="68">
        <v>1.3382913479667051</v>
      </c>
      <c r="D144" s="68">
        <v>0</v>
      </c>
    </row>
    <row r="145" spans="1:4" ht="15">
      <c r="A145" s="169">
        <v>37407</v>
      </c>
      <c r="B145" s="173">
        <v>0.62372710948916699</v>
      </c>
      <c r="C145" s="68">
        <v>1.3382913479667051</v>
      </c>
      <c r="D145" s="68">
        <v>0</v>
      </c>
    </row>
    <row r="146" spans="1:4" ht="15">
      <c r="A146" s="169">
        <v>37437</v>
      </c>
      <c r="B146" s="173">
        <v>0.76552874438792395</v>
      </c>
      <c r="C146" s="68">
        <v>1.3382913479667051</v>
      </c>
      <c r="D146" s="68">
        <v>0</v>
      </c>
    </row>
    <row r="147" spans="1:4" ht="15">
      <c r="A147" s="169">
        <v>37468</v>
      </c>
      <c r="B147" s="173">
        <v>0.77965654778198701</v>
      </c>
      <c r="C147" s="68">
        <v>1.3382913479667051</v>
      </c>
      <c r="D147" s="68">
        <v>0</v>
      </c>
    </row>
    <row r="148" spans="1:4" ht="15">
      <c r="A148" s="169">
        <v>37499</v>
      </c>
      <c r="B148" s="173">
        <v>0.74010710953842396</v>
      </c>
      <c r="C148" s="68">
        <v>1.3382913479667051</v>
      </c>
      <c r="D148" s="68">
        <v>0</v>
      </c>
    </row>
    <row r="149" spans="1:4" ht="15">
      <c r="A149" s="169">
        <v>37529</v>
      </c>
      <c r="B149" s="173">
        <v>1.0270289857139099</v>
      </c>
      <c r="C149" s="68">
        <v>1.3382913479667051</v>
      </c>
      <c r="D149" s="68">
        <v>0</v>
      </c>
    </row>
    <row r="150" spans="1:4" ht="15">
      <c r="A150" s="169">
        <v>37560</v>
      </c>
      <c r="B150" s="173">
        <v>1.0989167459014701</v>
      </c>
      <c r="C150" s="68">
        <v>1.3382913479667051</v>
      </c>
      <c r="D150" s="68">
        <v>0</v>
      </c>
    </row>
    <row r="151" spans="1:4" ht="15">
      <c r="A151" s="169">
        <v>37590</v>
      </c>
      <c r="B151" s="173">
        <v>1.12891876731951</v>
      </c>
      <c r="C151" s="68">
        <v>1.3382913479667051</v>
      </c>
      <c r="D151" s="68">
        <v>0</v>
      </c>
    </row>
    <row r="152" spans="1:4" ht="15">
      <c r="A152" s="169">
        <v>37621</v>
      </c>
      <c r="B152" s="173">
        <v>1.0400453924628401</v>
      </c>
      <c r="C152" s="68">
        <v>1.3382913479667051</v>
      </c>
      <c r="D152" s="68">
        <v>0</v>
      </c>
    </row>
    <row r="153" spans="1:4" ht="15">
      <c r="A153" s="169">
        <v>37652</v>
      </c>
      <c r="B153" s="173">
        <v>1.0920065123784799</v>
      </c>
      <c r="C153" s="68">
        <v>1.3382913479667051</v>
      </c>
      <c r="D153" s="68">
        <v>0</v>
      </c>
    </row>
    <row r="154" spans="1:4" ht="15">
      <c r="A154" s="169">
        <v>37680</v>
      </c>
      <c r="B154" s="173">
        <v>1.12346337878819</v>
      </c>
      <c r="C154" s="68">
        <v>1.3382913479667051</v>
      </c>
      <c r="D154" s="68">
        <v>0</v>
      </c>
    </row>
    <row r="155" spans="1:4" ht="15">
      <c r="A155" s="169">
        <v>37711</v>
      </c>
      <c r="B155" s="173">
        <v>1.2048351594566802</v>
      </c>
      <c r="C155" s="68">
        <v>1.3382913479667051</v>
      </c>
      <c r="D155" s="68">
        <v>0</v>
      </c>
    </row>
    <row r="156" spans="1:4" ht="15">
      <c r="A156" s="169">
        <v>37741</v>
      </c>
      <c r="B156" s="173">
        <v>1.2392107800685199</v>
      </c>
      <c r="C156" s="68">
        <v>1.3382913479667051</v>
      </c>
      <c r="D156" s="68">
        <v>0</v>
      </c>
    </row>
    <row r="157" spans="1:4" ht="15">
      <c r="A157" s="169">
        <v>37772</v>
      </c>
      <c r="B157" s="173">
        <v>1.2268898942411901</v>
      </c>
      <c r="C157" s="68">
        <v>1.3382913479667051</v>
      </c>
      <c r="D157" s="68">
        <v>0</v>
      </c>
    </row>
    <row r="158" spans="1:4" ht="15">
      <c r="A158" s="169">
        <v>37802</v>
      </c>
      <c r="B158" s="173">
        <v>1.3442810513491501</v>
      </c>
      <c r="C158" s="68">
        <v>1.3382913479667051</v>
      </c>
      <c r="D158" s="68">
        <v>0</v>
      </c>
    </row>
    <row r="159" spans="1:4" ht="15">
      <c r="A159" s="169">
        <v>37833</v>
      </c>
      <c r="B159" s="173">
        <v>1.4770574149157298</v>
      </c>
      <c r="C159" s="68">
        <v>1.3382913479667051</v>
      </c>
      <c r="D159" s="68">
        <v>0</v>
      </c>
    </row>
    <row r="160" spans="1:4" ht="15">
      <c r="A160" s="169">
        <v>37864</v>
      </c>
      <c r="B160" s="173">
        <v>1.6342563577396201</v>
      </c>
      <c r="C160" s="68">
        <v>1.3382913479667051</v>
      </c>
      <c r="D160" s="68">
        <v>0</v>
      </c>
    </row>
    <row r="161" spans="1:4" ht="15">
      <c r="A161" s="169">
        <v>37894</v>
      </c>
      <c r="B161" s="173">
        <v>1.7075926272916102</v>
      </c>
      <c r="C161" s="68">
        <v>1.3382913479667051</v>
      </c>
      <c r="D161" s="68">
        <v>0</v>
      </c>
    </row>
    <row r="162" spans="1:4" ht="15">
      <c r="A162" s="169">
        <v>37925</v>
      </c>
      <c r="B162" s="173">
        <v>1.7152352791652399</v>
      </c>
      <c r="C162" s="68">
        <v>1.3382913479667051</v>
      </c>
      <c r="D162" s="68">
        <v>0</v>
      </c>
    </row>
    <row r="163" spans="1:4" ht="15">
      <c r="A163" s="169">
        <v>37955</v>
      </c>
      <c r="B163" s="173">
        <v>1.65805147798971</v>
      </c>
      <c r="C163" s="68">
        <v>1.3382913479667051</v>
      </c>
      <c r="D163" s="68">
        <v>0</v>
      </c>
    </row>
    <row r="164" spans="1:4" ht="15">
      <c r="A164" s="169">
        <v>37986</v>
      </c>
      <c r="B164" s="173">
        <v>1.79544522818194</v>
      </c>
      <c r="C164" s="68">
        <v>1.3382913479667051</v>
      </c>
      <c r="D164" s="68">
        <v>0</v>
      </c>
    </row>
    <row r="165" spans="1:4" ht="15">
      <c r="A165" s="169">
        <v>38017</v>
      </c>
      <c r="B165" s="173">
        <v>1.9453862005445799</v>
      </c>
      <c r="C165" s="68">
        <v>1.3382913479667051</v>
      </c>
      <c r="D165" s="68">
        <v>0</v>
      </c>
    </row>
    <row r="166" spans="1:4" ht="15">
      <c r="A166" s="169">
        <v>38046</v>
      </c>
      <c r="B166" s="173">
        <v>2.0636042031298101</v>
      </c>
      <c r="C166" s="68">
        <v>1.3382913479667051</v>
      </c>
      <c r="D166" s="68">
        <v>0</v>
      </c>
    </row>
    <row r="167" spans="1:4" ht="15">
      <c r="A167" s="169">
        <v>38077</v>
      </c>
      <c r="B167" s="173">
        <v>2.1702883831955502</v>
      </c>
      <c r="C167" s="68">
        <v>1.3382913479667051</v>
      </c>
      <c r="D167" s="68">
        <v>0</v>
      </c>
    </row>
    <row r="168" spans="1:4" ht="15">
      <c r="A168" s="169">
        <v>38107</v>
      </c>
      <c r="B168" s="173">
        <v>2.1896578943133198</v>
      </c>
      <c r="C168" s="68">
        <v>1.3382913479667051</v>
      </c>
      <c r="D168" s="68">
        <v>0</v>
      </c>
    </row>
    <row r="169" spans="1:4" ht="15">
      <c r="A169" s="169">
        <v>38138</v>
      </c>
      <c r="B169" s="173">
        <v>2.2024560811576199</v>
      </c>
      <c r="C169" s="68">
        <v>1.3382913479667051</v>
      </c>
      <c r="D169" s="68">
        <v>0</v>
      </c>
    </row>
    <row r="170" spans="1:4" ht="15">
      <c r="A170" s="169">
        <v>38168</v>
      </c>
      <c r="B170" s="173">
        <v>2.12752941238652</v>
      </c>
      <c r="C170" s="68">
        <v>1.3382913479667051</v>
      </c>
      <c r="D170" s="68">
        <v>0</v>
      </c>
    </row>
    <row r="171" spans="1:4" ht="15">
      <c r="A171" s="169">
        <v>38199</v>
      </c>
      <c r="B171" s="173">
        <v>2.1375709620569503</v>
      </c>
      <c r="C171" s="68">
        <v>1.3382913479667051</v>
      </c>
      <c r="D171" s="68">
        <v>0</v>
      </c>
    </row>
    <row r="172" spans="1:4" ht="15">
      <c r="A172" s="169">
        <v>38230</v>
      </c>
      <c r="B172" s="173">
        <v>2.2018837801355597</v>
      </c>
      <c r="C172" s="68">
        <v>1.3382913479667051</v>
      </c>
      <c r="D172" s="68">
        <v>0</v>
      </c>
    </row>
    <row r="173" spans="1:4" ht="15">
      <c r="A173" s="169">
        <v>38260</v>
      </c>
      <c r="B173" s="175">
        <v>2.31711775645089</v>
      </c>
      <c r="C173" s="68">
        <v>1.3382913479667051</v>
      </c>
      <c r="D173" s="68">
        <v>0</v>
      </c>
    </row>
    <row r="174" spans="1:4" ht="15">
      <c r="A174" s="169">
        <v>38291</v>
      </c>
      <c r="B174" s="175">
        <v>2.33335026264835</v>
      </c>
      <c r="C174" s="68">
        <v>1.3382913479667051</v>
      </c>
      <c r="D174" s="68">
        <v>0</v>
      </c>
    </row>
    <row r="175" spans="1:4" ht="15">
      <c r="A175" s="169">
        <v>38321</v>
      </c>
      <c r="B175" s="175">
        <v>2.4213336987803999</v>
      </c>
      <c r="C175" s="68">
        <v>1.3382913479667051</v>
      </c>
      <c r="D175" s="68">
        <v>0</v>
      </c>
    </row>
    <row r="176" spans="1:4" ht="15">
      <c r="A176" s="169">
        <v>38352</v>
      </c>
      <c r="B176" s="175">
        <v>2.4660745880112001</v>
      </c>
      <c r="C176" s="68">
        <v>1.3382913479667051</v>
      </c>
      <c r="D176" s="68">
        <v>0</v>
      </c>
    </row>
    <row r="177" spans="1:4" ht="15">
      <c r="A177" s="169">
        <v>38383</v>
      </c>
      <c r="B177" s="175">
        <v>2.4460663410877599</v>
      </c>
      <c r="C177" s="68">
        <v>1.3382913479667051</v>
      </c>
      <c r="D177" s="68">
        <v>0</v>
      </c>
    </row>
    <row r="178" spans="1:4" ht="15">
      <c r="A178" s="169">
        <v>38411</v>
      </c>
      <c r="B178" s="175">
        <v>2.5242866848949501</v>
      </c>
      <c r="C178" s="68">
        <v>1.3382913479667051</v>
      </c>
      <c r="D178" s="68">
        <v>0</v>
      </c>
    </row>
    <row r="179" spans="1:4" ht="15">
      <c r="A179" s="169">
        <v>38442</v>
      </c>
      <c r="B179" s="175">
        <v>2.3932030520994401</v>
      </c>
      <c r="C179" s="68">
        <v>1.3382913479667051</v>
      </c>
      <c r="D179" s="68">
        <v>0</v>
      </c>
    </row>
    <row r="180" spans="1:4" ht="15">
      <c r="A180" s="169">
        <v>38472</v>
      </c>
      <c r="B180" s="175">
        <v>2.4903154693671499</v>
      </c>
      <c r="C180" s="68">
        <v>1.3382913479667051</v>
      </c>
      <c r="D180" s="68">
        <v>0</v>
      </c>
    </row>
    <row r="181" spans="1:4" ht="15">
      <c r="A181" s="169">
        <v>38503</v>
      </c>
      <c r="B181" s="173">
        <v>2.5665280029701498</v>
      </c>
      <c r="C181" s="68">
        <v>1.3382913479667051</v>
      </c>
      <c r="D181" s="68">
        <v>0</v>
      </c>
    </row>
    <row r="182" spans="1:4" ht="15">
      <c r="A182" s="169">
        <v>38533</v>
      </c>
      <c r="B182" s="173">
        <v>2.6897224001731503</v>
      </c>
      <c r="C182" s="68">
        <v>1.3382913479667051</v>
      </c>
      <c r="D182" s="68">
        <v>0</v>
      </c>
    </row>
    <row r="183" spans="1:4" ht="15">
      <c r="A183" s="169">
        <v>38564</v>
      </c>
      <c r="B183" s="173">
        <v>2.7317267452970699</v>
      </c>
      <c r="C183" s="68">
        <v>1.3382913479667051</v>
      </c>
      <c r="D183" s="68">
        <v>0</v>
      </c>
    </row>
    <row r="184" spans="1:4" ht="15">
      <c r="A184" s="169">
        <v>38595</v>
      </c>
      <c r="B184" s="173">
        <v>2.75962240386492</v>
      </c>
      <c r="C184" s="68">
        <v>1.3382913479667051</v>
      </c>
      <c r="D184" s="68">
        <v>0</v>
      </c>
    </row>
    <row r="185" spans="1:4" ht="15">
      <c r="A185" s="169">
        <v>38625</v>
      </c>
      <c r="B185" s="173">
        <v>2.8337718125578899</v>
      </c>
      <c r="C185" s="68">
        <v>1.3382913479667051</v>
      </c>
      <c r="D185" s="68">
        <v>0</v>
      </c>
    </row>
    <row r="186" spans="1:4" ht="15">
      <c r="A186" s="169">
        <v>38656</v>
      </c>
      <c r="B186" s="173">
        <v>2.7804094740028598</v>
      </c>
      <c r="C186" s="68">
        <v>1.3382913479667051</v>
      </c>
      <c r="D186" s="68">
        <v>0</v>
      </c>
    </row>
    <row r="187" spans="1:4" ht="15">
      <c r="A187" s="169">
        <v>38686</v>
      </c>
      <c r="B187" s="173">
        <v>2.6837314743878697</v>
      </c>
      <c r="C187" s="68">
        <v>1.3382913479667051</v>
      </c>
      <c r="D187" s="68">
        <v>0</v>
      </c>
    </row>
    <row r="188" spans="1:4" ht="15">
      <c r="A188" s="169">
        <v>38717</v>
      </c>
      <c r="B188" s="173">
        <v>2.53740674834332</v>
      </c>
      <c r="C188" s="68">
        <v>1.3382913479667051</v>
      </c>
      <c r="D188" s="68">
        <v>0</v>
      </c>
    </row>
    <row r="189" spans="1:4" ht="15">
      <c r="A189" s="169">
        <v>38748</v>
      </c>
      <c r="B189" s="173">
        <v>2.5516550179261799</v>
      </c>
      <c r="C189" s="68">
        <v>1.3382913479667051</v>
      </c>
      <c r="D189" s="68">
        <v>0</v>
      </c>
    </row>
    <row r="190" spans="1:4" ht="15">
      <c r="A190" s="169">
        <v>38776</v>
      </c>
      <c r="B190" s="173">
        <v>2.5319272761931502</v>
      </c>
      <c r="C190" s="68">
        <v>1.3382913479667051</v>
      </c>
      <c r="D190" s="68">
        <v>0</v>
      </c>
    </row>
    <row r="191" spans="1:4" ht="15">
      <c r="A191" s="169">
        <v>38807</v>
      </c>
      <c r="B191" s="173">
        <v>2.6783320366216099</v>
      </c>
      <c r="C191" s="68">
        <v>1.3382913479667051</v>
      </c>
      <c r="D191" s="68">
        <v>0</v>
      </c>
    </row>
    <row r="192" spans="1:4" ht="15">
      <c r="A192" s="169">
        <v>38837</v>
      </c>
      <c r="B192" s="173">
        <v>2.60196949940809</v>
      </c>
      <c r="C192" s="68">
        <v>1.3382913479667051</v>
      </c>
      <c r="D192" s="68">
        <v>0</v>
      </c>
    </row>
    <row r="193" spans="1:4" ht="15">
      <c r="A193" s="169">
        <v>38868</v>
      </c>
      <c r="B193" s="173">
        <v>2.4540352014197802</v>
      </c>
      <c r="C193" s="68">
        <v>1.3382913479667051</v>
      </c>
      <c r="D193" s="68">
        <v>0</v>
      </c>
    </row>
    <row r="194" spans="1:4" ht="15">
      <c r="A194" s="169">
        <v>38898</v>
      </c>
      <c r="B194" s="173">
        <v>2.1740696222323797</v>
      </c>
      <c r="C194" s="68">
        <v>1.3382913479667051</v>
      </c>
      <c r="D194" s="68">
        <v>0</v>
      </c>
    </row>
    <row r="195" spans="1:4" ht="15">
      <c r="A195" s="169">
        <v>38929</v>
      </c>
      <c r="B195" s="173">
        <v>2.1734034942119398</v>
      </c>
      <c r="C195" s="68">
        <v>1.3382913479667051</v>
      </c>
      <c r="D195" s="68">
        <v>0</v>
      </c>
    </row>
    <row r="196" spans="1:4" ht="15">
      <c r="A196" s="169">
        <v>38960</v>
      </c>
      <c r="B196" s="173">
        <v>2.2073084809102399</v>
      </c>
      <c r="C196" s="68">
        <v>1.3382913479667051</v>
      </c>
      <c r="D196" s="68">
        <v>0</v>
      </c>
    </row>
    <row r="197" spans="1:4" ht="15">
      <c r="A197" s="169">
        <v>38990</v>
      </c>
      <c r="B197" s="173">
        <v>2.0456742490214301</v>
      </c>
      <c r="C197" s="68">
        <v>1.3382913479667051</v>
      </c>
      <c r="D197" s="68">
        <v>0</v>
      </c>
    </row>
    <row r="198" spans="1:4" ht="15">
      <c r="A198" s="169">
        <v>39021</v>
      </c>
      <c r="B198" s="173">
        <v>2.3570697789202102</v>
      </c>
      <c r="C198" s="68">
        <v>1.3382913479667051</v>
      </c>
      <c r="D198" s="68">
        <v>0</v>
      </c>
    </row>
    <row r="199" spans="1:4" ht="15">
      <c r="A199" s="169">
        <v>39051</v>
      </c>
      <c r="B199" s="173">
        <v>2.2670324611110799</v>
      </c>
      <c r="C199" s="68">
        <v>1.3382913479667051</v>
      </c>
      <c r="D199" s="68">
        <v>0</v>
      </c>
    </row>
    <row r="200" spans="1:4" ht="15">
      <c r="A200" s="169">
        <v>39082</v>
      </c>
      <c r="B200" s="173">
        <v>2.2892432499259803</v>
      </c>
      <c r="C200" s="68">
        <v>1.3382913479667051</v>
      </c>
      <c r="D200" s="68">
        <v>0</v>
      </c>
    </row>
    <row r="201" spans="1:4" ht="15">
      <c r="A201" s="169">
        <v>39113</v>
      </c>
      <c r="B201" s="173">
        <v>2.2500582355976002</v>
      </c>
      <c r="C201" s="68">
        <v>1.3382913479667051</v>
      </c>
      <c r="D201" s="68">
        <v>0</v>
      </c>
    </row>
    <row r="202" spans="1:4" ht="15">
      <c r="A202" s="169">
        <v>39141</v>
      </c>
      <c r="B202" s="173">
        <v>2.14366520266206</v>
      </c>
      <c r="C202" s="68">
        <v>1.3382913479667051</v>
      </c>
      <c r="D202" s="68">
        <v>0</v>
      </c>
    </row>
    <row r="203" spans="1:4" ht="15">
      <c r="A203" s="169">
        <v>39172</v>
      </c>
      <c r="B203" s="173">
        <v>2.1733038515716898</v>
      </c>
      <c r="C203" s="68">
        <v>1.3382913479667051</v>
      </c>
      <c r="D203" s="68">
        <v>0</v>
      </c>
    </row>
    <row r="204" spans="1:4" ht="15">
      <c r="A204" s="169">
        <v>39202</v>
      </c>
      <c r="B204" s="173">
        <v>2.1259896509947698</v>
      </c>
      <c r="C204" s="68">
        <v>1.3382913479667051</v>
      </c>
      <c r="D204" s="68">
        <v>0</v>
      </c>
    </row>
    <row r="205" spans="1:4" ht="15">
      <c r="A205" s="169">
        <v>39233</v>
      </c>
      <c r="B205" s="173">
        <v>2.2472832212672</v>
      </c>
      <c r="C205" s="68">
        <v>1.3382913479667051</v>
      </c>
      <c r="D205" s="68">
        <v>0</v>
      </c>
    </row>
    <row r="206" spans="1:4" ht="15">
      <c r="A206" s="169">
        <v>39263</v>
      </c>
      <c r="B206" s="173">
        <v>2.3504704780939698</v>
      </c>
      <c r="C206" s="68">
        <v>1.3382913479667051</v>
      </c>
      <c r="D206" s="68">
        <v>0</v>
      </c>
    </row>
    <row r="207" spans="1:4" ht="15">
      <c r="A207" s="169">
        <v>39294</v>
      </c>
      <c r="B207" s="173">
        <v>2.39023300988136</v>
      </c>
      <c r="C207" s="68">
        <v>1.3382913479667051</v>
      </c>
      <c r="D207" s="68">
        <v>0</v>
      </c>
    </row>
    <row r="208" spans="1:4" ht="15">
      <c r="A208" s="169">
        <v>39325</v>
      </c>
      <c r="B208" s="173">
        <v>2.4207794600962802</v>
      </c>
      <c r="C208" s="68">
        <v>1.3382913479667051</v>
      </c>
      <c r="D208" s="68">
        <v>0</v>
      </c>
    </row>
    <row r="209" spans="1:6" ht="15">
      <c r="A209" s="169">
        <v>39355</v>
      </c>
      <c r="B209" s="173">
        <v>2.3275842563309501</v>
      </c>
      <c r="C209" s="68">
        <v>1.3382913479667051</v>
      </c>
      <c r="D209" s="68">
        <v>0</v>
      </c>
    </row>
    <row r="210" spans="1:6" ht="15">
      <c r="A210" s="169">
        <v>39386</v>
      </c>
      <c r="B210" s="173">
        <v>2.04118284312406</v>
      </c>
      <c r="C210" s="68">
        <v>1.3382913479667051</v>
      </c>
      <c r="D210" s="68">
        <v>0</v>
      </c>
    </row>
    <row r="211" spans="1:6" ht="15">
      <c r="A211" s="169">
        <v>39416</v>
      </c>
      <c r="B211" s="173">
        <v>2.0515861810569298</v>
      </c>
      <c r="C211" s="68">
        <v>1.3382913479667051</v>
      </c>
      <c r="D211" s="68">
        <v>0</v>
      </c>
    </row>
    <row r="212" spans="1:6" ht="15">
      <c r="A212" s="169">
        <v>39447</v>
      </c>
      <c r="B212" s="173">
        <v>2.0603045931457302</v>
      </c>
      <c r="C212" s="68">
        <v>1.3382913479667051</v>
      </c>
      <c r="D212" s="68">
        <v>0</v>
      </c>
    </row>
    <row r="213" spans="1:6" ht="15">
      <c r="A213" s="169">
        <v>39478</v>
      </c>
      <c r="B213" s="173">
        <v>2.0868564557764402</v>
      </c>
      <c r="C213" s="68">
        <v>1.3382913479667051</v>
      </c>
      <c r="D213" s="68">
        <v>0</v>
      </c>
    </row>
    <row r="214" spans="1:6" ht="15">
      <c r="A214" s="169">
        <v>39507</v>
      </c>
      <c r="B214" s="173">
        <v>2.1393691059074902</v>
      </c>
      <c r="C214" s="68">
        <v>1.3382913479667051</v>
      </c>
      <c r="D214" s="68">
        <v>0</v>
      </c>
    </row>
    <row r="215" spans="1:6" ht="15">
      <c r="A215" s="169">
        <v>39538</v>
      </c>
      <c r="B215" s="173">
        <v>2.21252144747716</v>
      </c>
      <c r="C215" s="68">
        <v>1.3382913479667051</v>
      </c>
      <c r="D215" s="68">
        <v>0</v>
      </c>
    </row>
    <row r="216" spans="1:6" ht="15">
      <c r="A216" s="169">
        <v>39568</v>
      </c>
      <c r="B216" s="173">
        <v>2.2435569630661298</v>
      </c>
      <c r="C216" s="68">
        <v>1.3382913479667051</v>
      </c>
      <c r="D216" s="68">
        <v>0</v>
      </c>
    </row>
    <row r="217" spans="1:6" ht="15">
      <c r="A217" s="169">
        <v>39599</v>
      </c>
      <c r="B217" s="173">
        <v>2.2954873784012197</v>
      </c>
      <c r="C217" s="68">
        <v>1.3382913479667051</v>
      </c>
      <c r="D217" s="68">
        <v>0</v>
      </c>
    </row>
    <row r="218" spans="1:6" ht="15">
      <c r="A218" s="169">
        <v>39629</v>
      </c>
      <c r="B218" s="173">
        <v>2.2124331398109298</v>
      </c>
      <c r="C218" s="68">
        <v>1.3382913479667051</v>
      </c>
      <c r="D218" s="68">
        <v>0</v>
      </c>
    </row>
    <row r="219" spans="1:6" ht="15">
      <c r="A219" s="169">
        <v>39660</v>
      </c>
      <c r="B219" s="173">
        <v>2.2850670806757503</v>
      </c>
      <c r="C219" s="68">
        <v>1.3382913479667051</v>
      </c>
      <c r="D219" s="68">
        <v>0</v>
      </c>
    </row>
    <row r="220" spans="1:6" ht="15">
      <c r="A220" s="169">
        <v>39691</v>
      </c>
      <c r="B220" s="173">
        <v>2.2361827691264402</v>
      </c>
      <c r="C220" s="68">
        <v>1.3382913479667051</v>
      </c>
      <c r="D220" s="68">
        <v>0</v>
      </c>
    </row>
    <row r="221" spans="1:6" ht="15">
      <c r="A221" s="169">
        <v>39721</v>
      </c>
      <c r="B221" s="173">
        <v>2.3438116308518797</v>
      </c>
      <c r="C221" s="68">
        <v>1.3382913479667051</v>
      </c>
      <c r="D221" s="68">
        <v>0</v>
      </c>
    </row>
    <row r="222" spans="1:6" ht="15">
      <c r="A222" s="169">
        <v>39752</v>
      </c>
      <c r="B222" s="173">
        <v>2.3216086620451897</v>
      </c>
      <c r="C222" s="68">
        <v>1.3382913479667051</v>
      </c>
      <c r="D222" s="68">
        <v>0</v>
      </c>
    </row>
    <row r="223" spans="1:6" ht="15">
      <c r="A223" s="169">
        <v>39782</v>
      </c>
      <c r="B223" s="173">
        <v>2.2918700457787802</v>
      </c>
      <c r="C223" s="68">
        <v>1.3382913479667051</v>
      </c>
      <c r="D223" s="68">
        <v>0</v>
      </c>
    </row>
    <row r="224" spans="1:6" ht="15">
      <c r="A224" s="169">
        <v>39813</v>
      </c>
      <c r="B224" s="173">
        <v>2.2512232419109801</v>
      </c>
      <c r="C224" s="68">
        <v>1.3382913479667051</v>
      </c>
      <c r="D224" s="68">
        <v>0</v>
      </c>
      <c r="E224" s="176"/>
      <c r="F224" s="176"/>
    </row>
    <row r="225" spans="1:6" ht="15">
      <c r="A225" s="169">
        <v>39844</v>
      </c>
      <c r="B225" s="173">
        <v>2.2528658975204197</v>
      </c>
      <c r="C225" s="68">
        <v>1.3382913479667051</v>
      </c>
      <c r="D225" s="68">
        <v>0</v>
      </c>
    </row>
    <row r="226" spans="1:6" ht="15">
      <c r="A226" s="169">
        <v>39872</v>
      </c>
      <c r="B226" s="173">
        <v>2.29652267247819</v>
      </c>
      <c r="C226" s="68">
        <v>1.3382913479667051</v>
      </c>
      <c r="D226" s="68">
        <v>0</v>
      </c>
    </row>
    <row r="227" spans="1:6" ht="15">
      <c r="A227" s="169">
        <v>39903</v>
      </c>
      <c r="B227" s="173">
        <v>2.30840137487648</v>
      </c>
      <c r="C227" s="68">
        <v>1.3382913479667051</v>
      </c>
      <c r="D227" s="68">
        <v>0</v>
      </c>
    </row>
    <row r="228" spans="1:6" ht="15">
      <c r="A228" s="169">
        <v>39933</v>
      </c>
      <c r="B228" s="173">
        <v>2.3019462559661799</v>
      </c>
      <c r="C228" s="68">
        <v>1.3382913479667051</v>
      </c>
      <c r="D228" s="68">
        <v>0</v>
      </c>
    </row>
    <row r="229" spans="1:6" ht="15">
      <c r="A229" s="169">
        <v>39964</v>
      </c>
      <c r="B229" s="173">
        <v>2.2920413071048902</v>
      </c>
      <c r="C229" s="68">
        <v>1.3382913479667051</v>
      </c>
      <c r="D229" s="68">
        <v>0</v>
      </c>
    </row>
    <row r="230" spans="1:6" ht="15">
      <c r="A230" s="169">
        <v>39994</v>
      </c>
      <c r="B230" s="173">
        <v>2.2728994737632</v>
      </c>
      <c r="C230" s="68">
        <v>1.3382913479667051</v>
      </c>
      <c r="D230" s="68">
        <v>0</v>
      </c>
      <c r="E230" s="176"/>
      <c r="F230" s="176"/>
    </row>
    <row r="231" spans="1:6" ht="15">
      <c r="A231" s="169">
        <v>40025</v>
      </c>
      <c r="B231" s="173">
        <v>2.2377272922664702</v>
      </c>
      <c r="C231" s="68">
        <v>1.3382913479667051</v>
      </c>
      <c r="D231" s="68">
        <v>0</v>
      </c>
    </row>
    <row r="232" spans="1:6" ht="15">
      <c r="A232" s="169">
        <v>40056</v>
      </c>
      <c r="B232" s="173">
        <v>2.3767197640425399</v>
      </c>
      <c r="C232" s="68">
        <v>1.3382913479667051</v>
      </c>
      <c r="D232" s="68">
        <v>0</v>
      </c>
    </row>
    <row r="233" spans="1:6" ht="15">
      <c r="A233" s="169">
        <v>40086</v>
      </c>
      <c r="B233" s="173">
        <v>2.4157535806262902</v>
      </c>
      <c r="C233" s="68">
        <v>1.3382913479667051</v>
      </c>
      <c r="D233" s="68">
        <v>0</v>
      </c>
    </row>
    <row r="234" spans="1:6" ht="15">
      <c r="A234" s="169">
        <v>40117</v>
      </c>
      <c r="B234" s="173">
        <v>2.37303035502257</v>
      </c>
      <c r="C234" s="68">
        <v>1.3382913479667051</v>
      </c>
      <c r="D234" s="68">
        <v>0</v>
      </c>
    </row>
    <row r="235" spans="1:6" ht="15">
      <c r="A235" s="169">
        <v>40147</v>
      </c>
      <c r="B235" s="173">
        <v>2.33968890382737</v>
      </c>
      <c r="C235" s="68">
        <v>1.3382913479667051</v>
      </c>
      <c r="D235" s="68">
        <v>0</v>
      </c>
    </row>
    <row r="236" spans="1:6" ht="15">
      <c r="A236" s="169">
        <v>40178</v>
      </c>
      <c r="B236" s="173">
        <v>2.3259221972074902</v>
      </c>
      <c r="C236" s="68">
        <v>1.3382913479667051</v>
      </c>
      <c r="D236" s="68">
        <v>0</v>
      </c>
    </row>
    <row r="237" spans="1:6" ht="15">
      <c r="A237" s="169">
        <v>40209</v>
      </c>
      <c r="B237" s="173">
        <v>2.2421059728687101</v>
      </c>
      <c r="C237" s="68">
        <v>1.3382913479667051</v>
      </c>
      <c r="D237" s="68">
        <v>0</v>
      </c>
    </row>
    <row r="238" spans="1:6" ht="15">
      <c r="A238" s="169">
        <v>40237</v>
      </c>
      <c r="B238" s="173">
        <v>2.2799753736261201</v>
      </c>
      <c r="C238" s="68">
        <v>1.3382913479667051</v>
      </c>
      <c r="D238" s="68">
        <v>0</v>
      </c>
    </row>
    <row r="239" spans="1:6" ht="15">
      <c r="A239" s="169">
        <v>40268</v>
      </c>
      <c r="B239" s="173">
        <v>2.3618976303283001</v>
      </c>
      <c r="C239" s="68">
        <v>1.3382913479667051</v>
      </c>
      <c r="D239" s="68">
        <v>0</v>
      </c>
    </row>
    <row r="240" spans="1:6" ht="15">
      <c r="A240" s="169">
        <v>40298</v>
      </c>
      <c r="B240" s="173">
        <v>2.3739491460979001</v>
      </c>
      <c r="C240" s="68">
        <v>1.3382913479667051</v>
      </c>
      <c r="D240" s="68">
        <v>0</v>
      </c>
    </row>
    <row r="241" spans="1:9" ht="15">
      <c r="A241" s="169">
        <v>40329</v>
      </c>
      <c r="B241" s="173">
        <v>2.4175066261402098</v>
      </c>
      <c r="C241" s="68">
        <v>1.3382913479667051</v>
      </c>
      <c r="D241" s="68">
        <v>0</v>
      </c>
    </row>
    <row r="242" spans="1:9" ht="15">
      <c r="A242" s="169">
        <v>40359</v>
      </c>
      <c r="B242" s="173">
        <v>2.3580237297212698</v>
      </c>
      <c r="C242" s="68">
        <v>1.3382913479667051</v>
      </c>
      <c r="D242" s="68">
        <v>0</v>
      </c>
    </row>
    <row r="243" spans="1:9" ht="15">
      <c r="A243" s="169">
        <v>40390</v>
      </c>
      <c r="B243" s="173">
        <v>2.3695095231451897</v>
      </c>
      <c r="C243" s="68">
        <v>1.3382913479667051</v>
      </c>
      <c r="D243" s="68">
        <v>0</v>
      </c>
    </row>
    <row r="244" spans="1:9" ht="15">
      <c r="A244" s="169">
        <v>40421</v>
      </c>
      <c r="B244" s="173">
        <v>2.2577346194825201</v>
      </c>
      <c r="C244" s="68">
        <v>1.3382913479667051</v>
      </c>
      <c r="D244" s="68">
        <v>0</v>
      </c>
    </row>
    <row r="245" spans="1:9" ht="15">
      <c r="A245" s="169">
        <v>40451</v>
      </c>
      <c r="B245" s="173">
        <v>2.19494581672283</v>
      </c>
      <c r="C245" s="68">
        <v>1.3382913479667051</v>
      </c>
      <c r="D245" s="68">
        <v>0</v>
      </c>
    </row>
    <row r="246" spans="1:9" ht="15">
      <c r="A246" s="169">
        <v>40482</v>
      </c>
      <c r="B246" s="173">
        <v>2.2037359566144499</v>
      </c>
      <c r="C246" s="68">
        <v>1.3382913479667051</v>
      </c>
      <c r="D246" s="68">
        <v>0</v>
      </c>
    </row>
    <row r="247" spans="1:9" ht="15">
      <c r="A247" s="169">
        <v>40512</v>
      </c>
      <c r="B247" s="173">
        <v>2.1442367054446301</v>
      </c>
      <c r="C247" s="68">
        <v>1.3382913479667051</v>
      </c>
      <c r="D247" s="68">
        <v>0</v>
      </c>
      <c r="H247" s="177"/>
      <c r="I247" s="177"/>
    </row>
    <row r="248" spans="1:9" ht="15">
      <c r="A248" s="169">
        <v>40543</v>
      </c>
      <c r="B248" s="173">
        <v>2.1862434679351299</v>
      </c>
      <c r="C248" s="68">
        <v>1.3382913479667051</v>
      </c>
      <c r="D248" s="68">
        <v>0</v>
      </c>
    </row>
    <row r="249" spans="1:9" ht="15">
      <c r="A249" s="169">
        <v>40574</v>
      </c>
      <c r="B249" s="173">
        <v>2.2028090353230603</v>
      </c>
      <c r="C249" s="68">
        <v>1.3382913479667051</v>
      </c>
      <c r="D249" s="68">
        <v>0</v>
      </c>
    </row>
    <row r="250" spans="1:9" ht="15">
      <c r="A250" s="169">
        <v>40602</v>
      </c>
      <c r="B250" s="173">
        <v>2.1389538212939998</v>
      </c>
      <c r="C250" s="68">
        <v>1.3382913479667051</v>
      </c>
      <c r="D250" s="68">
        <v>0</v>
      </c>
    </row>
    <row r="251" spans="1:9" ht="15">
      <c r="A251" s="169">
        <v>40633</v>
      </c>
      <c r="B251" s="173">
        <v>2.1791772085575198</v>
      </c>
      <c r="C251" s="68">
        <v>1.3382913479667051</v>
      </c>
      <c r="D251" s="68">
        <v>0</v>
      </c>
    </row>
    <row r="252" spans="1:9" ht="15">
      <c r="A252" s="169">
        <v>40663</v>
      </c>
      <c r="B252" s="173">
        <v>2.15769209445968</v>
      </c>
      <c r="C252" s="68">
        <v>1.3382913479667051</v>
      </c>
      <c r="D252" s="68">
        <v>0</v>
      </c>
    </row>
    <row r="253" spans="1:9" ht="15">
      <c r="A253" s="169">
        <v>40694</v>
      </c>
      <c r="B253" s="173">
        <v>2.17893350899823</v>
      </c>
      <c r="C253" s="68">
        <v>1.3382913479667051</v>
      </c>
      <c r="D253" s="68">
        <v>0</v>
      </c>
    </row>
    <row r="254" spans="1:9" ht="15">
      <c r="A254" s="169">
        <v>40724</v>
      </c>
      <c r="B254" s="173">
        <v>2.1527320946628499</v>
      </c>
      <c r="C254" s="68">
        <v>1.3382913479667051</v>
      </c>
      <c r="D254" s="68">
        <v>0</v>
      </c>
    </row>
    <row r="255" spans="1:9" ht="15">
      <c r="A255" s="169">
        <v>40755</v>
      </c>
      <c r="B255" s="173">
        <v>2.1312943784723402</v>
      </c>
      <c r="C255" s="68">
        <v>1.3382913479667051</v>
      </c>
      <c r="D255" s="68">
        <v>0</v>
      </c>
    </row>
    <row r="256" spans="1:9" ht="15">
      <c r="A256" s="169">
        <v>40786</v>
      </c>
      <c r="B256" s="173">
        <v>2.0630267462742</v>
      </c>
      <c r="C256" s="68">
        <v>1.3382913479667051</v>
      </c>
      <c r="D256" s="68">
        <v>0</v>
      </c>
    </row>
    <row r="257" spans="1:4" ht="15">
      <c r="A257" s="169">
        <v>40816</v>
      </c>
      <c r="B257" s="173">
        <v>2.0870102642976298</v>
      </c>
      <c r="C257" s="68">
        <v>1.3382913479667051</v>
      </c>
      <c r="D257" s="68">
        <v>0</v>
      </c>
    </row>
    <row r="258" spans="1:4" ht="15">
      <c r="A258" s="169">
        <v>40847</v>
      </c>
      <c r="B258" s="173">
        <v>2.10065861862839</v>
      </c>
      <c r="C258" s="68">
        <v>1.3382913479667051</v>
      </c>
      <c r="D258" s="68">
        <v>0</v>
      </c>
    </row>
    <row r="259" spans="1:4" ht="15">
      <c r="A259" s="169">
        <v>40877</v>
      </c>
      <c r="B259" s="173">
        <v>2.0766233796034697</v>
      </c>
      <c r="C259" s="68">
        <v>1.3382913479667051</v>
      </c>
      <c r="D259" s="68">
        <v>0</v>
      </c>
    </row>
    <row r="260" spans="1:4" ht="15">
      <c r="A260" s="169">
        <v>40908</v>
      </c>
      <c r="B260" s="173">
        <v>2.1061670466902398</v>
      </c>
      <c r="C260" s="68">
        <v>1.3382913479667051</v>
      </c>
      <c r="D260" s="68">
        <v>0</v>
      </c>
    </row>
    <row r="261" spans="1:4" ht="15">
      <c r="A261" s="169">
        <v>40939</v>
      </c>
      <c r="B261" s="173">
        <v>2.1296151979217899</v>
      </c>
      <c r="C261" s="68">
        <v>1.3382913479667051</v>
      </c>
      <c r="D261" s="68">
        <v>0</v>
      </c>
    </row>
    <row r="262" spans="1:4" ht="15">
      <c r="A262" s="169">
        <v>40968</v>
      </c>
      <c r="B262" s="173">
        <v>2.1209119650969499</v>
      </c>
      <c r="C262" s="68">
        <v>1.3382913479667051</v>
      </c>
      <c r="D262" s="68">
        <v>0</v>
      </c>
    </row>
    <row r="263" spans="1:4" ht="15">
      <c r="A263" s="169">
        <v>40999</v>
      </c>
      <c r="B263" s="173">
        <v>2.1222068806385703</v>
      </c>
      <c r="C263" s="68">
        <v>1.3382913479667051</v>
      </c>
      <c r="D263" s="68">
        <v>0</v>
      </c>
    </row>
    <row r="264" spans="1:4" ht="15">
      <c r="A264" s="169">
        <v>41029</v>
      </c>
      <c r="B264" s="173">
        <v>2.1343528514323697</v>
      </c>
      <c r="C264" s="68">
        <v>1.3382913479667051</v>
      </c>
      <c r="D264" s="68">
        <v>0</v>
      </c>
    </row>
    <row r="265" spans="1:4" ht="15">
      <c r="A265" s="169">
        <v>41060</v>
      </c>
      <c r="B265" s="173">
        <v>2.1238025935898501</v>
      </c>
      <c r="C265" s="68">
        <v>1.3382913479667051</v>
      </c>
      <c r="D265" s="68">
        <v>0</v>
      </c>
    </row>
    <row r="266" spans="1:4" ht="15">
      <c r="A266" s="169">
        <v>41090</v>
      </c>
      <c r="B266" s="173">
        <v>2.1006056891604898</v>
      </c>
      <c r="C266" s="68">
        <v>1.3382913479667051</v>
      </c>
      <c r="D266" s="68">
        <v>0</v>
      </c>
    </row>
    <row r="267" spans="1:4" ht="15">
      <c r="A267" s="169">
        <v>41121</v>
      </c>
      <c r="B267" s="173">
        <v>2.0924265578329102</v>
      </c>
      <c r="C267" s="68">
        <v>1.3382913479667051</v>
      </c>
      <c r="D267" s="68">
        <v>0</v>
      </c>
    </row>
    <row r="268" spans="1:4" ht="15">
      <c r="A268" s="169">
        <v>41152</v>
      </c>
      <c r="B268" s="173">
        <v>2.08000969080783</v>
      </c>
      <c r="C268" s="68">
        <v>1.3382913479667051</v>
      </c>
      <c r="D268" s="68">
        <v>0</v>
      </c>
    </row>
    <row r="269" spans="1:4" ht="15">
      <c r="A269" s="169">
        <v>41182</v>
      </c>
      <c r="B269" s="173">
        <v>1.9913922193086699</v>
      </c>
      <c r="C269" s="68">
        <v>1.3382913479667051</v>
      </c>
      <c r="D269" s="68">
        <v>0</v>
      </c>
    </row>
    <row r="270" spans="1:4" ht="15">
      <c r="A270" s="169">
        <v>41213</v>
      </c>
      <c r="B270" s="173">
        <v>1.9703127180111499</v>
      </c>
      <c r="C270" s="68">
        <v>1.3382913479667051</v>
      </c>
      <c r="D270" s="68">
        <v>0</v>
      </c>
    </row>
    <row r="271" spans="1:4" ht="15">
      <c r="A271" s="169">
        <v>41243</v>
      </c>
      <c r="B271" s="173">
        <v>1.98193769791036</v>
      </c>
      <c r="C271" s="68">
        <v>1.3382913479667051</v>
      </c>
      <c r="D271" s="68">
        <v>0</v>
      </c>
    </row>
    <row r="272" spans="1:4" ht="15">
      <c r="A272" s="169">
        <v>41274</v>
      </c>
      <c r="B272" s="173">
        <v>1.9746619094469502</v>
      </c>
      <c r="C272" s="68">
        <v>1.3382913479667051</v>
      </c>
      <c r="D272" s="68">
        <v>0</v>
      </c>
    </row>
    <row r="273" spans="1:6" ht="15">
      <c r="A273" s="169">
        <v>41305</v>
      </c>
      <c r="B273" s="173">
        <v>1.9851738147219598</v>
      </c>
      <c r="C273" s="68">
        <v>1.3382913479667051</v>
      </c>
      <c r="D273" s="68">
        <v>0</v>
      </c>
    </row>
    <row r="274" spans="1:6" ht="15">
      <c r="A274" s="169">
        <v>41333</v>
      </c>
      <c r="B274" s="173">
        <v>2.0518431621379203</v>
      </c>
      <c r="C274" s="68">
        <v>1.3382913479667051</v>
      </c>
      <c r="D274" s="68">
        <v>0</v>
      </c>
    </row>
    <row r="275" spans="1:6" ht="15">
      <c r="A275" s="169">
        <v>41364</v>
      </c>
      <c r="B275" s="173">
        <v>2.01033069320615</v>
      </c>
      <c r="C275" s="68">
        <v>1.3382913479667051</v>
      </c>
      <c r="D275" s="68">
        <v>0</v>
      </c>
    </row>
    <row r="276" spans="1:6" ht="15">
      <c r="A276" s="169">
        <v>41394</v>
      </c>
      <c r="B276" s="173">
        <v>1.9967878571108599</v>
      </c>
      <c r="C276" s="68">
        <v>1.3382913479667051</v>
      </c>
      <c r="D276" s="68">
        <v>0</v>
      </c>
    </row>
    <row r="277" spans="1:6" ht="15">
      <c r="A277" s="169">
        <v>41425</v>
      </c>
      <c r="B277" s="173">
        <v>1.9400258554527001</v>
      </c>
      <c r="C277" s="68">
        <v>1.3382913479667051</v>
      </c>
      <c r="D277" s="68">
        <v>0</v>
      </c>
    </row>
    <row r="278" spans="1:6" ht="15">
      <c r="A278" s="169">
        <v>41455</v>
      </c>
      <c r="B278" s="173">
        <v>1.84342696714314</v>
      </c>
      <c r="C278" s="68">
        <v>1.3382913479667051</v>
      </c>
      <c r="D278" s="68">
        <v>0</v>
      </c>
    </row>
    <row r="279" spans="1:6" ht="15">
      <c r="A279" s="169">
        <v>41486</v>
      </c>
      <c r="B279" s="173">
        <v>1.86411729002696</v>
      </c>
      <c r="C279" s="68">
        <v>1.3382913479667051</v>
      </c>
      <c r="D279" s="68">
        <v>0</v>
      </c>
    </row>
    <row r="280" spans="1:6" ht="15">
      <c r="A280" s="169">
        <v>41517</v>
      </c>
      <c r="B280" s="173">
        <v>1.8367651787730601</v>
      </c>
      <c r="C280" s="68">
        <v>1.3382913479667051</v>
      </c>
      <c r="D280" s="68">
        <v>0</v>
      </c>
    </row>
    <row r="281" spans="1:6" ht="15">
      <c r="A281" s="169">
        <v>41547</v>
      </c>
      <c r="B281" s="173">
        <v>1.8669019635178301</v>
      </c>
      <c r="C281" s="68">
        <v>1.3382913479667051</v>
      </c>
      <c r="D281" s="68">
        <v>0</v>
      </c>
      <c r="E281" s="178"/>
      <c r="F281" s="178"/>
    </row>
    <row r="282" spans="1:6" ht="15">
      <c r="A282" s="169">
        <v>41578</v>
      </c>
      <c r="B282" s="173">
        <v>1.8380955217794499</v>
      </c>
      <c r="C282" s="68">
        <v>1.3382913479667051</v>
      </c>
      <c r="D282" s="68">
        <v>0</v>
      </c>
      <c r="E282" s="178"/>
      <c r="F282" s="178"/>
    </row>
    <row r="283" spans="1:6" ht="15">
      <c r="A283" s="169">
        <v>41608</v>
      </c>
      <c r="B283" s="173">
        <v>1.8037702778110403</v>
      </c>
      <c r="C283" s="68">
        <v>1.3382913479667051</v>
      </c>
      <c r="D283" s="68">
        <v>0</v>
      </c>
      <c r="E283" s="178"/>
      <c r="F283" s="178"/>
    </row>
    <row r="284" spans="1:6" ht="15">
      <c r="A284" s="169">
        <v>41639</v>
      </c>
      <c r="B284" s="173">
        <v>1.7556354702491999</v>
      </c>
      <c r="C284" s="68">
        <v>1.3382913479667051</v>
      </c>
      <c r="D284" s="68">
        <v>0</v>
      </c>
      <c r="E284" s="178"/>
      <c r="F284" s="178"/>
    </row>
    <row r="285" spans="1:6" ht="15">
      <c r="A285" s="169">
        <v>41670</v>
      </c>
      <c r="B285" s="173">
        <v>1.74070722291477</v>
      </c>
      <c r="C285" s="68">
        <v>1.3382913479667051</v>
      </c>
      <c r="D285" s="68">
        <v>0</v>
      </c>
      <c r="E285" s="178"/>
      <c r="F285" s="178"/>
    </row>
    <row r="286" spans="1:6" ht="15">
      <c r="A286" s="169">
        <v>41698</v>
      </c>
      <c r="B286" s="173">
        <v>1.62065354302414</v>
      </c>
      <c r="C286" s="68">
        <v>1.3382913479667051</v>
      </c>
      <c r="D286" s="68">
        <v>0</v>
      </c>
      <c r="E286" s="178"/>
      <c r="F286" s="178"/>
    </row>
    <row r="287" spans="1:6" ht="15">
      <c r="A287" s="169">
        <v>41729</v>
      </c>
      <c r="B287" s="173">
        <v>1.65693671313649</v>
      </c>
      <c r="C287" s="68">
        <v>1.3382913479667051</v>
      </c>
      <c r="D287" s="68">
        <v>0</v>
      </c>
      <c r="E287" s="178"/>
      <c r="F287" s="178"/>
    </row>
    <row r="288" spans="1:6" ht="15">
      <c r="A288" s="169">
        <v>41759</v>
      </c>
      <c r="B288" s="173">
        <v>1.6250036071314498</v>
      </c>
      <c r="C288" s="68">
        <v>1.3382913479667051</v>
      </c>
      <c r="D288" s="68">
        <v>0</v>
      </c>
      <c r="E288" s="178"/>
      <c r="F288" s="178"/>
    </row>
    <row r="289" spans="1:8" ht="15">
      <c r="A289" s="169">
        <v>41790</v>
      </c>
      <c r="B289" s="173">
        <v>1.6615174285663898</v>
      </c>
      <c r="C289" s="68">
        <v>1.3382913479667051</v>
      </c>
      <c r="D289" s="68">
        <v>0</v>
      </c>
      <c r="E289" s="178"/>
      <c r="F289" s="178"/>
    </row>
    <row r="290" spans="1:8" ht="15">
      <c r="A290" s="169">
        <v>41820</v>
      </c>
      <c r="B290" s="173">
        <v>1.7398490991236901</v>
      </c>
      <c r="C290" s="68">
        <v>1.3382913479667051</v>
      </c>
      <c r="D290" s="68">
        <v>0</v>
      </c>
      <c r="E290" s="178"/>
      <c r="F290" s="178"/>
    </row>
    <row r="291" spans="1:8" ht="15">
      <c r="A291" s="169">
        <v>41851</v>
      </c>
      <c r="B291" s="173">
        <v>1.7266442779090101</v>
      </c>
      <c r="C291" s="68">
        <v>1.3382913479667051</v>
      </c>
      <c r="D291" s="68">
        <v>0</v>
      </c>
      <c r="E291" s="178"/>
      <c r="F291" s="178"/>
    </row>
    <row r="292" spans="1:8" ht="15">
      <c r="A292" s="169">
        <v>41882</v>
      </c>
      <c r="B292" s="173">
        <v>1.7087048060501602</v>
      </c>
      <c r="C292" s="68">
        <v>1.3382913479667051</v>
      </c>
      <c r="D292" s="68">
        <v>0</v>
      </c>
      <c r="E292" s="178"/>
      <c r="F292" s="178"/>
    </row>
    <row r="293" spans="1:8" ht="15">
      <c r="A293" s="169">
        <v>41912</v>
      </c>
      <c r="B293" s="173">
        <v>1.72678722671414</v>
      </c>
      <c r="C293" s="68">
        <v>1.3382913479667051</v>
      </c>
      <c r="D293" s="68">
        <v>0</v>
      </c>
      <c r="E293" s="178"/>
      <c r="F293" s="178"/>
      <c r="G293" s="179"/>
    </row>
    <row r="294" spans="1:8" ht="15">
      <c r="A294" s="169">
        <v>41943</v>
      </c>
      <c r="B294" s="173">
        <v>1.7355953379839502</v>
      </c>
      <c r="C294" s="68">
        <v>1.3382913479667051</v>
      </c>
      <c r="D294" s="68">
        <v>0</v>
      </c>
      <c r="E294" s="178"/>
      <c r="F294" s="178"/>
      <c r="G294" s="179"/>
    </row>
    <row r="295" spans="1:8" ht="15">
      <c r="A295" s="169">
        <v>41973</v>
      </c>
      <c r="B295" s="173">
        <v>1.67384663330109</v>
      </c>
      <c r="C295" s="68">
        <v>1.3382913479667051</v>
      </c>
      <c r="D295" s="68">
        <v>0</v>
      </c>
      <c r="E295" s="178"/>
      <c r="F295" s="178"/>
      <c r="G295" s="180"/>
      <c r="H295" s="180"/>
    </row>
    <row r="296" spans="1:8" ht="15">
      <c r="A296" s="169">
        <v>42004</v>
      </c>
      <c r="B296" s="173">
        <v>1.8365665863401899</v>
      </c>
      <c r="C296" s="68">
        <v>1.3382913479667051</v>
      </c>
      <c r="D296" s="68">
        <v>0</v>
      </c>
    </row>
    <row r="297" spans="1:8" ht="15">
      <c r="A297" s="169">
        <v>42035</v>
      </c>
      <c r="B297" s="173">
        <v>1.84964933438111</v>
      </c>
      <c r="C297" s="68">
        <v>1.3382913479667051</v>
      </c>
      <c r="D297" s="68">
        <v>0</v>
      </c>
    </row>
    <row r="298" spans="1:8" ht="15">
      <c r="A298" s="169">
        <v>42063</v>
      </c>
      <c r="B298" s="173">
        <v>1.8954898873438801</v>
      </c>
      <c r="C298" s="68">
        <v>1.3382913479667051</v>
      </c>
      <c r="D298" s="68">
        <v>0</v>
      </c>
    </row>
    <row r="299" spans="1:8" ht="15">
      <c r="A299" s="169">
        <v>42094</v>
      </c>
      <c r="B299" s="173">
        <v>1.8748325323784498</v>
      </c>
      <c r="C299" s="68">
        <v>1.3382913479667051</v>
      </c>
      <c r="D299" s="68">
        <v>0</v>
      </c>
    </row>
    <row r="300" spans="1:8" ht="15">
      <c r="A300" s="169">
        <v>42124</v>
      </c>
      <c r="B300" s="173">
        <v>1.95946884396122</v>
      </c>
      <c r="C300" s="68">
        <v>1.3382913479667051</v>
      </c>
      <c r="D300" s="68">
        <v>0</v>
      </c>
    </row>
    <row r="301" spans="1:8" ht="15">
      <c r="A301" s="169">
        <v>42155</v>
      </c>
      <c r="B301" s="173">
        <v>2.0052217037245699</v>
      </c>
      <c r="C301" s="68">
        <v>1.3382913479667051</v>
      </c>
      <c r="D301" s="68">
        <v>0</v>
      </c>
    </row>
    <row r="302" spans="1:8" ht="15">
      <c r="A302" s="169">
        <v>42185</v>
      </c>
      <c r="B302" s="173">
        <v>2.0069496302888599</v>
      </c>
      <c r="C302" s="68">
        <v>1.3382913479667051</v>
      </c>
      <c r="D302" s="68">
        <v>0</v>
      </c>
    </row>
    <row r="303" spans="1:8" ht="15">
      <c r="A303" s="169">
        <v>42216</v>
      </c>
      <c r="B303" s="173">
        <v>2.0171760023021199</v>
      </c>
      <c r="C303" s="68">
        <v>1.3382913479667051</v>
      </c>
      <c r="D303" s="68">
        <v>0</v>
      </c>
    </row>
    <row r="304" spans="1:8" ht="15">
      <c r="A304" s="169">
        <v>42247</v>
      </c>
      <c r="B304" s="173">
        <v>2.01192185176347</v>
      </c>
      <c r="C304" s="68">
        <v>1.3382913479667051</v>
      </c>
      <c r="D304" s="68">
        <v>0</v>
      </c>
    </row>
    <row r="305" spans="1:4" ht="15">
      <c r="A305" s="169">
        <v>42277</v>
      </c>
      <c r="B305" s="173">
        <v>2.0431648783384802</v>
      </c>
      <c r="C305" s="68">
        <v>1.3382913479667051</v>
      </c>
      <c r="D305" s="68">
        <v>0</v>
      </c>
    </row>
    <row r="306" spans="1:4" ht="15">
      <c r="A306" s="169">
        <v>42308</v>
      </c>
      <c r="B306" s="173">
        <v>2.05807929905597</v>
      </c>
      <c r="C306" s="68">
        <v>1.3382913479667051</v>
      </c>
      <c r="D306" s="68">
        <v>0</v>
      </c>
    </row>
    <row r="307" spans="1:4" ht="15">
      <c r="A307" s="169">
        <v>42338</v>
      </c>
      <c r="B307" s="173">
        <v>2.0806952391518698</v>
      </c>
      <c r="C307" s="68">
        <v>1.3382913479667051</v>
      </c>
      <c r="D307" s="68">
        <v>0</v>
      </c>
    </row>
    <row r="308" spans="1:4" ht="15">
      <c r="A308" s="169">
        <v>42369</v>
      </c>
      <c r="B308" s="173">
        <v>1.9372588981103298</v>
      </c>
      <c r="C308" s="68">
        <v>1.3382913479667051</v>
      </c>
      <c r="D308" s="68">
        <v>0</v>
      </c>
    </row>
    <row r="309" spans="1:4" ht="15">
      <c r="A309" s="169">
        <v>42400</v>
      </c>
      <c r="B309" s="173">
        <v>1.9253763236502699</v>
      </c>
      <c r="C309" s="68">
        <v>1.3382913479667051</v>
      </c>
      <c r="D309" s="68">
        <v>0</v>
      </c>
    </row>
    <row r="310" spans="1:4" ht="15">
      <c r="A310" s="169">
        <v>42429</v>
      </c>
      <c r="B310" s="173">
        <v>1.8886414998193601</v>
      </c>
      <c r="C310" s="68">
        <v>1.3382913479667051</v>
      </c>
      <c r="D310" s="68">
        <v>0</v>
      </c>
    </row>
    <row r="311" spans="1:4" ht="15">
      <c r="A311" s="169">
        <v>42460</v>
      </c>
      <c r="B311" s="173">
        <v>1.83365593182454</v>
      </c>
      <c r="C311" s="68">
        <v>1.3382913479667051</v>
      </c>
      <c r="D311" s="68">
        <v>0</v>
      </c>
    </row>
    <row r="312" spans="1:4" ht="15">
      <c r="A312" s="169">
        <v>42490</v>
      </c>
      <c r="B312" s="173">
        <v>1.77930538994416</v>
      </c>
      <c r="C312" s="68">
        <v>1.3382913479667051</v>
      </c>
      <c r="D312" s="68">
        <v>0</v>
      </c>
    </row>
    <row r="313" spans="1:4" ht="15">
      <c r="A313" s="169">
        <v>42521</v>
      </c>
      <c r="B313" s="173">
        <v>1.7932931267062</v>
      </c>
      <c r="C313" s="68">
        <v>1.3382913479667051</v>
      </c>
      <c r="D313" s="68">
        <v>0</v>
      </c>
    </row>
    <row r="314" spans="1:4" ht="15">
      <c r="A314" s="169">
        <v>42551</v>
      </c>
      <c r="B314" s="173">
        <v>2.2467521736852203</v>
      </c>
      <c r="C314" s="68">
        <v>1.3382913479667051</v>
      </c>
      <c r="D314" s="68">
        <v>0</v>
      </c>
    </row>
    <row r="315" spans="1:4" ht="15">
      <c r="A315" s="169">
        <v>42582</v>
      </c>
      <c r="B315" s="173">
        <v>2.2105470538060001</v>
      </c>
      <c r="C315" s="68">
        <v>1.3382913479667051</v>
      </c>
      <c r="D315" s="68">
        <v>0</v>
      </c>
    </row>
    <row r="316" spans="1:4" ht="15">
      <c r="A316" s="169">
        <v>42613</v>
      </c>
      <c r="B316" s="173">
        <v>2.1804520954938003</v>
      </c>
      <c r="C316" s="68">
        <v>1.3382913479667051</v>
      </c>
      <c r="D316" s="68">
        <v>0</v>
      </c>
    </row>
    <row r="317" spans="1:4" ht="15">
      <c r="A317" s="169">
        <v>42643</v>
      </c>
      <c r="B317" s="173">
        <v>2.1452985687807802</v>
      </c>
      <c r="C317" s="68">
        <v>1.3382913479667051</v>
      </c>
      <c r="D317" s="68">
        <v>0</v>
      </c>
    </row>
    <row r="318" spans="1:4" ht="15">
      <c r="A318" s="169">
        <v>42674</v>
      </c>
      <c r="B318" s="173">
        <v>2.0912712683535499</v>
      </c>
      <c r="C318" s="68">
        <v>1.3382913479667051</v>
      </c>
      <c r="D318" s="68">
        <v>0</v>
      </c>
    </row>
    <row r="319" spans="1:4" ht="15">
      <c r="A319" s="169">
        <v>42704</v>
      </c>
      <c r="B319" s="173">
        <v>1.9997836854283702</v>
      </c>
      <c r="C319" s="68">
        <v>1.3382913479667051</v>
      </c>
      <c r="D319" s="68">
        <v>0</v>
      </c>
    </row>
    <row r="320" spans="1:4" ht="15">
      <c r="A320" s="169">
        <v>42735</v>
      </c>
      <c r="B320" s="173">
        <v>2.1820531454481302</v>
      </c>
      <c r="C320" s="68">
        <v>1.3382913479667051</v>
      </c>
      <c r="D320" s="68">
        <v>0</v>
      </c>
    </row>
    <row r="321" spans="1:4" ht="15">
      <c r="A321" s="169">
        <v>42766</v>
      </c>
      <c r="B321" s="173">
        <v>2.19288875997416</v>
      </c>
      <c r="C321" s="68">
        <v>1.3382913479667051</v>
      </c>
      <c r="D321" s="68">
        <v>0</v>
      </c>
    </row>
    <row r="322" spans="1:4" ht="15">
      <c r="A322" s="169">
        <v>42794</v>
      </c>
      <c r="B322" s="173">
        <v>2.1044425578150099</v>
      </c>
      <c r="C322" s="68">
        <v>1.3382913479667051</v>
      </c>
      <c r="D322" s="68">
        <v>0</v>
      </c>
    </row>
    <row r="323" spans="1:4" ht="15">
      <c r="A323" s="169">
        <v>42825</v>
      </c>
      <c r="B323" s="173">
        <v>2.07537113335394</v>
      </c>
      <c r="C323" s="68">
        <v>1.3382913479667051</v>
      </c>
      <c r="D323" s="68">
        <v>0</v>
      </c>
    </row>
    <row r="324" spans="1:4" ht="15">
      <c r="A324" s="169">
        <v>42855</v>
      </c>
      <c r="B324" s="173">
        <v>2.0396377105990502</v>
      </c>
      <c r="C324" s="68">
        <v>1.3382913479667051</v>
      </c>
      <c r="D324" s="68">
        <v>0</v>
      </c>
    </row>
    <row r="325" spans="1:4" ht="15">
      <c r="A325" s="169">
        <v>42886</v>
      </c>
      <c r="B325" s="173">
        <v>1.9646145762271701</v>
      </c>
      <c r="C325" s="68">
        <v>1.3382913479667051</v>
      </c>
      <c r="D325" s="68">
        <v>0</v>
      </c>
    </row>
    <row r="326" spans="1:4" ht="15">
      <c r="A326" s="169">
        <v>42916</v>
      </c>
      <c r="B326" s="173">
        <v>1.50064242645449</v>
      </c>
      <c r="C326" s="68">
        <v>1.3382913479667051</v>
      </c>
      <c r="D326" s="68">
        <v>0</v>
      </c>
    </row>
    <row r="327" spans="1:4" ht="15">
      <c r="A327" s="169">
        <v>42947</v>
      </c>
      <c r="B327" s="173">
        <v>1.4854681141247998</v>
      </c>
      <c r="C327" s="68">
        <v>1.3382913479667051</v>
      </c>
      <c r="D327" s="68">
        <v>0</v>
      </c>
    </row>
    <row r="328" spans="1:4" ht="15">
      <c r="A328" s="169">
        <v>42978</v>
      </c>
      <c r="B328" s="173">
        <v>1.4373295499534</v>
      </c>
      <c r="C328" s="68">
        <v>1.3382913479667051</v>
      </c>
      <c r="D328" s="68">
        <v>0</v>
      </c>
    </row>
    <row r="329" spans="1:4" ht="15">
      <c r="A329" s="169">
        <v>43008</v>
      </c>
      <c r="B329" s="173">
        <v>1.3804882807373899</v>
      </c>
      <c r="C329" s="68">
        <v>1.3382913479667051</v>
      </c>
      <c r="D329" s="68">
        <v>0</v>
      </c>
    </row>
    <row r="330" spans="1:4" ht="15">
      <c r="A330" s="169">
        <v>43039</v>
      </c>
      <c r="B330" s="173">
        <v>1.3978959002845599</v>
      </c>
      <c r="C330" s="68">
        <v>1.3382913479667051</v>
      </c>
      <c r="D330" s="68">
        <v>0</v>
      </c>
    </row>
    <row r="331" spans="1:4" ht="15">
      <c r="A331" s="169">
        <v>43069</v>
      </c>
      <c r="B331" s="173">
        <v>1.3795737122554301</v>
      </c>
      <c r="C331" s="68">
        <v>1.3382913479667051</v>
      </c>
      <c r="D331" s="68">
        <v>0</v>
      </c>
    </row>
    <row r="332" spans="1:4" ht="15">
      <c r="A332" s="169">
        <v>43100</v>
      </c>
      <c r="B332" s="173">
        <v>1.3648024251620501</v>
      </c>
      <c r="C332" s="68">
        <v>1.3382913479667051</v>
      </c>
      <c r="D332" s="68">
        <v>0</v>
      </c>
    </row>
    <row r="333" spans="1:4" ht="15">
      <c r="A333" s="169">
        <v>43131</v>
      </c>
      <c r="B333" s="173">
        <v>1.34062910630051</v>
      </c>
      <c r="C333" s="68">
        <v>1.3382913479667051</v>
      </c>
      <c r="D333" s="68">
        <v>0</v>
      </c>
    </row>
    <row r="334" spans="1:4" ht="15">
      <c r="A334" s="169">
        <v>43159</v>
      </c>
      <c r="B334" s="173">
        <v>1.34672426042141</v>
      </c>
      <c r="C334" s="68">
        <v>1.3382913479667051</v>
      </c>
      <c r="D334" s="68">
        <v>0</v>
      </c>
    </row>
    <row r="335" spans="1:4" ht="15">
      <c r="A335" s="169">
        <v>43190</v>
      </c>
      <c r="B335" s="173">
        <v>1.3324643796241999</v>
      </c>
      <c r="C335" s="68">
        <v>1.3382913479667051</v>
      </c>
      <c r="D335" s="68">
        <v>0</v>
      </c>
    </row>
    <row r="336" spans="1:4" ht="15">
      <c r="A336" s="169">
        <v>43220</v>
      </c>
      <c r="B336" s="173">
        <v>1.3771252568155801</v>
      </c>
      <c r="C336" s="68">
        <v>1.3382913479667051</v>
      </c>
      <c r="D336" s="68">
        <v>0</v>
      </c>
    </row>
    <row r="337" spans="1:4" ht="15">
      <c r="A337" s="169">
        <v>43251</v>
      </c>
      <c r="B337" s="173">
        <v>1.37645597862856</v>
      </c>
      <c r="C337" s="68">
        <v>1.3382913479667051</v>
      </c>
      <c r="D337" s="68">
        <v>0</v>
      </c>
    </row>
    <row r="338" spans="1:4" ht="15">
      <c r="A338" s="169">
        <v>43281</v>
      </c>
      <c r="B338" s="173">
        <v>1.4420180930443198</v>
      </c>
      <c r="C338" s="68">
        <v>1.3382913479667051</v>
      </c>
      <c r="D338" s="68">
        <v>0</v>
      </c>
    </row>
    <row r="339" spans="1:4" ht="15">
      <c r="A339" s="169">
        <v>43312</v>
      </c>
      <c r="B339" s="173">
        <v>1.44332968598744</v>
      </c>
      <c r="C339" s="68">
        <v>1.3382913479667051</v>
      </c>
      <c r="D339" s="68">
        <v>0</v>
      </c>
    </row>
    <row r="340" spans="1:4" ht="15">
      <c r="A340" s="169">
        <v>43343</v>
      </c>
      <c r="B340" s="173">
        <v>1.4477635079220099</v>
      </c>
      <c r="C340" s="68">
        <v>1.3382913479667051</v>
      </c>
      <c r="D340" s="68">
        <v>0</v>
      </c>
    </row>
    <row r="341" spans="1:4" ht="15">
      <c r="A341" s="169">
        <v>43373</v>
      </c>
      <c r="B341" s="173">
        <v>1.6511992318483899</v>
      </c>
      <c r="C341" s="68">
        <v>1.3382913479667051</v>
      </c>
      <c r="D341" s="68">
        <v>0</v>
      </c>
    </row>
    <row r="342" spans="1:4" ht="15">
      <c r="A342" s="169">
        <v>43404</v>
      </c>
      <c r="B342" s="173">
        <v>1.6972716860559001</v>
      </c>
      <c r="C342" s="68">
        <v>1.3382913479667051</v>
      </c>
      <c r="D342" s="68">
        <v>0</v>
      </c>
    </row>
    <row r="343" spans="1:4" ht="15">
      <c r="A343" s="169">
        <v>43434</v>
      </c>
      <c r="B343" s="173">
        <v>1.7914466845352601</v>
      </c>
      <c r="C343" s="68">
        <v>1.3382913479667051</v>
      </c>
      <c r="D343" s="68">
        <v>0</v>
      </c>
    </row>
    <row r="344" spans="1:4" ht="15">
      <c r="A344" s="169">
        <v>43465</v>
      </c>
      <c r="B344" s="173">
        <v>1.7699600720967701</v>
      </c>
      <c r="C344" s="68">
        <v>1.3382913479667051</v>
      </c>
      <c r="D344" s="68">
        <v>0</v>
      </c>
    </row>
    <row r="345" spans="1:4" ht="15">
      <c r="A345" s="169">
        <v>43496</v>
      </c>
      <c r="B345" s="173">
        <v>1.8385445305222001</v>
      </c>
      <c r="C345" s="68">
        <v>1.3382913479667051</v>
      </c>
      <c r="D345" s="68">
        <v>0</v>
      </c>
    </row>
    <row r="346" spans="1:4" ht="15">
      <c r="A346" s="169">
        <v>43524</v>
      </c>
      <c r="B346" s="173">
        <v>1.8630657696808801</v>
      </c>
      <c r="C346" s="68">
        <v>1.3382913479667051</v>
      </c>
      <c r="D346" s="68">
        <v>0</v>
      </c>
    </row>
    <row r="347" spans="1:4" ht="15">
      <c r="A347" s="169">
        <v>43555</v>
      </c>
      <c r="B347" s="173">
        <v>1.9103924429497801</v>
      </c>
      <c r="C347" s="68">
        <v>1.3382913479667051</v>
      </c>
      <c r="D347" s="68">
        <v>0</v>
      </c>
    </row>
    <row r="348" spans="1:4" ht="15">
      <c r="A348" s="169">
        <v>43585</v>
      </c>
      <c r="B348" s="173">
        <v>1.9147747681893499</v>
      </c>
      <c r="C348" s="68">
        <v>1.3382913479667051</v>
      </c>
      <c r="D348" s="68">
        <v>0</v>
      </c>
    </row>
    <row r="349" spans="1:4" ht="15">
      <c r="A349" s="169">
        <v>43616</v>
      </c>
      <c r="B349" s="173">
        <v>1.9278408698346499</v>
      </c>
      <c r="C349" s="68">
        <v>1.3382913479667051</v>
      </c>
      <c r="D349" s="68">
        <v>0</v>
      </c>
    </row>
    <row r="350" spans="1:4" ht="15">
      <c r="A350" s="169">
        <v>43646</v>
      </c>
      <c r="B350" s="173">
        <v>1.94986815571462</v>
      </c>
      <c r="C350" s="68">
        <v>1.3382913479667051</v>
      </c>
      <c r="D350" s="68">
        <v>0</v>
      </c>
    </row>
    <row r="351" spans="1:4" ht="15">
      <c r="A351" s="169">
        <v>43677</v>
      </c>
      <c r="B351" s="173">
        <v>2.0022401154099203</v>
      </c>
      <c r="C351" s="68">
        <v>1.3382913479667051</v>
      </c>
      <c r="D351" s="68">
        <v>0</v>
      </c>
    </row>
    <row r="352" spans="1:4" ht="15">
      <c r="A352" s="169">
        <v>43708</v>
      </c>
      <c r="B352" s="173">
        <v>2.0635191561815001</v>
      </c>
      <c r="C352" s="68">
        <v>1.3382913479667051</v>
      </c>
      <c r="D352" s="68">
        <v>0</v>
      </c>
    </row>
    <row r="353" spans="1:4" ht="15">
      <c r="A353" s="169">
        <v>43738</v>
      </c>
      <c r="B353" s="173">
        <v>1.9855166578008301</v>
      </c>
      <c r="C353" s="68">
        <v>1.3382913479667051</v>
      </c>
      <c r="D353" s="68">
        <v>0</v>
      </c>
    </row>
    <row r="354" spans="1:4" ht="15">
      <c r="A354" s="169">
        <v>43769</v>
      </c>
      <c r="B354" s="173">
        <v>1.9685686252594099</v>
      </c>
      <c r="C354" s="68">
        <v>1.3382913479667051</v>
      </c>
      <c r="D354" s="68">
        <v>0</v>
      </c>
    </row>
    <row r="355" spans="1:4" ht="15">
      <c r="A355" s="169">
        <v>43799</v>
      </c>
      <c r="B355" s="173">
        <v>1.8480922291414501</v>
      </c>
      <c r="C355" s="68">
        <v>1.3382913479667051</v>
      </c>
      <c r="D355" s="68">
        <v>0</v>
      </c>
    </row>
    <row r="356" spans="1:4" ht="15">
      <c r="A356" s="169">
        <v>43830</v>
      </c>
      <c r="B356" s="173">
        <v>1.8388042685507799</v>
      </c>
      <c r="C356" s="68">
        <v>1.3382913479667051</v>
      </c>
      <c r="D356" s="68">
        <v>0</v>
      </c>
    </row>
    <row r="357" spans="1:4" ht="15">
      <c r="A357" s="169">
        <v>43861</v>
      </c>
      <c r="B357" s="173">
        <v>1.85371277758195</v>
      </c>
      <c r="C357" s="68">
        <v>1.3382913479667051</v>
      </c>
      <c r="D357" s="68">
        <v>0</v>
      </c>
    </row>
    <row r="358" spans="1:4" ht="15">
      <c r="A358" s="169">
        <v>43890</v>
      </c>
      <c r="B358" s="173">
        <v>1.7958243248891101</v>
      </c>
      <c r="C358" s="68">
        <v>1.3382913479667051</v>
      </c>
      <c r="D358" s="68">
        <v>0</v>
      </c>
    </row>
    <row r="359" spans="1:4" ht="15">
      <c r="A359" s="169">
        <v>43921</v>
      </c>
      <c r="B359" s="173">
        <v>1.6230987715456902</v>
      </c>
      <c r="C359" s="68">
        <v>1.3382913479667051</v>
      </c>
      <c r="D359" s="68">
        <v>0</v>
      </c>
    </row>
    <row r="360" spans="1:4" ht="15">
      <c r="A360" s="169">
        <v>43951</v>
      </c>
      <c r="B360" s="173">
        <v>1.50786253689584</v>
      </c>
      <c r="C360" s="68">
        <v>1.3382913479667051</v>
      </c>
      <c r="D360" s="68">
        <v>0</v>
      </c>
    </row>
    <row r="361" spans="1:4" ht="15">
      <c r="A361" s="169">
        <v>43982</v>
      </c>
      <c r="B361" s="173">
        <v>1.4889779779989201</v>
      </c>
      <c r="C361" s="68">
        <v>1.3382913479667051</v>
      </c>
      <c r="D361" s="68">
        <v>0</v>
      </c>
    </row>
    <row r="362" spans="1:4" ht="15">
      <c r="A362" s="169">
        <v>44012</v>
      </c>
      <c r="B362" s="173">
        <v>1.3193922054478799</v>
      </c>
      <c r="C362" s="68">
        <v>1.3382913479667051</v>
      </c>
      <c r="D362" s="68">
        <v>0</v>
      </c>
    </row>
    <row r="363" spans="1:4" ht="15">
      <c r="A363" s="169">
        <v>44043</v>
      </c>
      <c r="B363" s="173">
        <v>1.27902948161676</v>
      </c>
      <c r="C363" s="68">
        <v>1.3382913479667051</v>
      </c>
      <c r="D363" s="68">
        <v>0</v>
      </c>
    </row>
    <row r="364" spans="1:4" ht="15">
      <c r="A364" s="169">
        <v>44074</v>
      </c>
      <c r="B364" s="173">
        <v>1.1321410748816101</v>
      </c>
      <c r="C364" s="68">
        <v>1.3382913479667051</v>
      </c>
      <c r="D364" s="68">
        <v>0</v>
      </c>
    </row>
    <row r="365" spans="1:4" ht="15">
      <c r="A365" s="169">
        <v>44104</v>
      </c>
      <c r="B365" s="173">
        <v>1.0540281195368402</v>
      </c>
      <c r="C365" s="68">
        <v>1.3382913479667051</v>
      </c>
      <c r="D365" s="68">
        <v>0</v>
      </c>
    </row>
    <row r="366" spans="1:4" ht="15">
      <c r="A366" s="169">
        <v>44135</v>
      </c>
      <c r="B366" s="173">
        <v>0.92734652590189204</v>
      </c>
      <c r="C366" s="68">
        <v>1.3382913479667051</v>
      </c>
      <c r="D366" s="68">
        <v>0</v>
      </c>
    </row>
    <row r="367" spans="1:4" ht="15">
      <c r="A367" s="169">
        <v>44165</v>
      </c>
      <c r="B367" s="173">
        <v>0.91808295786760707</v>
      </c>
      <c r="C367" s="68">
        <v>1.3382913479667051</v>
      </c>
      <c r="D367" s="68">
        <v>0</v>
      </c>
    </row>
    <row r="368" spans="1:4" ht="15">
      <c r="A368" s="169">
        <v>44196</v>
      </c>
      <c r="B368" s="173">
        <v>0.79780383517410303</v>
      </c>
      <c r="C368" s="68">
        <v>1.3382913479667051</v>
      </c>
      <c r="D368" s="68">
        <v>0</v>
      </c>
    </row>
    <row r="369" spans="1:4" ht="15">
      <c r="A369" s="169">
        <v>44227</v>
      </c>
      <c r="B369" s="173">
        <v>0.75322508375511799</v>
      </c>
      <c r="C369" s="68">
        <v>1.3382913479667051</v>
      </c>
      <c r="D369" s="68">
        <v>0</v>
      </c>
    </row>
    <row r="370" spans="1:4" ht="15">
      <c r="A370" s="169">
        <v>44255</v>
      </c>
      <c r="B370" s="173">
        <v>0.72523699632863303</v>
      </c>
      <c r="C370" s="68">
        <v>1.3382913479667051</v>
      </c>
      <c r="D370" s="68">
        <v>0</v>
      </c>
    </row>
    <row r="371" spans="1:4" ht="15">
      <c r="A371" s="169">
        <v>44286</v>
      </c>
      <c r="B371" s="173">
        <v>0.78307643929353099</v>
      </c>
      <c r="C371" s="68">
        <v>1.3382913479667051</v>
      </c>
      <c r="D371" s="68">
        <v>0</v>
      </c>
    </row>
    <row r="372" spans="1:4" ht="15">
      <c r="A372" s="169">
        <v>44316</v>
      </c>
      <c r="B372" s="173">
        <v>0.88434680564975099</v>
      </c>
      <c r="C372" s="68">
        <v>1.3382913479667051</v>
      </c>
      <c r="D372" s="68">
        <v>0</v>
      </c>
    </row>
    <row r="373" spans="1:4" ht="15">
      <c r="A373" s="169">
        <v>44347</v>
      </c>
      <c r="B373" s="173">
        <v>0.88305026624862804</v>
      </c>
      <c r="C373" s="68">
        <v>1.3382913479667051</v>
      </c>
      <c r="D373" s="68">
        <v>0</v>
      </c>
    </row>
    <row r="374" spans="1:4" ht="15">
      <c r="A374" s="169">
        <v>44377</v>
      </c>
      <c r="B374" s="173">
        <v>1.0500851899517301</v>
      </c>
      <c r="C374" s="68">
        <v>1.3382913479667051</v>
      </c>
      <c r="D374" s="68">
        <v>0</v>
      </c>
    </row>
    <row r="375" spans="1:4" ht="15">
      <c r="A375" s="169">
        <v>44408</v>
      </c>
      <c r="B375" s="173">
        <v>1.24682927999704</v>
      </c>
      <c r="C375" s="68">
        <v>1.3382913479667051</v>
      </c>
      <c r="D375" s="68">
        <v>0</v>
      </c>
    </row>
    <row r="376" spans="1:4" ht="15">
      <c r="A376" s="169">
        <v>44439</v>
      </c>
      <c r="B376" s="173">
        <v>1.3934701573197898</v>
      </c>
      <c r="C376" s="68">
        <v>1.3382913479667051</v>
      </c>
      <c r="D376" s="68">
        <v>0</v>
      </c>
    </row>
    <row r="377" spans="1:4" ht="15">
      <c r="A377" s="169">
        <v>44469</v>
      </c>
      <c r="B377" s="173">
        <v>1.4817664221701099</v>
      </c>
      <c r="C377" s="68">
        <v>1.3382913479667051</v>
      </c>
      <c r="D377" s="68">
        <v>0</v>
      </c>
    </row>
    <row r="378" spans="1:4" ht="15">
      <c r="A378" s="169">
        <v>44500</v>
      </c>
      <c r="B378" s="173">
        <v>1.6355225507517699</v>
      </c>
      <c r="C378" s="68">
        <v>1.3382913479667051</v>
      </c>
      <c r="D378" s="68">
        <v>0</v>
      </c>
    </row>
    <row r="379" spans="1:4" ht="15">
      <c r="A379" s="169">
        <v>44530</v>
      </c>
      <c r="B379" s="173">
        <v>1.6593437801050301</v>
      </c>
      <c r="C379" s="68">
        <v>1.3382913479667051</v>
      </c>
      <c r="D379" s="68">
        <v>0</v>
      </c>
    </row>
    <row r="380" spans="1:4" ht="15">
      <c r="A380" s="169">
        <v>44561</v>
      </c>
      <c r="B380" s="173">
        <v>1.8720903544743899</v>
      </c>
      <c r="C380" s="68">
        <v>1.3382913479667051</v>
      </c>
      <c r="D380" s="68">
        <v>0</v>
      </c>
    </row>
    <row r="381" spans="1:4" ht="15">
      <c r="A381" s="169">
        <v>44592</v>
      </c>
      <c r="B381" s="173">
        <v>1.9530658902140101</v>
      </c>
      <c r="C381" s="68">
        <v>1.3382913479667051</v>
      </c>
      <c r="D381" s="68">
        <v>0</v>
      </c>
    </row>
    <row r="382" spans="1:4" ht="15">
      <c r="A382" s="169">
        <v>44620</v>
      </c>
      <c r="B382" s="173">
        <v>2.0082628141547301</v>
      </c>
      <c r="C382" s="68">
        <v>1.3382913479667051</v>
      </c>
      <c r="D382" s="68">
        <v>0</v>
      </c>
    </row>
    <row r="383" spans="1:4" ht="15">
      <c r="A383" s="169">
        <v>44651</v>
      </c>
      <c r="B383" s="173">
        <v>2.1875509473963901</v>
      </c>
      <c r="C383" s="68">
        <v>1.3382913479667051</v>
      </c>
      <c r="D383" s="68">
        <v>0</v>
      </c>
    </row>
    <row r="384" spans="1:4" ht="15">
      <c r="A384" s="169">
        <v>44681</v>
      </c>
      <c r="B384" s="173">
        <v>2.1995720506645897</v>
      </c>
      <c r="C384" s="68">
        <v>1.3382913479667051</v>
      </c>
      <c r="D384" s="68">
        <v>0</v>
      </c>
    </row>
    <row r="385" spans="1:4" ht="15">
      <c r="A385" s="169">
        <v>44712</v>
      </c>
      <c r="B385" s="173">
        <v>2.2545526953758901</v>
      </c>
      <c r="C385" s="68">
        <v>1.3382913479667051</v>
      </c>
      <c r="D385" s="68">
        <v>0</v>
      </c>
    </row>
    <row r="386" spans="1:4" ht="15">
      <c r="A386" s="169">
        <v>44742</v>
      </c>
      <c r="B386" s="173">
        <v>2.2387198561161599</v>
      </c>
      <c r="C386" s="68">
        <v>1.3382913479667051</v>
      </c>
      <c r="D386" s="68">
        <v>0</v>
      </c>
    </row>
    <row r="387" spans="1:4" ht="15">
      <c r="A387" s="169">
        <v>44773</v>
      </c>
      <c r="B387" s="173">
        <v>2.0666780056452598</v>
      </c>
      <c r="C387" s="68">
        <v>1.3382913479667051</v>
      </c>
      <c r="D387" s="68">
        <v>0</v>
      </c>
    </row>
    <row r="388" spans="1:4" ht="15">
      <c r="A388" s="169">
        <v>44804</v>
      </c>
      <c r="B388" s="173">
        <v>2.0780389372178099</v>
      </c>
      <c r="C388" s="68">
        <v>1.3382913479667051</v>
      </c>
      <c r="D388" s="68">
        <v>0</v>
      </c>
    </row>
    <row r="389" spans="1:4" ht="15">
      <c r="A389" s="169">
        <v>44834</v>
      </c>
      <c r="B389" s="173">
        <v>2.0738105000337401</v>
      </c>
      <c r="C389" s="68">
        <v>1.3382913479667051</v>
      </c>
      <c r="D389" s="68">
        <v>0</v>
      </c>
    </row>
    <row r="390" spans="1:4" ht="15">
      <c r="A390" s="169">
        <v>44865</v>
      </c>
      <c r="B390" s="173">
        <v>1.9241991941159799</v>
      </c>
      <c r="C390" s="68">
        <v>1.3382913479667051</v>
      </c>
      <c r="D390" s="68">
        <v>0</v>
      </c>
    </row>
    <row r="391" spans="1:4" ht="15">
      <c r="A391" s="169">
        <v>44895</v>
      </c>
      <c r="B391" s="173">
        <v>1.8680644245763001</v>
      </c>
      <c r="C391" s="68">
        <v>1.3382913479667051</v>
      </c>
      <c r="D391" s="68">
        <v>0</v>
      </c>
    </row>
    <row r="392" spans="1:4" ht="15">
      <c r="A392" s="169">
        <v>44926</v>
      </c>
      <c r="B392" s="173">
        <v>1.66984506742591</v>
      </c>
      <c r="C392" s="68">
        <v>1.3382913479667051</v>
      </c>
      <c r="D392" s="68">
        <v>0</v>
      </c>
    </row>
    <row r="393" spans="1:4" ht="15">
      <c r="A393" s="169">
        <v>44957</v>
      </c>
      <c r="B393" s="173">
        <v>1.6251333988943801</v>
      </c>
      <c r="C393" s="68">
        <v>1.3382913479667051</v>
      </c>
      <c r="D393" s="68">
        <v>0</v>
      </c>
    </row>
    <row r="394" spans="1:4" ht="15">
      <c r="A394" s="169">
        <v>44985</v>
      </c>
      <c r="B394" s="173">
        <v>1.55436978248719</v>
      </c>
      <c r="C394" s="68">
        <v>1.3382913479667051</v>
      </c>
      <c r="D394" s="68">
        <v>0</v>
      </c>
    </row>
    <row r="395" spans="1:4" ht="15">
      <c r="A395" s="169">
        <v>45016</v>
      </c>
      <c r="B395" s="173">
        <v>1.4466317086984299</v>
      </c>
      <c r="C395" s="68">
        <v>1.3382913479667051</v>
      </c>
      <c r="D395" s="68">
        <v>0</v>
      </c>
    </row>
    <row r="396" spans="1:4" ht="15">
      <c r="A396" s="169">
        <v>45046</v>
      </c>
      <c r="B396" s="173">
        <v>1.32642087102676</v>
      </c>
      <c r="C396" s="68">
        <v>1.3382913479667051</v>
      </c>
      <c r="D396" s="68">
        <v>0</v>
      </c>
    </row>
    <row r="397" spans="1:4" ht="15">
      <c r="A397" s="169">
        <v>45077</v>
      </c>
      <c r="B397" s="173">
        <v>1.21427762428494</v>
      </c>
      <c r="C397" s="68">
        <v>1.3382913479667051</v>
      </c>
      <c r="D397" s="68">
        <v>0</v>
      </c>
    </row>
    <row r="398" spans="1:4" ht="15">
      <c r="A398" s="169">
        <v>45107</v>
      </c>
      <c r="B398" s="173">
        <v>1.09915701449007</v>
      </c>
      <c r="C398" s="68">
        <v>1.3382913479667051</v>
      </c>
      <c r="D398" s="68">
        <v>0</v>
      </c>
    </row>
    <row r="399" spans="1:4" ht="15">
      <c r="A399" s="169">
        <v>45138</v>
      </c>
      <c r="B399" s="173">
        <v>1.03121061346767</v>
      </c>
      <c r="C399" s="68">
        <v>1.3382913479667051</v>
      </c>
      <c r="D399" s="68">
        <v>0</v>
      </c>
    </row>
    <row r="400" spans="1:4" ht="15">
      <c r="A400" s="169">
        <v>45169</v>
      </c>
      <c r="B400" s="173">
        <v>0.91257841496118297</v>
      </c>
      <c r="C400" s="68">
        <v>1.3382913479667051</v>
      </c>
      <c r="D400" s="68">
        <v>0</v>
      </c>
    </row>
    <row r="401" spans="1:4" ht="15">
      <c r="A401" s="169">
        <v>45199</v>
      </c>
      <c r="B401" s="173">
        <v>0.81811180934500094</v>
      </c>
      <c r="C401" s="68">
        <v>1.3382913479667051</v>
      </c>
      <c r="D401" s="68">
        <v>0</v>
      </c>
    </row>
    <row r="402" spans="1:4" ht="15">
      <c r="A402" s="169">
        <v>45230</v>
      </c>
      <c r="B402" s="173">
        <v>0.77814911806087605</v>
      </c>
      <c r="C402" s="68">
        <v>1.3382913479667051</v>
      </c>
      <c r="D402" s="68">
        <v>0</v>
      </c>
    </row>
    <row r="403" spans="1:4" ht="15">
      <c r="A403" s="169">
        <v>45260</v>
      </c>
      <c r="B403" s="173">
        <v>0.76617488914978693</v>
      </c>
      <c r="C403" s="68">
        <v>1.3382913479667051</v>
      </c>
      <c r="D403" s="68">
        <v>0</v>
      </c>
    </row>
    <row r="404" spans="1:4" ht="15">
      <c r="A404" s="169">
        <v>45291</v>
      </c>
      <c r="B404" s="173">
        <v>0.82247271899308394</v>
      </c>
      <c r="C404" s="68">
        <v>1.3382913479667051</v>
      </c>
      <c r="D404" s="68">
        <v>0</v>
      </c>
    </row>
    <row r="405" spans="1:4" ht="15">
      <c r="A405" s="169">
        <v>45322</v>
      </c>
      <c r="B405" s="173">
        <v>0.79802369149170294</v>
      </c>
      <c r="C405" s="68">
        <v>1.3382913479667051</v>
      </c>
      <c r="D405" s="68">
        <v>0</v>
      </c>
    </row>
    <row r="406" spans="1:4" ht="15">
      <c r="A406" s="169">
        <v>45351</v>
      </c>
      <c r="B406" s="173">
        <v>0.739578701493941</v>
      </c>
      <c r="C406" s="68">
        <v>1.3382913479667051</v>
      </c>
      <c r="D406" s="68">
        <v>0</v>
      </c>
    </row>
    <row r="407" spans="1:4" ht="15">
      <c r="A407" s="169">
        <v>45382</v>
      </c>
      <c r="B407" s="173">
        <v>0.69834164888802097</v>
      </c>
      <c r="C407" s="68">
        <v>1.3382913479667051</v>
      </c>
      <c r="D407" s="68">
        <v>0</v>
      </c>
    </row>
    <row r="408" spans="1:4" ht="15">
      <c r="A408" s="169">
        <v>45412</v>
      </c>
      <c r="B408" s="173">
        <v>0.64717676497218901</v>
      </c>
      <c r="C408" s="68">
        <v>1.3382913479667051</v>
      </c>
      <c r="D408" s="68">
        <v>0</v>
      </c>
    </row>
    <row r="409" spans="1:4" ht="15">
      <c r="A409" s="169">
        <v>45443</v>
      </c>
      <c r="B409" s="173">
        <v>0.66186145863626777</v>
      </c>
      <c r="C409" s="68">
        <v>1.3382913479667051</v>
      </c>
      <c r="D409" s="68">
        <v>0</v>
      </c>
    </row>
    <row r="410" spans="1:4" ht="15">
      <c r="A410" s="169">
        <v>45473</v>
      </c>
      <c r="B410" s="173">
        <v>0.69064715484090222</v>
      </c>
      <c r="C410" s="68">
        <v>1.3382913479667051</v>
      </c>
      <c r="D410" s="68">
        <v>0</v>
      </c>
    </row>
    <row r="411" spans="1:4" ht="15">
      <c r="A411" s="169">
        <v>45504</v>
      </c>
      <c r="B411" s="173">
        <v>0.72427943558961805</v>
      </c>
      <c r="C411" s="68">
        <v>1.3382913479667051</v>
      </c>
      <c r="D411" s="68">
        <v>0</v>
      </c>
    </row>
    <row r="412" spans="1:4" ht="15">
      <c r="A412" s="169">
        <v>45535</v>
      </c>
      <c r="B412" s="173">
        <v>0.75954771786665198</v>
      </c>
      <c r="C412" s="68">
        <v>1.3382913479667051</v>
      </c>
      <c r="D412" s="68">
        <v>0</v>
      </c>
    </row>
    <row r="413" spans="1:4" ht="15">
      <c r="A413" s="169">
        <v>45565</v>
      </c>
      <c r="B413" s="173">
        <v>0.801364406075878</v>
      </c>
      <c r="C413" s="68">
        <v>1.3382913479667051</v>
      </c>
      <c r="D413" s="68">
        <v>0</v>
      </c>
    </row>
    <row r="414" spans="1:4" ht="15">
      <c r="A414" s="169">
        <v>45596</v>
      </c>
      <c r="B414" s="173">
        <v>0.82201434460601308</v>
      </c>
      <c r="C414" s="68">
        <v>1.3382913479667051</v>
      </c>
      <c r="D414" s="68">
        <v>0</v>
      </c>
    </row>
    <row r="415" spans="1:4" ht="15">
      <c r="A415" s="169">
        <v>45626</v>
      </c>
      <c r="B415" s="173">
        <v>0.81229631376452394</v>
      </c>
      <c r="C415" s="68">
        <v>1.3382913479667051</v>
      </c>
      <c r="D415" s="68">
        <v>0</v>
      </c>
    </row>
    <row r="416" spans="1:4" ht="15">
      <c r="A416" s="169">
        <v>45657</v>
      </c>
      <c r="B416" s="173">
        <v>0.81895735168541106</v>
      </c>
      <c r="C416" s="68">
        <v>1.3382913479667051</v>
      </c>
      <c r="D416" s="68">
        <v>0</v>
      </c>
    </row>
    <row r="417" spans="1:4" ht="15">
      <c r="A417" s="169">
        <v>45688</v>
      </c>
      <c r="B417" s="173">
        <v>0.85718901353070998</v>
      </c>
      <c r="C417" s="68">
        <v>1.3382913479667051</v>
      </c>
      <c r="D417" s="68">
        <v>0</v>
      </c>
    </row>
    <row r="418" spans="1:4" ht="15">
      <c r="A418" s="169">
        <v>45716</v>
      </c>
      <c r="B418" s="173">
        <v>0.90080108436261608</v>
      </c>
      <c r="C418" s="68">
        <v>1.3382913479667051</v>
      </c>
      <c r="D418" s="68">
        <v>0</v>
      </c>
    </row>
    <row r="419" spans="1:4" ht="15">
      <c r="A419" s="169">
        <v>45747</v>
      </c>
      <c r="B419" s="173">
        <v>0.92603957007264404</v>
      </c>
      <c r="C419" s="68">
        <v>1.3382913479667051</v>
      </c>
      <c r="D419" s="68">
        <v>0</v>
      </c>
    </row>
    <row r="420" spans="1:4" ht="15">
      <c r="A420" s="181">
        <v>45777</v>
      </c>
      <c r="B420" s="182">
        <v>0.99849478602480302</v>
      </c>
      <c r="C420" s="42">
        <v>1.3382913479667051</v>
      </c>
      <c r="D420" s="42">
        <v>5.8337718125578899</v>
      </c>
    </row>
    <row r="421" spans="1:4" ht="15">
      <c r="A421" s="181">
        <v>45808</v>
      </c>
      <c r="B421" s="182">
        <v>1.0536199161916802</v>
      </c>
      <c r="C421" s="42">
        <v>1.3382913479667051</v>
      </c>
      <c r="D421" s="42">
        <v>5.8337718125578899</v>
      </c>
    </row>
    <row r="422" spans="1:4" ht="15">
      <c r="A422" s="181">
        <v>45838</v>
      </c>
      <c r="B422" s="182">
        <v>1.06920509755951</v>
      </c>
      <c r="C422" s="42">
        <v>1.3382913479667051</v>
      </c>
      <c r="D422" s="42">
        <v>5.8337718125578899</v>
      </c>
    </row>
    <row r="423" spans="1:4" ht="15">
      <c r="A423" s="181">
        <v>45869</v>
      </c>
      <c r="B423" s="182">
        <v>1.1507043653105</v>
      </c>
      <c r="C423" s="42">
        <v>1.3382913479667051</v>
      </c>
      <c r="D423" s="42">
        <v>5.8337718125578899</v>
      </c>
    </row>
    <row r="424" spans="1:4" ht="15">
      <c r="A424" s="181">
        <v>45900</v>
      </c>
      <c r="B424" s="182">
        <v>1.1630464969472298</v>
      </c>
      <c r="C424" s="42">
        <v>1.3382913479667051</v>
      </c>
      <c r="D424" s="42">
        <v>5.8337718125578899</v>
      </c>
    </row>
    <row r="425" spans="1:4" ht="15">
      <c r="A425" s="181">
        <v>45930</v>
      </c>
      <c r="B425" s="182">
        <v>1.21515531886382</v>
      </c>
      <c r="C425" s="42">
        <v>1.3382913479667051</v>
      </c>
      <c r="D425" s="42">
        <v>5.8337718125578899</v>
      </c>
    </row>
    <row r="426" spans="1:4">
      <c r="B426" s="179"/>
    </row>
    <row r="427" spans="1:4">
      <c r="B427" s="179"/>
    </row>
  </sheetData>
  <mergeCells count="1">
    <mergeCell ref="G25:M25"/>
  </mergeCells>
  <pageMargins left="0.7" right="0.7" top="0.75" bottom="0.75" header="0.3" footer="0.3"/>
  <pageSetup scale="67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4FD4FD-7544-4B0B-BEF4-AF90EED249AF}">
  <dimension ref="A1:BB413"/>
  <sheetViews>
    <sheetView showGridLines="0" zoomScale="90" zoomScaleNormal="90" workbookViewId="0">
      <pane xSplit="1" ySplit="1" topLeftCell="AN2" activePane="bottomRight" state="frozen"/>
      <selection pane="topRight" activeCell="B1" sqref="B1"/>
      <selection pane="bottomLeft" activeCell="A2" sqref="A2"/>
      <selection pane="bottomRight" activeCell="AS26" sqref="AS26"/>
    </sheetView>
  </sheetViews>
  <sheetFormatPr baseColWidth="10" defaultColWidth="11.42578125" defaultRowHeight="15"/>
  <cols>
    <col min="1" max="1" width="12.5703125" bestFit="1" customWidth="1"/>
    <col min="2" max="2" width="17.42578125" bestFit="1" customWidth="1"/>
    <col min="3" max="3" width="11.85546875" bestFit="1" customWidth="1"/>
    <col min="4" max="4" width="20.28515625" bestFit="1" customWidth="1"/>
    <col min="5" max="5" width="16.28515625" bestFit="1" customWidth="1"/>
    <col min="6" max="7" width="16.42578125" bestFit="1" customWidth="1"/>
    <col min="8" max="8" width="17.42578125" bestFit="1" customWidth="1"/>
    <col min="9" max="9" width="16.42578125" bestFit="1" customWidth="1"/>
    <col min="10" max="10" width="15.28515625" bestFit="1" customWidth="1"/>
    <col min="11" max="11" width="17.42578125" bestFit="1" customWidth="1"/>
    <col min="12" max="12" width="15.28515625" bestFit="1" customWidth="1"/>
    <col min="13" max="14" width="16.42578125" bestFit="1" customWidth="1"/>
    <col min="15" max="15" width="15.28515625" bestFit="1" customWidth="1"/>
    <col min="16" max="16" width="16.42578125" bestFit="1" customWidth="1"/>
    <col min="17" max="17" width="17.42578125" bestFit="1" customWidth="1"/>
    <col min="18" max="18" width="15.28515625" bestFit="1" customWidth="1"/>
    <col min="19" max="19" width="16.42578125" bestFit="1" customWidth="1"/>
    <col min="20" max="20" width="15.28515625" bestFit="1" customWidth="1"/>
    <col min="21" max="21" width="13.7109375" bestFit="1" customWidth="1"/>
    <col min="22" max="22" width="16.42578125" bestFit="1" customWidth="1"/>
    <col min="23" max="23" width="17.140625" bestFit="1" customWidth="1"/>
    <col min="24" max="24" width="17.42578125" bestFit="1" customWidth="1"/>
    <col min="25" max="25" width="16.42578125" bestFit="1" customWidth="1"/>
    <col min="27" max="29" width="12.7109375" customWidth="1"/>
    <col min="30" max="30" width="14.85546875" bestFit="1" customWidth="1"/>
    <col min="31" max="31" width="13.5703125" bestFit="1" customWidth="1"/>
    <col min="32" max="32" width="14.85546875" bestFit="1" customWidth="1"/>
    <col min="33" max="33" width="14.85546875" customWidth="1"/>
    <col min="42" max="42" width="27" customWidth="1"/>
    <col min="43" max="43" width="17.5703125" bestFit="1" customWidth="1"/>
    <col min="44" max="44" width="19.42578125" customWidth="1"/>
    <col min="45" max="45" width="18.28515625" bestFit="1" customWidth="1"/>
    <col min="46" max="46" width="24.85546875" customWidth="1"/>
    <col min="47" max="47" width="18.5703125" customWidth="1"/>
    <col min="48" max="48" width="16.7109375" customWidth="1"/>
    <col min="49" max="49" width="14.85546875" customWidth="1"/>
    <col min="50" max="51" width="15.42578125" customWidth="1"/>
    <col min="52" max="52" width="16.140625" customWidth="1"/>
    <col min="53" max="53" width="14.7109375" customWidth="1"/>
    <col min="54" max="54" width="17.42578125" customWidth="1"/>
    <col min="55" max="55" width="14.5703125" customWidth="1"/>
    <col min="56" max="56" width="14.85546875" bestFit="1" customWidth="1"/>
    <col min="58" max="59" width="12.42578125" bestFit="1" customWidth="1"/>
    <col min="60" max="60" width="42.7109375" bestFit="1" customWidth="1"/>
  </cols>
  <sheetData>
    <row r="1" spans="1:47" ht="30.75" thickBot="1">
      <c r="A1" s="184" t="s">
        <v>0</v>
      </c>
      <c r="B1" s="185" t="s">
        <v>131</v>
      </c>
      <c r="C1" s="185" t="s">
        <v>127</v>
      </c>
      <c r="D1" s="185" t="s">
        <v>132</v>
      </c>
      <c r="E1" s="185" t="s">
        <v>133</v>
      </c>
      <c r="F1" s="185" t="s">
        <v>134</v>
      </c>
      <c r="G1" s="185" t="s">
        <v>135</v>
      </c>
      <c r="H1" s="185" t="s">
        <v>136</v>
      </c>
      <c r="I1" s="185" t="s">
        <v>137</v>
      </c>
      <c r="J1" s="185" t="s">
        <v>138</v>
      </c>
      <c r="K1" s="185" t="s">
        <v>139</v>
      </c>
      <c r="L1" s="185" t="s">
        <v>140</v>
      </c>
      <c r="M1" s="185" t="s">
        <v>141</v>
      </c>
      <c r="N1" s="185" t="s">
        <v>142</v>
      </c>
      <c r="O1" s="185" t="s">
        <v>143</v>
      </c>
      <c r="P1" s="185" t="s">
        <v>144</v>
      </c>
      <c r="Q1" s="185" t="s">
        <v>145</v>
      </c>
      <c r="R1" s="185" t="s">
        <v>146</v>
      </c>
      <c r="S1" s="185" t="s">
        <v>147</v>
      </c>
      <c r="T1" s="185" t="s">
        <v>148</v>
      </c>
      <c r="U1" s="185" t="s">
        <v>149</v>
      </c>
      <c r="V1" s="185" t="s">
        <v>150</v>
      </c>
      <c r="W1" s="185" t="s">
        <v>151</v>
      </c>
      <c r="X1" s="185" t="s">
        <v>152</v>
      </c>
      <c r="Y1" s="186" t="s">
        <v>153</v>
      </c>
      <c r="AA1" t="s">
        <v>0</v>
      </c>
      <c r="AB1" t="s">
        <v>127</v>
      </c>
      <c r="AC1" t="s">
        <v>132</v>
      </c>
      <c r="AD1" t="s">
        <v>154</v>
      </c>
      <c r="AE1" t="s">
        <v>155</v>
      </c>
      <c r="AF1" t="s">
        <v>156</v>
      </c>
      <c r="AG1" t="s">
        <v>157</v>
      </c>
      <c r="AH1" t="s">
        <v>158</v>
      </c>
      <c r="AI1" t="s">
        <v>159</v>
      </c>
      <c r="AJ1" t="s">
        <v>160</v>
      </c>
      <c r="AK1" t="s">
        <v>161</v>
      </c>
      <c r="AL1" t="s">
        <v>162</v>
      </c>
      <c r="AM1" t="s">
        <v>163</v>
      </c>
      <c r="AN1" t="s">
        <v>48</v>
      </c>
    </row>
    <row r="2" spans="1:47">
      <c r="A2" s="1">
        <v>33419</v>
      </c>
      <c r="B2" s="187">
        <v>140042752</v>
      </c>
      <c r="C2" s="188">
        <v>1.3038720292167899E-2</v>
      </c>
      <c r="D2" s="187">
        <v>10740530655</v>
      </c>
      <c r="E2" s="187">
        <v>393254265</v>
      </c>
      <c r="F2" s="187">
        <v>22406179</v>
      </c>
      <c r="G2" s="187">
        <v>188760401</v>
      </c>
      <c r="H2" s="187">
        <v>0</v>
      </c>
      <c r="I2" s="187">
        <v>0</v>
      </c>
      <c r="J2" s="187">
        <v>0</v>
      </c>
      <c r="K2" s="187">
        <v>2962271286</v>
      </c>
      <c r="L2" s="187">
        <v>0</v>
      </c>
      <c r="M2" s="187">
        <v>0</v>
      </c>
      <c r="N2" s="187">
        <v>74575182</v>
      </c>
      <c r="O2" s="187">
        <v>406582840</v>
      </c>
      <c r="P2" s="187">
        <v>5521358</v>
      </c>
      <c r="Q2" s="187">
        <v>0</v>
      </c>
      <c r="R2" s="187">
        <v>68345217</v>
      </c>
      <c r="S2" s="187">
        <v>0</v>
      </c>
      <c r="T2" s="187">
        <v>0</v>
      </c>
      <c r="U2" s="187">
        <v>0</v>
      </c>
      <c r="V2" s="187">
        <v>106361184</v>
      </c>
      <c r="W2" s="187">
        <v>0</v>
      </c>
      <c r="X2" s="187">
        <v>2962271288</v>
      </c>
      <c r="Y2" s="187">
        <v>679453214</v>
      </c>
      <c r="AA2" s="1">
        <v>45747</v>
      </c>
      <c r="AB2">
        <v>9.2603957007264398E-3</v>
      </c>
      <c r="AC2">
        <v>1063111729653.25</v>
      </c>
      <c r="AD2">
        <v>3.6438195742216517E-2</v>
      </c>
      <c r="AE2">
        <v>1.0450506486926329E-2</v>
      </c>
      <c r="AF2">
        <v>1.6555445234734078E-2</v>
      </c>
      <c r="AG2">
        <v>1.4335764799514372E-2</v>
      </c>
      <c r="AH2">
        <v>2.9079604018509474E-2</v>
      </c>
      <c r="AI2">
        <v>3.7283447781876079E-3</v>
      </c>
      <c r="AJ2">
        <v>3.7190284535149123E-2</v>
      </c>
      <c r="AK2">
        <v>3.4357935160411614E-2</v>
      </c>
      <c r="AL2">
        <v>2.6620488802048636E-3</v>
      </c>
      <c r="AM2">
        <v>2.7114465033385816E-2</v>
      </c>
      <c r="AN2">
        <v>1.9651389851236579E-3</v>
      </c>
    </row>
    <row r="3" spans="1:47">
      <c r="A3" s="1">
        <v>33450</v>
      </c>
      <c r="B3" s="187">
        <v>150868481</v>
      </c>
      <c r="C3" s="188">
        <v>1.3978294193659599E-2</v>
      </c>
      <c r="D3" s="187">
        <v>10858332204</v>
      </c>
      <c r="E3" s="187">
        <v>401621493</v>
      </c>
      <c r="F3" s="187">
        <v>32752885</v>
      </c>
      <c r="G3" s="187">
        <v>194878374</v>
      </c>
      <c r="H3" s="187">
        <v>0</v>
      </c>
      <c r="I3" s="187">
        <v>0</v>
      </c>
      <c r="J3" s="187">
        <v>0</v>
      </c>
      <c r="K3" s="187">
        <v>3041776454</v>
      </c>
      <c r="L3" s="187">
        <v>0</v>
      </c>
      <c r="M3" s="187">
        <v>0</v>
      </c>
      <c r="N3" s="187">
        <v>80516808</v>
      </c>
      <c r="O3" s="187">
        <v>418554658</v>
      </c>
      <c r="P3" s="187">
        <v>4828983</v>
      </c>
      <c r="Q3" s="187">
        <v>0</v>
      </c>
      <c r="R3" s="187">
        <v>72983517</v>
      </c>
      <c r="S3" s="187">
        <v>0</v>
      </c>
      <c r="T3" s="187">
        <v>0</v>
      </c>
      <c r="U3" s="187">
        <v>0</v>
      </c>
      <c r="V3" s="187">
        <v>110056928</v>
      </c>
      <c r="W3" s="187">
        <v>0</v>
      </c>
      <c r="X3" s="187">
        <v>3041776455</v>
      </c>
      <c r="Y3" s="187">
        <v>699791444</v>
      </c>
      <c r="AA3" s="1">
        <v>45930</v>
      </c>
      <c r="AB3">
        <v>1.21515531886382E-2</v>
      </c>
      <c r="AC3">
        <v>1093813833975.08</v>
      </c>
      <c r="AD3">
        <v>3.5460837691194604E-2</v>
      </c>
      <c r="AE3">
        <v>1.1743279682312696E-2</v>
      </c>
      <c r="AF3">
        <v>1.6423102471742612E-2</v>
      </c>
      <c r="AG3">
        <v>1.4615961339291611E-2</v>
      </c>
      <c r="AH3">
        <v>2.7529211415539701E-2</v>
      </c>
      <c r="AI3">
        <v>3.2533351354129781E-3</v>
      </c>
      <c r="AJ3">
        <v>3.2788843950414412E-2</v>
      </c>
      <c r="AK3">
        <v>3.4912421096450694E-2</v>
      </c>
      <c r="AL3">
        <v>3.637650089559674E-3</v>
      </c>
      <c r="AM3">
        <v>2.5530919071246098E-2</v>
      </c>
      <c r="AN3">
        <v>1.9982923442936028E-3</v>
      </c>
      <c r="AO3" t="s">
        <v>164</v>
      </c>
      <c r="AP3" t="str">
        <f>+CONCATENATE("ROA ",TEXT(AA2,"mmmm"),"-",YEAR(AA2))</f>
        <v>ROA marzo-2025</v>
      </c>
      <c r="AQ3" s="6">
        <v>0.92603957007264404</v>
      </c>
      <c r="AR3" s="6"/>
      <c r="AU3" s="2" t="s">
        <v>165</v>
      </c>
    </row>
    <row r="4" spans="1:47">
      <c r="A4" s="1">
        <v>33481</v>
      </c>
      <c r="B4" s="187">
        <v>144217497</v>
      </c>
      <c r="C4" s="188">
        <v>1.3202022643997601E-2</v>
      </c>
      <c r="D4" s="187">
        <v>10923896655</v>
      </c>
      <c r="E4" s="187">
        <v>409656183</v>
      </c>
      <c r="F4" s="187">
        <v>42190911</v>
      </c>
      <c r="G4" s="187">
        <v>197245656</v>
      </c>
      <c r="H4" s="187">
        <v>0</v>
      </c>
      <c r="I4" s="187">
        <v>0</v>
      </c>
      <c r="J4" s="187">
        <v>0</v>
      </c>
      <c r="K4" s="187">
        <v>3080391479</v>
      </c>
      <c r="L4" s="187">
        <v>0</v>
      </c>
      <c r="M4" s="187">
        <v>0</v>
      </c>
      <c r="N4" s="187">
        <v>86675534</v>
      </c>
      <c r="O4" s="187">
        <v>429124344</v>
      </c>
      <c r="P4" s="187">
        <v>4237562</v>
      </c>
      <c r="Q4" s="187">
        <v>0</v>
      </c>
      <c r="R4" s="187">
        <v>75783274</v>
      </c>
      <c r="S4" s="187">
        <v>0</v>
      </c>
      <c r="T4" s="187">
        <v>0</v>
      </c>
      <c r="U4" s="187">
        <v>0</v>
      </c>
      <c r="V4" s="187">
        <v>112632898</v>
      </c>
      <c r="W4" s="187">
        <v>0</v>
      </c>
      <c r="X4" s="187">
        <v>3080391480</v>
      </c>
      <c r="Y4" s="187">
        <v>708845162</v>
      </c>
      <c r="AD4" s="189"/>
      <c r="AO4" t="s">
        <v>166</v>
      </c>
      <c r="AP4" t="s">
        <v>154</v>
      </c>
      <c r="AQ4" s="190">
        <v>0.82830376497045266</v>
      </c>
      <c r="AR4">
        <v>9.7735805102191348E-2</v>
      </c>
      <c r="AS4" s="6">
        <v>-9.7735805102191348E-2</v>
      </c>
    </row>
    <row r="5" spans="1:47">
      <c r="A5" s="1">
        <v>33511</v>
      </c>
      <c r="B5" s="187">
        <v>162292534</v>
      </c>
      <c r="C5" s="188">
        <v>1.4385666376167E-2</v>
      </c>
      <c r="D5" s="187">
        <v>11281543222</v>
      </c>
      <c r="E5" s="187">
        <v>418479492</v>
      </c>
      <c r="F5" s="187">
        <v>49668554</v>
      </c>
      <c r="G5" s="187">
        <v>201593261</v>
      </c>
      <c r="H5" s="187">
        <v>0</v>
      </c>
      <c r="I5" s="187">
        <v>0</v>
      </c>
      <c r="J5" s="187">
        <v>0</v>
      </c>
      <c r="K5" s="187">
        <v>3145922193</v>
      </c>
      <c r="L5" s="187">
        <v>0</v>
      </c>
      <c r="M5" s="187">
        <v>0</v>
      </c>
      <c r="N5" s="187">
        <v>90788192</v>
      </c>
      <c r="O5" s="187">
        <v>440159599</v>
      </c>
      <c r="P5" s="187">
        <v>3743731</v>
      </c>
      <c r="Q5" s="187">
        <v>0</v>
      </c>
      <c r="R5" s="187">
        <v>77561903</v>
      </c>
      <c r="S5" s="187">
        <v>0</v>
      </c>
      <c r="T5" s="187">
        <v>0</v>
      </c>
      <c r="U5" s="187">
        <v>0</v>
      </c>
      <c r="V5" s="187">
        <v>117213380</v>
      </c>
      <c r="W5" s="187">
        <v>0</v>
      </c>
      <c r="X5" s="187">
        <v>3145922194</v>
      </c>
      <c r="Y5" s="187">
        <v>723194846</v>
      </c>
      <c r="AO5" t="s">
        <v>167</v>
      </c>
      <c r="AP5" t="s">
        <v>155</v>
      </c>
      <c r="AQ5" s="190">
        <v>0.82830376497045266</v>
      </c>
      <c r="AR5">
        <v>0.12927731953863675</v>
      </c>
      <c r="AS5" s="6">
        <v>0.12927731953863675</v>
      </c>
    </row>
    <row r="6" spans="1:47">
      <c r="A6" s="1">
        <v>33542</v>
      </c>
      <c r="B6" s="187">
        <v>179739237</v>
      </c>
      <c r="C6" s="188">
        <v>1.5604904009143199E-2</v>
      </c>
      <c r="D6" s="187">
        <v>11518127628</v>
      </c>
      <c r="E6" s="187">
        <v>428836115</v>
      </c>
      <c r="F6" s="187">
        <v>55012317</v>
      </c>
      <c r="G6" s="187">
        <v>208030363</v>
      </c>
      <c r="H6" s="187">
        <v>0</v>
      </c>
      <c r="I6" s="187">
        <v>0</v>
      </c>
      <c r="J6" s="187">
        <v>0</v>
      </c>
      <c r="K6" s="187">
        <v>3237196206</v>
      </c>
      <c r="L6" s="187">
        <v>0</v>
      </c>
      <c r="M6" s="187">
        <v>0</v>
      </c>
      <c r="N6" s="187">
        <v>93839063</v>
      </c>
      <c r="O6" s="187">
        <v>453499800</v>
      </c>
      <c r="P6" s="187">
        <v>3157674</v>
      </c>
      <c r="Q6" s="187">
        <v>0</v>
      </c>
      <c r="R6" s="187">
        <v>81232064</v>
      </c>
      <c r="S6" s="187">
        <v>0</v>
      </c>
      <c r="T6" s="187">
        <v>0</v>
      </c>
      <c r="U6" s="187">
        <v>0</v>
      </c>
      <c r="V6" s="187">
        <v>118813759</v>
      </c>
      <c r="W6" s="187">
        <v>0</v>
      </c>
      <c r="X6" s="187">
        <v>3237196207</v>
      </c>
      <c r="Y6" s="187">
        <v>745539243</v>
      </c>
      <c r="AO6" t="s">
        <v>168</v>
      </c>
      <c r="AP6" t="s">
        <v>169</v>
      </c>
      <c r="AQ6" s="190">
        <v>0.94434680820994288</v>
      </c>
      <c r="AR6">
        <v>1.3234276299146572E-2</v>
      </c>
      <c r="AS6" s="6">
        <v>-1.3234276299146572E-2</v>
      </c>
    </row>
    <row r="7" spans="1:47">
      <c r="A7" s="1">
        <v>33572</v>
      </c>
      <c r="B7" s="187">
        <v>160558416</v>
      </c>
      <c r="C7" s="188">
        <v>1.33591888693673E-2</v>
      </c>
      <c r="D7" s="187">
        <v>12018576844</v>
      </c>
      <c r="E7" s="187">
        <v>437887217</v>
      </c>
      <c r="F7" s="187">
        <v>58558950</v>
      </c>
      <c r="G7" s="187">
        <v>217142862</v>
      </c>
      <c r="H7" s="187">
        <v>0</v>
      </c>
      <c r="I7" s="187">
        <v>0</v>
      </c>
      <c r="J7" s="187">
        <v>0</v>
      </c>
      <c r="K7" s="187">
        <v>3344737110</v>
      </c>
      <c r="L7" s="187">
        <v>0</v>
      </c>
      <c r="M7" s="187">
        <v>0</v>
      </c>
      <c r="N7" s="187">
        <v>98863333</v>
      </c>
      <c r="O7" s="187">
        <v>466037616</v>
      </c>
      <c r="P7" s="187">
        <v>4898945</v>
      </c>
      <c r="Q7" s="187">
        <v>0</v>
      </c>
      <c r="R7" s="187">
        <v>83199080</v>
      </c>
      <c r="S7" s="187">
        <v>0</v>
      </c>
      <c r="T7" s="187">
        <v>0</v>
      </c>
      <c r="U7" s="187">
        <v>0</v>
      </c>
      <c r="V7" s="187">
        <v>119718754</v>
      </c>
      <c r="W7" s="187">
        <v>0</v>
      </c>
      <c r="X7" s="187">
        <v>3344737111</v>
      </c>
      <c r="Y7" s="187">
        <v>796295454</v>
      </c>
      <c r="AO7" t="s">
        <v>170</v>
      </c>
      <c r="AP7" t="s">
        <v>157</v>
      </c>
      <c r="AQ7" s="190">
        <v>0.94434680820994288</v>
      </c>
      <c r="AR7">
        <v>2.8019653977723845E-2</v>
      </c>
      <c r="AS7" s="190">
        <v>2.8019653977723845E-2</v>
      </c>
    </row>
    <row r="8" spans="1:47">
      <c r="A8" s="1">
        <v>33603</v>
      </c>
      <c r="B8" s="187">
        <v>201932953</v>
      </c>
      <c r="C8" s="188">
        <v>1.6285759369804299E-2</v>
      </c>
      <c r="D8" s="187">
        <v>12245225689</v>
      </c>
      <c r="E8" s="187">
        <v>446754506</v>
      </c>
      <c r="F8" s="187">
        <v>63871476</v>
      </c>
      <c r="G8" s="187">
        <v>216692557</v>
      </c>
      <c r="H8" s="187">
        <v>0</v>
      </c>
      <c r="I8" s="187">
        <v>0</v>
      </c>
      <c r="J8" s="187">
        <v>0</v>
      </c>
      <c r="K8" s="187">
        <v>3348037772</v>
      </c>
      <c r="L8" s="187">
        <v>0</v>
      </c>
      <c r="M8" s="187">
        <v>0</v>
      </c>
      <c r="N8" s="187">
        <v>102473573</v>
      </c>
      <c r="O8" s="187">
        <v>477503179</v>
      </c>
      <c r="P8" s="187">
        <v>2446895</v>
      </c>
      <c r="Q8" s="187">
        <v>0</v>
      </c>
      <c r="R8" s="187">
        <v>83483692</v>
      </c>
      <c r="S8" s="187">
        <v>0</v>
      </c>
      <c r="T8" s="187">
        <v>0</v>
      </c>
      <c r="U8" s="187">
        <v>0</v>
      </c>
      <c r="V8" s="187">
        <v>113020795</v>
      </c>
      <c r="W8" s="187">
        <v>0</v>
      </c>
      <c r="X8" s="187">
        <v>3348037772</v>
      </c>
      <c r="Y8" s="187">
        <v>759288849</v>
      </c>
      <c r="AO8" t="s">
        <v>171</v>
      </c>
      <c r="AP8" t="s">
        <v>159</v>
      </c>
      <c r="AQ8" s="190">
        <v>0.92486549791020378</v>
      </c>
      <c r="AR8">
        <v>4.7500964277462976E-2</v>
      </c>
      <c r="AS8" s="6">
        <v>-4.7500964277462976E-2</v>
      </c>
    </row>
    <row r="9" spans="1:47">
      <c r="A9" s="1">
        <v>33634</v>
      </c>
      <c r="B9" s="187">
        <v>203727507</v>
      </c>
      <c r="C9" s="188">
        <v>1.5791740186994301E-2</v>
      </c>
      <c r="D9" s="187">
        <v>12741935190</v>
      </c>
      <c r="E9" s="187">
        <v>451852483</v>
      </c>
      <c r="F9" s="187">
        <v>71030974</v>
      </c>
      <c r="G9" s="187">
        <v>223620862</v>
      </c>
      <c r="H9" s="187">
        <v>0</v>
      </c>
      <c r="I9" s="187">
        <v>0</v>
      </c>
      <c r="J9" s="187">
        <v>0</v>
      </c>
      <c r="K9" s="187">
        <v>3474186485</v>
      </c>
      <c r="L9" s="187">
        <v>0</v>
      </c>
      <c r="M9" s="187">
        <v>0</v>
      </c>
      <c r="N9" s="187">
        <v>110024960</v>
      </c>
      <c r="O9" s="187">
        <v>490367992</v>
      </c>
      <c r="P9" s="187">
        <v>2134764</v>
      </c>
      <c r="Q9" s="187">
        <v>0</v>
      </c>
      <c r="R9" s="187">
        <v>86305369</v>
      </c>
      <c r="S9" s="187">
        <v>0</v>
      </c>
      <c r="T9" s="187">
        <v>0</v>
      </c>
      <c r="U9" s="187">
        <v>0</v>
      </c>
      <c r="V9" s="187">
        <v>117046384</v>
      </c>
      <c r="W9" s="187">
        <v>0</v>
      </c>
      <c r="X9" s="187">
        <v>3474186485</v>
      </c>
      <c r="Y9" s="187">
        <v>791026018</v>
      </c>
      <c r="AO9" t="s">
        <v>172</v>
      </c>
      <c r="AP9" t="s">
        <v>160</v>
      </c>
      <c r="AQ9" s="190">
        <v>0.92486549791020378</v>
      </c>
      <c r="AR9">
        <v>0.44014405847347116</v>
      </c>
      <c r="AS9" s="6">
        <v>-0.44014405847347116</v>
      </c>
    </row>
    <row r="10" spans="1:47">
      <c r="A10" s="1">
        <v>33663</v>
      </c>
      <c r="B10" s="187">
        <v>210153816</v>
      </c>
      <c r="C10" s="188">
        <v>1.6135728026916998E-2</v>
      </c>
      <c r="D10" s="187">
        <v>12868564818</v>
      </c>
      <c r="E10" s="187">
        <v>453567260</v>
      </c>
      <c r="F10" s="187">
        <v>71384816</v>
      </c>
      <c r="G10" s="187">
        <v>225694443</v>
      </c>
      <c r="H10" s="187">
        <v>0</v>
      </c>
      <c r="I10" s="187">
        <v>0</v>
      </c>
      <c r="J10" s="187">
        <v>0</v>
      </c>
      <c r="K10" s="187">
        <v>3490546935</v>
      </c>
      <c r="L10" s="187">
        <v>0</v>
      </c>
      <c r="M10" s="187">
        <v>0</v>
      </c>
      <c r="N10" s="187">
        <v>115833323</v>
      </c>
      <c r="O10" s="187">
        <v>499858628</v>
      </c>
      <c r="P10" s="187">
        <v>2043435</v>
      </c>
      <c r="Q10" s="187">
        <v>0</v>
      </c>
      <c r="R10" s="187">
        <v>87513101</v>
      </c>
      <c r="S10" s="187">
        <v>0</v>
      </c>
      <c r="T10" s="187">
        <v>0</v>
      </c>
      <c r="U10" s="187">
        <v>0</v>
      </c>
      <c r="V10" s="187">
        <v>114751445</v>
      </c>
      <c r="W10" s="187">
        <v>0</v>
      </c>
      <c r="X10" s="187">
        <v>3490546934</v>
      </c>
      <c r="Y10" s="187">
        <v>793375716</v>
      </c>
      <c r="AM10" s="6"/>
      <c r="AO10" t="s">
        <v>173</v>
      </c>
      <c r="AP10" t="s">
        <v>174</v>
      </c>
      <c r="AQ10" s="190">
        <v>1.3095609627797669</v>
      </c>
      <c r="AR10">
        <v>5.5448593603907997E-2</v>
      </c>
      <c r="AS10" s="6">
        <v>5.5448593603907997E-2</v>
      </c>
    </row>
    <row r="11" spans="1:47">
      <c r="A11" s="1">
        <v>33694</v>
      </c>
      <c r="B11" s="187">
        <v>219786234</v>
      </c>
      <c r="C11" s="188">
        <v>1.6311435882465201E-2</v>
      </c>
      <c r="D11" s="187">
        <v>13320477214</v>
      </c>
      <c r="E11" s="187">
        <v>457337250</v>
      </c>
      <c r="F11" s="187">
        <v>158377488</v>
      </c>
      <c r="G11" s="187">
        <v>229240526</v>
      </c>
      <c r="H11" s="187">
        <v>0</v>
      </c>
      <c r="I11" s="187">
        <v>0</v>
      </c>
      <c r="J11" s="187">
        <v>0</v>
      </c>
      <c r="K11" s="187">
        <v>3651914939</v>
      </c>
      <c r="L11" s="187">
        <v>0</v>
      </c>
      <c r="M11" s="187">
        <v>0</v>
      </c>
      <c r="N11" s="187">
        <v>121297823</v>
      </c>
      <c r="O11" s="187">
        <v>510671104</v>
      </c>
      <c r="P11" s="187">
        <v>75178682</v>
      </c>
      <c r="Q11" s="187">
        <v>0</v>
      </c>
      <c r="R11" s="187">
        <v>86027042</v>
      </c>
      <c r="S11" s="187">
        <v>0</v>
      </c>
      <c r="T11" s="187">
        <v>0</v>
      </c>
      <c r="U11" s="187">
        <v>0</v>
      </c>
      <c r="V11" s="187">
        <v>117616524</v>
      </c>
      <c r="W11" s="187">
        <v>0</v>
      </c>
      <c r="X11" s="187">
        <v>3651914939</v>
      </c>
      <c r="Y11" s="187">
        <v>814510976</v>
      </c>
      <c r="AO11" t="s">
        <v>175</v>
      </c>
      <c r="AP11" t="s">
        <v>162</v>
      </c>
      <c r="AQ11" s="190">
        <v>1.2120008418442858</v>
      </c>
      <c r="AR11">
        <v>9.756012093548104E-2</v>
      </c>
      <c r="AS11" s="190">
        <v>9.756012093548104E-2</v>
      </c>
    </row>
    <row r="12" spans="1:47">
      <c r="A12" s="1">
        <v>33724</v>
      </c>
      <c r="B12" s="187">
        <v>223241659</v>
      </c>
      <c r="C12" s="188">
        <v>1.6180440554255202E-2</v>
      </c>
      <c r="D12" s="187">
        <v>13636192430</v>
      </c>
      <c r="E12" s="187">
        <v>461581853</v>
      </c>
      <c r="F12" s="187">
        <v>220190840</v>
      </c>
      <c r="G12" s="187">
        <v>230340969</v>
      </c>
      <c r="H12" s="187">
        <v>0</v>
      </c>
      <c r="I12" s="187">
        <v>0</v>
      </c>
      <c r="J12" s="187">
        <v>0</v>
      </c>
      <c r="K12" s="187">
        <v>3763356470</v>
      </c>
      <c r="L12" s="187">
        <v>0</v>
      </c>
      <c r="M12" s="187">
        <v>0</v>
      </c>
      <c r="N12" s="187">
        <v>127400438</v>
      </c>
      <c r="O12" s="187">
        <v>519974354</v>
      </c>
      <c r="P12" s="187">
        <v>123763140</v>
      </c>
      <c r="Q12" s="187">
        <v>0</v>
      </c>
      <c r="R12" s="187">
        <v>86579145</v>
      </c>
      <c r="S12" s="187">
        <v>0</v>
      </c>
      <c r="T12" s="187">
        <v>0</v>
      </c>
      <c r="U12" s="187">
        <v>0</v>
      </c>
      <c r="V12" s="187">
        <v>117365929</v>
      </c>
      <c r="W12" s="187">
        <v>0</v>
      </c>
      <c r="X12" s="187">
        <v>3763448360</v>
      </c>
      <c r="Y12" s="187">
        <v>831544985</v>
      </c>
      <c r="AO12" t="s">
        <v>176</v>
      </c>
      <c r="AP12" t="s">
        <v>48</v>
      </c>
      <c r="AQ12" s="190">
        <v>1.2086855059272914</v>
      </c>
      <c r="AR12">
        <v>3.3153359169944829E-3</v>
      </c>
      <c r="AS12" s="6">
        <v>3.3153359169944829E-3</v>
      </c>
    </row>
    <row r="13" spans="1:47">
      <c r="A13" s="1">
        <v>33755</v>
      </c>
      <c r="B13" s="187">
        <v>222679151</v>
      </c>
      <c r="C13" s="188">
        <v>1.6039516940359998E-2</v>
      </c>
      <c r="D13" s="187">
        <v>13726660087</v>
      </c>
      <c r="E13" s="187">
        <v>461300383</v>
      </c>
      <c r="F13" s="187">
        <v>277026841</v>
      </c>
      <c r="G13" s="187">
        <v>234621141</v>
      </c>
      <c r="H13" s="187">
        <v>0</v>
      </c>
      <c r="I13" s="187">
        <v>0</v>
      </c>
      <c r="J13" s="187">
        <v>0</v>
      </c>
      <c r="K13" s="187">
        <v>3869146929</v>
      </c>
      <c r="L13" s="187">
        <v>0</v>
      </c>
      <c r="M13" s="187">
        <v>0</v>
      </c>
      <c r="N13" s="187">
        <v>133020485</v>
      </c>
      <c r="O13" s="187">
        <v>523808178</v>
      </c>
      <c r="P13" s="187">
        <v>171228908</v>
      </c>
      <c r="Q13" s="187">
        <v>0</v>
      </c>
      <c r="R13" s="187">
        <v>86680568</v>
      </c>
      <c r="S13" s="187">
        <v>0</v>
      </c>
      <c r="T13" s="187">
        <v>0</v>
      </c>
      <c r="U13" s="187">
        <v>0</v>
      </c>
      <c r="V13" s="187">
        <v>120661131</v>
      </c>
      <c r="W13" s="187">
        <v>0</v>
      </c>
      <c r="X13" s="187">
        <v>3869146929</v>
      </c>
      <c r="Y13" s="187">
        <v>853747717</v>
      </c>
      <c r="AO13" t="s">
        <v>177</v>
      </c>
      <c r="AP13" t="str">
        <f>+CONCATENATE("ROA ",TEXT(AA3,"mmmm"),"-",YEAR(AA3))</f>
        <v>ROA septiembre-2025</v>
      </c>
      <c r="AQ13">
        <v>1.21515531886382</v>
      </c>
      <c r="AS13" s="191"/>
    </row>
    <row r="14" spans="1:47">
      <c r="A14" s="1">
        <v>33785</v>
      </c>
      <c r="B14" s="187">
        <v>256095418</v>
      </c>
      <c r="C14" s="188">
        <v>1.7514361613052299E-2</v>
      </c>
      <c r="D14" s="187">
        <v>14478702827</v>
      </c>
      <c r="E14" s="187">
        <v>461425081</v>
      </c>
      <c r="F14" s="187">
        <v>203495609</v>
      </c>
      <c r="G14" s="187">
        <v>240644567</v>
      </c>
      <c r="H14" s="187">
        <v>0</v>
      </c>
      <c r="I14" s="187">
        <v>0</v>
      </c>
      <c r="J14" s="187">
        <v>0</v>
      </c>
      <c r="K14" s="187">
        <v>3843960831</v>
      </c>
      <c r="L14" s="187">
        <v>0</v>
      </c>
      <c r="M14" s="187">
        <v>0</v>
      </c>
      <c r="N14" s="187">
        <v>135159920</v>
      </c>
      <c r="O14" s="187">
        <v>526985487</v>
      </c>
      <c r="P14" s="187">
        <v>69541544</v>
      </c>
      <c r="Q14" s="187">
        <v>0</v>
      </c>
      <c r="R14" s="187">
        <v>91186570</v>
      </c>
      <c r="S14" s="187">
        <v>0</v>
      </c>
      <c r="T14" s="187">
        <v>0</v>
      </c>
      <c r="U14" s="187">
        <v>0</v>
      </c>
      <c r="V14" s="187">
        <v>124049173</v>
      </c>
      <c r="W14" s="187">
        <v>0</v>
      </c>
      <c r="X14" s="187">
        <v>3843960830</v>
      </c>
      <c r="Y14" s="187">
        <v>877489120</v>
      </c>
      <c r="AK14" s="6"/>
      <c r="AL14" s="6"/>
      <c r="AR14" s="6">
        <v>1.2153161777612802</v>
      </c>
      <c r="AS14" s="192"/>
    </row>
    <row r="15" spans="1:47">
      <c r="A15" s="1">
        <v>33816</v>
      </c>
      <c r="B15" s="187">
        <v>261408517</v>
      </c>
      <c r="C15" s="188">
        <v>1.7655149959121898E-2</v>
      </c>
      <c r="D15" s="187">
        <v>14612500579</v>
      </c>
      <c r="E15" s="187">
        <v>460911394</v>
      </c>
      <c r="F15" s="187">
        <v>222664916</v>
      </c>
      <c r="G15" s="187">
        <v>247676276</v>
      </c>
      <c r="H15" s="187">
        <v>0</v>
      </c>
      <c r="I15" s="187">
        <v>0</v>
      </c>
      <c r="J15" s="187">
        <v>0</v>
      </c>
      <c r="K15" s="187">
        <v>3911460066</v>
      </c>
      <c r="L15" s="187">
        <v>0</v>
      </c>
      <c r="M15" s="187">
        <v>0</v>
      </c>
      <c r="N15" s="187">
        <v>137269497</v>
      </c>
      <c r="O15" s="187">
        <v>529159648</v>
      </c>
      <c r="P15" s="187">
        <v>87135053</v>
      </c>
      <c r="Q15" s="187">
        <v>0</v>
      </c>
      <c r="R15" s="187">
        <v>90908770</v>
      </c>
      <c r="S15" s="187">
        <v>0</v>
      </c>
      <c r="T15" s="187">
        <v>0</v>
      </c>
      <c r="U15" s="187">
        <v>0</v>
      </c>
      <c r="V15" s="187">
        <v>125526483</v>
      </c>
      <c r="W15" s="187">
        <v>0</v>
      </c>
      <c r="X15" s="187">
        <v>3911460066</v>
      </c>
      <c r="Y15" s="187">
        <v>904258165</v>
      </c>
      <c r="AR15" s="6">
        <v>1.6085889746020321E-4</v>
      </c>
      <c r="AS15" s="191"/>
    </row>
    <row r="16" spans="1:47">
      <c r="A16" s="1">
        <v>33847</v>
      </c>
      <c r="B16" s="187">
        <v>251414399</v>
      </c>
      <c r="C16" s="188">
        <v>1.69943631340061E-2</v>
      </c>
      <c r="D16" s="187">
        <v>14646281478</v>
      </c>
      <c r="E16" s="187">
        <v>458848208</v>
      </c>
      <c r="F16" s="187">
        <v>227409243</v>
      </c>
      <c r="G16" s="187">
        <v>251368212</v>
      </c>
      <c r="H16" s="187">
        <v>0</v>
      </c>
      <c r="I16" s="187">
        <v>0</v>
      </c>
      <c r="J16" s="187">
        <v>0</v>
      </c>
      <c r="K16" s="187">
        <v>3951544526</v>
      </c>
      <c r="L16" s="187">
        <v>0</v>
      </c>
      <c r="M16" s="187">
        <v>0</v>
      </c>
      <c r="N16" s="187">
        <v>137508181</v>
      </c>
      <c r="O16" s="187">
        <v>528971189</v>
      </c>
      <c r="P16" s="187">
        <v>107171062</v>
      </c>
      <c r="Q16" s="187">
        <v>0</v>
      </c>
      <c r="R16" s="187">
        <v>84940421</v>
      </c>
      <c r="S16" s="187">
        <v>0</v>
      </c>
      <c r="T16" s="187">
        <v>0</v>
      </c>
      <c r="U16" s="187">
        <v>0</v>
      </c>
      <c r="V16" s="187">
        <v>127584633</v>
      </c>
      <c r="W16" s="187">
        <v>0</v>
      </c>
      <c r="X16" s="187">
        <v>3951544526</v>
      </c>
      <c r="Y16" s="187">
        <v>929881127</v>
      </c>
      <c r="AS16" s="191"/>
    </row>
    <row r="17" spans="1:45">
      <c r="A17" s="1">
        <v>33877</v>
      </c>
      <c r="B17" s="187">
        <v>259693989</v>
      </c>
      <c r="C17" s="188">
        <v>1.7038817272908201E-2</v>
      </c>
      <c r="D17" s="187">
        <v>15093996953</v>
      </c>
      <c r="E17" s="187">
        <v>455227908</v>
      </c>
      <c r="F17" s="187">
        <v>229099189</v>
      </c>
      <c r="G17" s="187">
        <v>255014555</v>
      </c>
      <c r="H17" s="187">
        <v>0</v>
      </c>
      <c r="I17" s="187">
        <v>0</v>
      </c>
      <c r="J17" s="187">
        <v>0</v>
      </c>
      <c r="K17" s="187">
        <v>4000185175</v>
      </c>
      <c r="L17" s="187">
        <v>0</v>
      </c>
      <c r="M17" s="187">
        <v>0</v>
      </c>
      <c r="N17" s="187">
        <v>139911966</v>
      </c>
      <c r="O17" s="187">
        <v>526358251</v>
      </c>
      <c r="P17" s="187">
        <v>104608570</v>
      </c>
      <c r="Q17" s="187">
        <v>0</v>
      </c>
      <c r="R17" s="187">
        <v>86044606</v>
      </c>
      <c r="S17" s="187">
        <v>0</v>
      </c>
      <c r="T17" s="187">
        <v>0</v>
      </c>
      <c r="U17" s="187">
        <v>0</v>
      </c>
      <c r="V17" s="187">
        <v>130401877</v>
      </c>
      <c r="W17" s="187">
        <v>0</v>
      </c>
      <c r="X17" s="187">
        <v>4000185175</v>
      </c>
      <c r="Y17" s="187">
        <v>957525920</v>
      </c>
      <c r="AS17" s="191"/>
    </row>
    <row r="18" spans="1:45">
      <c r="A18" s="1">
        <v>33908</v>
      </c>
      <c r="B18" s="187">
        <v>256816664</v>
      </c>
      <c r="C18" s="188">
        <v>1.65275957346449E-2</v>
      </c>
      <c r="D18" s="187">
        <v>15386781543</v>
      </c>
      <c r="E18" s="187">
        <v>452196751</v>
      </c>
      <c r="F18" s="187">
        <v>267324576</v>
      </c>
      <c r="G18" s="187">
        <v>260670045</v>
      </c>
      <c r="H18" s="187">
        <v>0</v>
      </c>
      <c r="I18" s="187">
        <v>0</v>
      </c>
      <c r="J18" s="187">
        <v>0</v>
      </c>
      <c r="K18" s="187">
        <v>4078207524</v>
      </c>
      <c r="L18" s="187">
        <v>0</v>
      </c>
      <c r="M18" s="187">
        <v>0</v>
      </c>
      <c r="N18" s="187">
        <v>141013133</v>
      </c>
      <c r="O18" s="187">
        <v>522961735</v>
      </c>
      <c r="P18" s="187">
        <v>132627447</v>
      </c>
      <c r="Q18" s="187">
        <v>0</v>
      </c>
      <c r="R18" s="187">
        <v>87133674</v>
      </c>
      <c r="S18" s="187">
        <v>0</v>
      </c>
      <c r="T18" s="187">
        <v>0</v>
      </c>
      <c r="U18" s="187">
        <v>0</v>
      </c>
      <c r="V18" s="187">
        <v>133232447</v>
      </c>
      <c r="W18" s="187">
        <v>0</v>
      </c>
      <c r="X18" s="187">
        <v>4078207524</v>
      </c>
      <c r="Y18" s="187">
        <v>985674221</v>
      </c>
    </row>
    <row r="19" spans="1:45">
      <c r="A19" s="1">
        <v>33938</v>
      </c>
      <c r="B19" s="187">
        <v>292074490</v>
      </c>
      <c r="C19" s="188">
        <v>1.82324854521984E-2</v>
      </c>
      <c r="D19" s="187">
        <v>15881779901</v>
      </c>
      <c r="E19" s="187">
        <v>451757121</v>
      </c>
      <c r="F19" s="187">
        <v>297407682</v>
      </c>
      <c r="G19" s="187">
        <v>263374203</v>
      </c>
      <c r="H19" s="187">
        <v>0</v>
      </c>
      <c r="I19" s="187">
        <v>0</v>
      </c>
      <c r="J19" s="187">
        <v>0</v>
      </c>
      <c r="K19" s="187">
        <v>4152786730</v>
      </c>
      <c r="L19" s="187">
        <v>0</v>
      </c>
      <c r="M19" s="187">
        <v>0</v>
      </c>
      <c r="N19" s="187">
        <v>144189919</v>
      </c>
      <c r="O19" s="187">
        <v>521433461</v>
      </c>
      <c r="P19" s="187">
        <v>154390636</v>
      </c>
      <c r="Q19" s="187">
        <v>0</v>
      </c>
      <c r="R19" s="187">
        <v>88990732</v>
      </c>
      <c r="S19" s="187">
        <v>0</v>
      </c>
      <c r="T19" s="187">
        <v>0</v>
      </c>
      <c r="U19" s="187">
        <v>0</v>
      </c>
      <c r="V19" s="187">
        <v>136971866</v>
      </c>
      <c r="W19" s="187">
        <v>0</v>
      </c>
      <c r="X19" s="187">
        <v>4152786730</v>
      </c>
      <c r="Y19" s="187">
        <v>989069721</v>
      </c>
    </row>
    <row r="20" spans="1:45">
      <c r="A20" s="1">
        <v>33969</v>
      </c>
      <c r="B20" s="187">
        <v>302805440</v>
      </c>
      <c r="C20" s="188">
        <v>1.8280747174546801E-2</v>
      </c>
      <c r="D20" s="187">
        <v>16564171481</v>
      </c>
      <c r="E20" s="187">
        <v>453276473</v>
      </c>
      <c r="F20" s="187">
        <v>294278823</v>
      </c>
      <c r="G20" s="187">
        <v>261431782</v>
      </c>
      <c r="H20" s="187">
        <v>0</v>
      </c>
      <c r="I20" s="187">
        <v>0</v>
      </c>
      <c r="J20" s="187">
        <v>0</v>
      </c>
      <c r="K20" s="187">
        <v>4176170601</v>
      </c>
      <c r="L20" s="187">
        <v>0</v>
      </c>
      <c r="M20" s="187">
        <v>0</v>
      </c>
      <c r="N20" s="187">
        <v>142633354</v>
      </c>
      <c r="O20" s="187">
        <v>520533826</v>
      </c>
      <c r="P20" s="187">
        <v>133830734</v>
      </c>
      <c r="Q20" s="187">
        <v>0</v>
      </c>
      <c r="R20" s="187">
        <v>86011544</v>
      </c>
      <c r="S20" s="187">
        <v>0</v>
      </c>
      <c r="T20" s="187">
        <v>0</v>
      </c>
      <c r="U20" s="187">
        <v>0</v>
      </c>
      <c r="V20" s="187">
        <v>134790535</v>
      </c>
      <c r="W20" s="187">
        <v>0</v>
      </c>
      <c r="X20" s="187">
        <v>4176170601</v>
      </c>
      <c r="Y20" s="187">
        <v>1055117469</v>
      </c>
    </row>
    <row r="21" spans="1:45">
      <c r="A21" s="1">
        <v>34000</v>
      </c>
      <c r="B21" s="187">
        <v>313853059</v>
      </c>
      <c r="C21" s="188">
        <v>1.85838280484883E-2</v>
      </c>
      <c r="D21" s="187">
        <v>16888505435</v>
      </c>
      <c r="E21" s="187">
        <v>456940742</v>
      </c>
      <c r="F21" s="187">
        <v>313216190</v>
      </c>
      <c r="G21" s="187">
        <v>259604516</v>
      </c>
      <c r="H21" s="187">
        <v>0</v>
      </c>
      <c r="I21" s="187">
        <v>0</v>
      </c>
      <c r="J21" s="187">
        <v>0</v>
      </c>
      <c r="K21" s="187">
        <v>4173712837</v>
      </c>
      <c r="L21" s="187">
        <v>0</v>
      </c>
      <c r="M21" s="187">
        <v>0</v>
      </c>
      <c r="N21" s="187">
        <v>138344005</v>
      </c>
      <c r="O21" s="187">
        <v>518484493</v>
      </c>
      <c r="P21" s="187">
        <v>150642639</v>
      </c>
      <c r="Q21" s="187">
        <v>0</v>
      </c>
      <c r="R21" s="187">
        <v>88453020</v>
      </c>
      <c r="S21" s="187">
        <v>0</v>
      </c>
      <c r="T21" s="187">
        <v>0</v>
      </c>
      <c r="U21" s="187">
        <v>0</v>
      </c>
      <c r="V21" s="187">
        <v>132419533</v>
      </c>
      <c r="W21" s="187">
        <v>0</v>
      </c>
      <c r="X21" s="187">
        <v>4173712837</v>
      </c>
      <c r="Y21" s="187">
        <v>1059806439</v>
      </c>
    </row>
    <row r="22" spans="1:45">
      <c r="A22" s="1">
        <v>34028</v>
      </c>
      <c r="B22" s="187">
        <v>308233581</v>
      </c>
      <c r="C22" s="188">
        <v>1.8092573465390501E-2</v>
      </c>
      <c r="D22" s="187">
        <v>17036469720</v>
      </c>
      <c r="E22" s="187">
        <v>461092441</v>
      </c>
      <c r="F22" s="187">
        <v>353603546</v>
      </c>
      <c r="G22" s="187">
        <v>264395278</v>
      </c>
      <c r="H22" s="187">
        <v>0</v>
      </c>
      <c r="I22" s="187">
        <v>0</v>
      </c>
      <c r="J22" s="187">
        <v>0</v>
      </c>
      <c r="K22" s="187">
        <v>4301440200</v>
      </c>
      <c r="L22" s="187">
        <v>0</v>
      </c>
      <c r="M22" s="187">
        <v>0</v>
      </c>
      <c r="N22" s="187">
        <v>135423056</v>
      </c>
      <c r="O22" s="187">
        <v>515651411</v>
      </c>
      <c r="P22" s="187">
        <v>180881581</v>
      </c>
      <c r="Q22" s="187">
        <v>0</v>
      </c>
      <c r="R22" s="187">
        <v>89272902</v>
      </c>
      <c r="S22" s="187">
        <v>0</v>
      </c>
      <c r="T22" s="187">
        <v>0</v>
      </c>
      <c r="U22" s="187">
        <v>0</v>
      </c>
      <c r="V22" s="187">
        <v>137547573</v>
      </c>
      <c r="W22" s="187">
        <v>0</v>
      </c>
      <c r="X22" s="187">
        <v>4301440200</v>
      </c>
      <c r="Y22" s="187">
        <v>1103031722</v>
      </c>
    </row>
    <row r="23" spans="1:45">
      <c r="A23" s="1">
        <v>34059</v>
      </c>
      <c r="B23" s="187">
        <v>336602804</v>
      </c>
      <c r="C23" s="188">
        <v>1.8988053155608899E-2</v>
      </c>
      <c r="D23" s="187">
        <v>17727082405</v>
      </c>
      <c r="E23" s="187">
        <v>466542900</v>
      </c>
      <c r="F23" s="187">
        <v>307069651</v>
      </c>
      <c r="G23" s="187">
        <v>269914467</v>
      </c>
      <c r="H23" s="187">
        <v>0</v>
      </c>
      <c r="I23" s="187">
        <v>0</v>
      </c>
      <c r="J23" s="187">
        <v>0</v>
      </c>
      <c r="K23" s="187">
        <v>4338711078</v>
      </c>
      <c r="L23" s="187">
        <v>0</v>
      </c>
      <c r="M23" s="187">
        <v>0</v>
      </c>
      <c r="N23" s="187">
        <v>130884785</v>
      </c>
      <c r="O23" s="187">
        <v>513492596</v>
      </c>
      <c r="P23" s="187">
        <v>136561142</v>
      </c>
      <c r="Q23" s="187">
        <v>0</v>
      </c>
      <c r="R23" s="187">
        <v>93210371</v>
      </c>
      <c r="S23" s="187">
        <v>0</v>
      </c>
      <c r="T23" s="187">
        <v>0</v>
      </c>
      <c r="U23" s="187">
        <v>0</v>
      </c>
      <c r="V23" s="187">
        <v>138121548</v>
      </c>
      <c r="W23" s="187">
        <v>0</v>
      </c>
      <c r="X23" s="187">
        <v>4338711078</v>
      </c>
      <c r="Y23" s="187">
        <v>1134605360</v>
      </c>
    </row>
    <row r="24" spans="1:45">
      <c r="A24" s="1">
        <v>34089</v>
      </c>
      <c r="B24" s="187">
        <v>342760385</v>
      </c>
      <c r="C24" s="188">
        <v>1.87142226523913E-2</v>
      </c>
      <c r="D24" s="187">
        <v>18315502512</v>
      </c>
      <c r="E24" s="187">
        <v>474051615</v>
      </c>
      <c r="F24" s="187">
        <v>284388460</v>
      </c>
      <c r="G24" s="187">
        <v>273420922</v>
      </c>
      <c r="H24" s="187">
        <v>0</v>
      </c>
      <c r="I24" s="187">
        <v>0</v>
      </c>
      <c r="J24" s="187">
        <v>0</v>
      </c>
      <c r="K24" s="187">
        <v>4381160957</v>
      </c>
      <c r="L24" s="187">
        <v>0</v>
      </c>
      <c r="M24" s="187">
        <v>0</v>
      </c>
      <c r="N24" s="187">
        <v>125975502</v>
      </c>
      <c r="O24" s="187">
        <v>513199592</v>
      </c>
      <c r="P24" s="187">
        <v>118890063</v>
      </c>
      <c r="Q24" s="187">
        <v>0</v>
      </c>
      <c r="R24" s="187">
        <v>93627708</v>
      </c>
      <c r="S24" s="187">
        <v>0</v>
      </c>
      <c r="T24" s="187">
        <v>0</v>
      </c>
      <c r="U24" s="187">
        <v>0</v>
      </c>
      <c r="V24" s="187">
        <v>141144912</v>
      </c>
      <c r="W24" s="187">
        <v>0</v>
      </c>
      <c r="X24" s="187">
        <v>4381160957</v>
      </c>
      <c r="Y24" s="187">
        <v>1161301548</v>
      </c>
      <c r="AR24" s="6"/>
    </row>
    <row r="25" spans="1:45">
      <c r="A25" s="1">
        <v>34120</v>
      </c>
      <c r="B25" s="187">
        <v>353400736</v>
      </c>
      <c r="C25" s="188">
        <v>1.8560207692491199E-2</v>
      </c>
      <c r="D25" s="187">
        <v>19040774643</v>
      </c>
      <c r="E25" s="187">
        <v>489050403</v>
      </c>
      <c r="F25" s="187">
        <v>262319101</v>
      </c>
      <c r="G25" s="187">
        <v>276405585</v>
      </c>
      <c r="H25" s="187">
        <v>0</v>
      </c>
      <c r="I25" s="187">
        <v>0</v>
      </c>
      <c r="J25" s="187">
        <v>0</v>
      </c>
      <c r="K25" s="187">
        <v>4451081938</v>
      </c>
      <c r="L25" s="187">
        <v>0</v>
      </c>
      <c r="M25" s="187">
        <v>0</v>
      </c>
      <c r="N25" s="187">
        <v>124985045</v>
      </c>
      <c r="O25" s="187">
        <v>521103360</v>
      </c>
      <c r="P25" s="187">
        <v>98043141</v>
      </c>
      <c r="Q25" s="187">
        <v>0</v>
      </c>
      <c r="R25" s="187">
        <v>97490728</v>
      </c>
      <c r="S25" s="187">
        <v>0</v>
      </c>
      <c r="T25" s="187">
        <v>0</v>
      </c>
      <c r="U25" s="187">
        <v>0</v>
      </c>
      <c r="V25" s="187">
        <v>143800826</v>
      </c>
      <c r="W25" s="187">
        <v>0</v>
      </c>
      <c r="X25" s="187">
        <v>4451081938</v>
      </c>
      <c r="Y25" s="187">
        <v>1186988562</v>
      </c>
      <c r="AR25" s="6"/>
    </row>
    <row r="26" spans="1:45">
      <c r="A26" s="1">
        <v>34150</v>
      </c>
      <c r="B26" s="187">
        <v>400950059</v>
      </c>
      <c r="C26" s="188">
        <v>2.0447494401671901E-2</v>
      </c>
      <c r="D26" s="187">
        <v>19608761109</v>
      </c>
      <c r="E26" s="187">
        <v>504499005</v>
      </c>
      <c r="F26" s="187">
        <v>367737148</v>
      </c>
      <c r="G26" s="187">
        <v>279304852</v>
      </c>
      <c r="H26" s="187">
        <v>0</v>
      </c>
      <c r="I26" s="187">
        <v>0</v>
      </c>
      <c r="J26" s="187">
        <v>0</v>
      </c>
      <c r="K26" s="187">
        <v>4736109840</v>
      </c>
      <c r="L26" s="187">
        <v>0</v>
      </c>
      <c r="M26" s="187">
        <v>0</v>
      </c>
      <c r="N26" s="187">
        <v>125858093</v>
      </c>
      <c r="O26" s="187">
        <v>530527859</v>
      </c>
      <c r="P26" s="187">
        <v>231829797</v>
      </c>
      <c r="Q26" s="187">
        <v>0</v>
      </c>
      <c r="R26" s="187">
        <v>94071351</v>
      </c>
      <c r="S26" s="187">
        <v>0</v>
      </c>
      <c r="T26" s="187">
        <v>0</v>
      </c>
      <c r="U26" s="187">
        <v>0</v>
      </c>
      <c r="V26" s="187">
        <v>146249219</v>
      </c>
      <c r="W26" s="187">
        <v>0</v>
      </c>
      <c r="X26" s="187">
        <v>4736109841</v>
      </c>
      <c r="Y26" s="187">
        <v>1214535445</v>
      </c>
    </row>
    <row r="27" spans="1:45">
      <c r="A27" s="1">
        <v>34181</v>
      </c>
      <c r="B27" s="187">
        <v>401457239</v>
      </c>
      <c r="C27" s="188">
        <v>1.97787226169291E-2</v>
      </c>
      <c r="D27" s="187">
        <v>20297428493</v>
      </c>
      <c r="E27" s="187">
        <v>522986537</v>
      </c>
      <c r="F27" s="187">
        <v>395998246</v>
      </c>
      <c r="G27" s="187">
        <v>279574581</v>
      </c>
      <c r="H27" s="187">
        <v>0</v>
      </c>
      <c r="I27" s="187">
        <v>0</v>
      </c>
      <c r="J27" s="187">
        <v>0</v>
      </c>
      <c r="K27" s="187">
        <v>4851684289</v>
      </c>
      <c r="L27" s="187">
        <v>0</v>
      </c>
      <c r="M27" s="187">
        <v>0</v>
      </c>
      <c r="N27" s="187">
        <v>128317340</v>
      </c>
      <c r="O27" s="187">
        <v>542864430</v>
      </c>
      <c r="P27" s="187">
        <v>259640332</v>
      </c>
      <c r="Q27" s="187">
        <v>0</v>
      </c>
      <c r="R27" s="187">
        <v>97020707</v>
      </c>
      <c r="S27" s="187">
        <v>0</v>
      </c>
      <c r="T27" s="187">
        <v>0</v>
      </c>
      <c r="U27" s="187">
        <v>0</v>
      </c>
      <c r="V27" s="187">
        <v>146578603</v>
      </c>
      <c r="W27" s="187">
        <v>0</v>
      </c>
      <c r="X27" s="187">
        <v>4851684289</v>
      </c>
      <c r="Y27" s="187">
        <v>1238598197</v>
      </c>
    </row>
    <row r="28" spans="1:45">
      <c r="A28" s="1">
        <v>34212</v>
      </c>
      <c r="B28" s="187">
        <v>432831423</v>
      </c>
      <c r="C28" s="188">
        <v>2.0833356231474701E-2</v>
      </c>
      <c r="D28" s="187">
        <v>20775885661</v>
      </c>
      <c r="E28" s="187">
        <v>544699406</v>
      </c>
      <c r="F28" s="187">
        <v>415864144</v>
      </c>
      <c r="G28" s="187">
        <v>285009813</v>
      </c>
      <c r="H28" s="187">
        <v>0</v>
      </c>
      <c r="I28" s="187">
        <v>0</v>
      </c>
      <c r="J28" s="187">
        <v>0</v>
      </c>
      <c r="K28" s="187">
        <v>5006939269</v>
      </c>
      <c r="L28" s="187">
        <v>0</v>
      </c>
      <c r="M28" s="187">
        <v>0</v>
      </c>
      <c r="N28" s="187">
        <v>134900236</v>
      </c>
      <c r="O28" s="187">
        <v>560057126</v>
      </c>
      <c r="P28" s="187">
        <v>265863076</v>
      </c>
      <c r="Q28" s="187">
        <v>0</v>
      </c>
      <c r="R28" s="187">
        <v>105685740</v>
      </c>
      <c r="S28" s="187">
        <v>0</v>
      </c>
      <c r="T28" s="187">
        <v>0</v>
      </c>
      <c r="U28" s="187">
        <v>0</v>
      </c>
      <c r="V28" s="187">
        <v>145426088</v>
      </c>
      <c r="W28" s="187">
        <v>0</v>
      </c>
      <c r="X28" s="187">
        <v>5006939269</v>
      </c>
      <c r="Y28" s="187">
        <v>1265653141</v>
      </c>
    </row>
    <row r="29" spans="1:45">
      <c r="A29" s="1">
        <v>34242</v>
      </c>
      <c r="B29" s="187">
        <v>450506853</v>
      </c>
      <c r="C29" s="188">
        <v>2.1167292763031399E-2</v>
      </c>
      <c r="D29" s="187">
        <v>21283157702</v>
      </c>
      <c r="E29" s="187">
        <v>567292128</v>
      </c>
      <c r="F29" s="187">
        <v>396595247</v>
      </c>
      <c r="G29" s="187">
        <v>291783825</v>
      </c>
      <c r="H29" s="187">
        <v>0</v>
      </c>
      <c r="I29" s="187">
        <v>0</v>
      </c>
      <c r="J29" s="187">
        <v>0</v>
      </c>
      <c r="K29" s="187">
        <v>5149931620</v>
      </c>
      <c r="L29" s="187">
        <v>0</v>
      </c>
      <c r="M29" s="187">
        <v>0</v>
      </c>
      <c r="N29" s="187">
        <v>141638438</v>
      </c>
      <c r="O29" s="187">
        <v>578084895</v>
      </c>
      <c r="P29" s="187">
        <v>253597615</v>
      </c>
      <c r="Q29" s="187">
        <v>0</v>
      </c>
      <c r="R29" s="187">
        <v>109616497</v>
      </c>
      <c r="S29" s="187">
        <v>0</v>
      </c>
      <c r="T29" s="187">
        <v>0</v>
      </c>
      <c r="U29" s="187">
        <v>0</v>
      </c>
      <c r="V29" s="187">
        <v>154304390</v>
      </c>
      <c r="W29" s="187">
        <v>0</v>
      </c>
      <c r="X29" s="187">
        <v>5149931622</v>
      </c>
      <c r="Y29" s="187">
        <v>1300759467</v>
      </c>
    </row>
    <row r="30" spans="1:45">
      <c r="A30" s="1">
        <v>34273</v>
      </c>
      <c r="B30" s="187">
        <v>473363142</v>
      </c>
      <c r="C30" s="188">
        <v>2.1715892887271201E-2</v>
      </c>
      <c r="D30" s="187">
        <v>21798004874</v>
      </c>
      <c r="E30" s="187">
        <v>588984907</v>
      </c>
      <c r="F30" s="187">
        <v>386760596</v>
      </c>
      <c r="G30" s="187">
        <v>294569161</v>
      </c>
      <c r="H30" s="187">
        <v>0</v>
      </c>
      <c r="I30" s="187">
        <v>0</v>
      </c>
      <c r="J30" s="187">
        <v>0</v>
      </c>
      <c r="K30" s="187">
        <v>5289871397</v>
      </c>
      <c r="L30" s="187">
        <v>0</v>
      </c>
      <c r="M30" s="187">
        <v>0</v>
      </c>
      <c r="N30" s="187">
        <v>148820230</v>
      </c>
      <c r="O30" s="187">
        <v>595519638</v>
      </c>
      <c r="P30" s="187">
        <v>250869068</v>
      </c>
      <c r="Q30" s="187">
        <v>0</v>
      </c>
      <c r="R30" s="187">
        <v>110858225</v>
      </c>
      <c r="S30" s="187">
        <v>0</v>
      </c>
      <c r="T30" s="187">
        <v>0</v>
      </c>
      <c r="U30" s="187">
        <v>0</v>
      </c>
      <c r="V30" s="187">
        <v>158659757</v>
      </c>
      <c r="W30" s="187">
        <v>0</v>
      </c>
      <c r="X30" s="187">
        <v>5289871396</v>
      </c>
      <c r="Y30" s="187">
        <v>1333146918</v>
      </c>
    </row>
    <row r="31" spans="1:45">
      <c r="A31" s="1">
        <v>34303</v>
      </c>
      <c r="B31" s="187">
        <v>477589942</v>
      </c>
      <c r="C31" s="188">
        <v>2.0929864771467799E-2</v>
      </c>
      <c r="D31" s="187">
        <v>22818586800</v>
      </c>
      <c r="E31" s="187">
        <v>609363354</v>
      </c>
      <c r="F31" s="187">
        <v>363997367</v>
      </c>
      <c r="G31" s="187">
        <v>302435205</v>
      </c>
      <c r="H31" s="187">
        <v>0</v>
      </c>
      <c r="I31" s="187">
        <v>0</v>
      </c>
      <c r="J31" s="187">
        <v>0</v>
      </c>
      <c r="K31" s="187">
        <v>5420875898</v>
      </c>
      <c r="L31" s="187">
        <v>0</v>
      </c>
      <c r="M31" s="187">
        <v>0</v>
      </c>
      <c r="N31" s="187">
        <v>153099817</v>
      </c>
      <c r="O31" s="187">
        <v>613005374</v>
      </c>
      <c r="P31" s="187">
        <v>239132911</v>
      </c>
      <c r="Q31" s="187">
        <v>0</v>
      </c>
      <c r="R31" s="187">
        <v>114874286</v>
      </c>
      <c r="S31" s="187">
        <v>0</v>
      </c>
      <c r="T31" s="187">
        <v>0</v>
      </c>
      <c r="U31" s="187">
        <v>0</v>
      </c>
      <c r="V31" s="187">
        <v>164904916</v>
      </c>
      <c r="W31" s="187">
        <v>0</v>
      </c>
      <c r="X31" s="187">
        <v>5420875898</v>
      </c>
      <c r="Y31" s="187">
        <v>1373654614</v>
      </c>
    </row>
    <row r="32" spans="1:45">
      <c r="A32" s="1">
        <v>34334</v>
      </c>
      <c r="B32" s="187">
        <v>480830325</v>
      </c>
      <c r="C32" s="188">
        <v>2.0246188041643E-2</v>
      </c>
      <c r="D32" s="187">
        <v>23749178315</v>
      </c>
      <c r="E32" s="187">
        <v>633029158</v>
      </c>
      <c r="F32" s="187">
        <v>375810891</v>
      </c>
      <c r="G32" s="187">
        <v>316389567</v>
      </c>
      <c r="H32" s="187">
        <v>0</v>
      </c>
      <c r="I32" s="187">
        <v>0</v>
      </c>
      <c r="J32" s="187">
        <v>0</v>
      </c>
      <c r="K32" s="187">
        <v>5701853369</v>
      </c>
      <c r="L32" s="187">
        <v>0</v>
      </c>
      <c r="M32" s="187">
        <v>0</v>
      </c>
      <c r="N32" s="187">
        <v>160983740</v>
      </c>
      <c r="O32" s="187">
        <v>628610387</v>
      </c>
      <c r="P32" s="187">
        <v>277661657</v>
      </c>
      <c r="Q32" s="187">
        <v>0</v>
      </c>
      <c r="R32" s="187">
        <v>117864499</v>
      </c>
      <c r="S32" s="187">
        <v>0</v>
      </c>
      <c r="T32" s="187">
        <v>0</v>
      </c>
      <c r="U32" s="187">
        <v>0</v>
      </c>
      <c r="V32" s="187">
        <v>181395613</v>
      </c>
      <c r="W32" s="187">
        <v>0</v>
      </c>
      <c r="X32" s="187">
        <v>5701853370</v>
      </c>
      <c r="Y32" s="187">
        <v>1440030733</v>
      </c>
    </row>
    <row r="33" spans="1:54">
      <c r="A33" s="1">
        <v>34365</v>
      </c>
      <c r="B33" s="187">
        <v>524089391</v>
      </c>
      <c r="C33" s="188">
        <v>2.0708561855309501E-2</v>
      </c>
      <c r="D33" s="187">
        <v>25307859216</v>
      </c>
      <c r="E33" s="187">
        <v>656265887</v>
      </c>
      <c r="F33" s="187">
        <v>418681260</v>
      </c>
      <c r="G33" s="187">
        <v>322413919</v>
      </c>
      <c r="H33" s="187">
        <v>0</v>
      </c>
      <c r="I33" s="187">
        <v>277194692</v>
      </c>
      <c r="J33" s="187">
        <v>6149705</v>
      </c>
      <c r="K33" s="187">
        <v>5979859230</v>
      </c>
      <c r="L33" s="187">
        <v>0</v>
      </c>
      <c r="M33" s="187">
        <v>0</v>
      </c>
      <c r="N33" s="187">
        <v>152131885</v>
      </c>
      <c r="O33" s="187">
        <v>645911719</v>
      </c>
      <c r="P33" s="187">
        <v>313188012</v>
      </c>
      <c r="Q33" s="187">
        <v>0</v>
      </c>
      <c r="R33" s="187">
        <v>125536683</v>
      </c>
      <c r="S33" s="187">
        <v>132439314</v>
      </c>
      <c r="T33" s="187">
        <v>0</v>
      </c>
      <c r="U33" s="187">
        <v>0</v>
      </c>
      <c r="V33" s="187">
        <v>186947873</v>
      </c>
      <c r="W33" s="187">
        <v>0</v>
      </c>
      <c r="X33" s="187">
        <v>5979859231</v>
      </c>
      <c r="Y33" s="187">
        <v>1503176849</v>
      </c>
    </row>
    <row r="34" spans="1:54">
      <c r="A34" s="1">
        <v>34393</v>
      </c>
      <c r="B34" s="187">
        <v>543456578</v>
      </c>
      <c r="C34" s="188">
        <v>2.10893741571451E-2</v>
      </c>
      <c r="D34" s="187">
        <v>25769211924</v>
      </c>
      <c r="E34" s="187">
        <v>679432162</v>
      </c>
      <c r="F34" s="187">
        <v>378503424</v>
      </c>
      <c r="G34" s="187">
        <v>329798519</v>
      </c>
      <c r="H34" s="187">
        <v>0</v>
      </c>
      <c r="I34" s="187">
        <v>565436034</v>
      </c>
      <c r="J34" s="187">
        <v>11623950</v>
      </c>
      <c r="K34" s="187">
        <v>6172966718</v>
      </c>
      <c r="L34" s="187">
        <v>0</v>
      </c>
      <c r="M34" s="187">
        <v>0</v>
      </c>
      <c r="N34" s="187">
        <v>142486917</v>
      </c>
      <c r="O34" s="187">
        <v>663697750</v>
      </c>
      <c r="P34" s="187">
        <v>281802403</v>
      </c>
      <c r="Q34" s="187">
        <v>0</v>
      </c>
      <c r="R34" s="187">
        <v>130991451</v>
      </c>
      <c r="S34" s="187">
        <v>270873156</v>
      </c>
      <c r="T34" s="187">
        <v>0</v>
      </c>
      <c r="U34" s="187">
        <v>0</v>
      </c>
      <c r="V34" s="187">
        <v>189916786</v>
      </c>
      <c r="W34" s="187">
        <v>0</v>
      </c>
      <c r="X34" s="187">
        <v>6172966719</v>
      </c>
      <c r="Y34" s="187">
        <v>1572294209</v>
      </c>
    </row>
    <row r="35" spans="1:54" ht="15" customHeight="1">
      <c r="A35" s="1">
        <v>34424</v>
      </c>
      <c r="B35" s="187">
        <v>579614421</v>
      </c>
      <c r="C35" s="188">
        <v>2.1848530567668899E-2</v>
      </c>
      <c r="D35" s="187">
        <v>26528844455</v>
      </c>
      <c r="E35" s="187">
        <v>706820727</v>
      </c>
      <c r="F35" s="187">
        <v>350423357</v>
      </c>
      <c r="G35" s="187">
        <v>334413176</v>
      </c>
      <c r="H35" s="187">
        <v>0</v>
      </c>
      <c r="I35" s="187">
        <v>883961219</v>
      </c>
      <c r="J35" s="187">
        <v>17924495</v>
      </c>
      <c r="K35" s="187">
        <v>6424624778</v>
      </c>
      <c r="L35" s="187">
        <v>0</v>
      </c>
      <c r="M35" s="187">
        <v>0</v>
      </c>
      <c r="N35" s="187">
        <v>132705072</v>
      </c>
      <c r="O35" s="187">
        <v>685457578</v>
      </c>
      <c r="P35" s="187">
        <v>261795099</v>
      </c>
      <c r="Q35" s="187">
        <v>0</v>
      </c>
      <c r="R35" s="187">
        <v>135792996</v>
      </c>
      <c r="S35" s="187">
        <v>421207653</v>
      </c>
      <c r="T35" s="187">
        <v>0</v>
      </c>
      <c r="U35" s="187">
        <v>0</v>
      </c>
      <c r="V35" s="187">
        <v>197193448</v>
      </c>
      <c r="W35" s="187">
        <v>0</v>
      </c>
      <c r="X35" s="187">
        <v>6424622954</v>
      </c>
      <c r="Y35" s="187">
        <v>1645251027</v>
      </c>
    </row>
    <row r="36" spans="1:54">
      <c r="A36" s="1">
        <v>34454</v>
      </c>
      <c r="B36" s="187">
        <v>631451901</v>
      </c>
      <c r="C36" s="188">
        <v>2.31426486648529E-2</v>
      </c>
      <c r="D36" s="187">
        <v>27285203917</v>
      </c>
      <c r="E36" s="187">
        <v>734591382</v>
      </c>
      <c r="F36" s="187">
        <v>376578656</v>
      </c>
      <c r="G36" s="187">
        <v>343086798</v>
      </c>
      <c r="H36" s="187">
        <v>0</v>
      </c>
      <c r="I36" s="187">
        <v>1203468549</v>
      </c>
      <c r="J36" s="187">
        <v>24619564</v>
      </c>
      <c r="K36" s="187">
        <v>6759083798</v>
      </c>
      <c r="L36" s="187">
        <v>0</v>
      </c>
      <c r="M36" s="187">
        <v>0</v>
      </c>
      <c r="N36" s="187">
        <v>123557594</v>
      </c>
      <c r="O36" s="187">
        <v>707244202</v>
      </c>
      <c r="P36" s="187">
        <v>284630660</v>
      </c>
      <c r="Q36" s="187">
        <v>0</v>
      </c>
      <c r="R36" s="187">
        <v>141673156</v>
      </c>
      <c r="S36" s="187">
        <v>575105643</v>
      </c>
      <c r="T36" s="187">
        <v>0</v>
      </c>
      <c r="U36" s="187">
        <v>0</v>
      </c>
      <c r="V36" s="187">
        <v>207604204</v>
      </c>
      <c r="W36" s="187">
        <v>0</v>
      </c>
      <c r="X36" s="187">
        <v>6759083799</v>
      </c>
      <c r="Y36" s="187">
        <v>1728143060</v>
      </c>
    </row>
    <row r="37" spans="1:54" ht="15" customHeight="1">
      <c r="A37" s="1">
        <v>34485</v>
      </c>
      <c r="B37" s="187">
        <v>653936968</v>
      </c>
      <c r="C37" s="188">
        <v>2.3173442790781301E-2</v>
      </c>
      <c r="D37" s="187">
        <v>28219240788</v>
      </c>
      <c r="E37" s="187">
        <v>762658405</v>
      </c>
      <c r="F37" s="187">
        <v>376710424</v>
      </c>
      <c r="G37" s="187">
        <v>351015682</v>
      </c>
      <c r="H37" s="187">
        <v>0</v>
      </c>
      <c r="I37" s="187">
        <v>1549193350</v>
      </c>
      <c r="J37" s="187">
        <v>31543480</v>
      </c>
      <c r="K37" s="187">
        <v>7034769058</v>
      </c>
      <c r="L37" s="187">
        <v>0</v>
      </c>
      <c r="M37" s="187">
        <v>0</v>
      </c>
      <c r="N37" s="187">
        <v>110072893</v>
      </c>
      <c r="O37" s="187">
        <v>727267322</v>
      </c>
      <c r="P37" s="187">
        <v>287086504</v>
      </c>
      <c r="Q37" s="187">
        <v>0</v>
      </c>
      <c r="R37" s="187">
        <v>145343034</v>
      </c>
      <c r="S37" s="187">
        <v>743441983</v>
      </c>
      <c r="T37" s="187">
        <v>0</v>
      </c>
      <c r="U37" s="187">
        <v>0</v>
      </c>
      <c r="V37" s="187">
        <v>211483282</v>
      </c>
      <c r="W37" s="187">
        <v>0</v>
      </c>
      <c r="X37" s="187">
        <v>7034769059</v>
      </c>
      <c r="Y37" s="187">
        <v>1814415769</v>
      </c>
      <c r="AQ37" s="6"/>
      <c r="AR37" s="6"/>
      <c r="AT37" s="152"/>
      <c r="AU37" s="390" t="s">
        <v>178</v>
      </c>
      <c r="AV37" s="390"/>
      <c r="AW37" s="390"/>
      <c r="AX37" s="390"/>
      <c r="AY37" s="390"/>
      <c r="AZ37" s="390"/>
      <c r="BA37" s="390"/>
      <c r="BB37" s="390"/>
    </row>
    <row r="38" spans="1:54">
      <c r="A38" s="1">
        <v>34515</v>
      </c>
      <c r="B38" s="187">
        <v>604956992</v>
      </c>
      <c r="C38" s="188">
        <v>2.1047806084521802E-2</v>
      </c>
      <c r="D38" s="187">
        <v>28742047393</v>
      </c>
      <c r="E38" s="187">
        <v>792569122</v>
      </c>
      <c r="F38" s="187">
        <v>293911442</v>
      </c>
      <c r="G38" s="187">
        <v>358527682</v>
      </c>
      <c r="H38" s="187">
        <v>0</v>
      </c>
      <c r="I38" s="187">
        <v>1904111105</v>
      </c>
      <c r="J38" s="187">
        <v>37062604</v>
      </c>
      <c r="K38" s="187">
        <v>7195047489</v>
      </c>
      <c r="L38" s="187">
        <v>0</v>
      </c>
      <c r="M38" s="187">
        <v>0</v>
      </c>
      <c r="N38" s="187">
        <v>96963507</v>
      </c>
      <c r="O38" s="187">
        <v>742976765</v>
      </c>
      <c r="P38" s="187">
        <v>224012150</v>
      </c>
      <c r="Q38" s="187">
        <v>0</v>
      </c>
      <c r="R38" s="187">
        <v>150105681</v>
      </c>
      <c r="S38" s="187">
        <v>912713438</v>
      </c>
      <c r="T38" s="187">
        <v>0</v>
      </c>
      <c r="U38" s="187">
        <v>0</v>
      </c>
      <c r="V38" s="187">
        <v>227637503</v>
      </c>
      <c r="W38" s="187">
        <v>0</v>
      </c>
      <c r="X38" s="187">
        <v>7195047488</v>
      </c>
      <c r="Y38" s="187">
        <v>1899287177</v>
      </c>
      <c r="AQ38" s="6"/>
      <c r="AR38" s="6"/>
      <c r="AT38" s="152"/>
      <c r="AU38" s="390"/>
      <c r="AV38" s="390"/>
      <c r="AW38" s="390"/>
      <c r="AX38" s="390"/>
      <c r="AY38" s="390"/>
      <c r="AZ38" s="390"/>
      <c r="BA38" s="390"/>
      <c r="BB38" s="390"/>
    </row>
    <row r="39" spans="1:54">
      <c r="A39" s="1">
        <v>34546</v>
      </c>
      <c r="B39" s="187">
        <v>612993166</v>
      </c>
      <c r="C39" s="188">
        <v>2.0713127730738402E-2</v>
      </c>
      <c r="D39" s="187">
        <v>29594428614</v>
      </c>
      <c r="E39" s="187">
        <v>820293116</v>
      </c>
      <c r="F39" s="187">
        <v>224776365</v>
      </c>
      <c r="G39" s="187">
        <v>364083337</v>
      </c>
      <c r="H39" s="187">
        <v>0</v>
      </c>
      <c r="I39" s="187">
        <v>2254907380</v>
      </c>
      <c r="J39" s="187">
        <v>44851361</v>
      </c>
      <c r="K39" s="187">
        <v>7408444101</v>
      </c>
      <c r="L39" s="187">
        <v>0</v>
      </c>
      <c r="M39" s="187">
        <v>0</v>
      </c>
      <c r="N39" s="187">
        <v>82912231</v>
      </c>
      <c r="O39" s="187">
        <v>758109916</v>
      </c>
      <c r="P39" s="187">
        <v>166131151</v>
      </c>
      <c r="Q39" s="187">
        <v>0</v>
      </c>
      <c r="R39" s="187">
        <v>152301667</v>
      </c>
      <c r="S39" s="187">
        <v>1094354440</v>
      </c>
      <c r="T39" s="187">
        <v>0</v>
      </c>
      <c r="U39" s="187">
        <v>0</v>
      </c>
      <c r="V39" s="187">
        <v>233292882</v>
      </c>
      <c r="W39" s="187">
        <v>0</v>
      </c>
      <c r="X39" s="187">
        <v>7408444102</v>
      </c>
      <c r="Y39" s="187">
        <v>1985023283</v>
      </c>
      <c r="AQ39" s="190"/>
      <c r="AR39" s="6"/>
      <c r="AS39" s="191"/>
      <c r="AT39" s="152"/>
      <c r="AU39" s="390"/>
      <c r="AV39" s="390"/>
      <c r="AW39" s="390"/>
      <c r="AX39" s="390"/>
      <c r="AY39" s="390"/>
      <c r="AZ39" s="390"/>
      <c r="BA39" s="390"/>
      <c r="BB39" s="390"/>
    </row>
    <row r="40" spans="1:54">
      <c r="A40" s="1">
        <v>34577</v>
      </c>
      <c r="B40" s="187">
        <v>623442104</v>
      </c>
      <c r="C40" s="188">
        <v>2.0549339935877702E-2</v>
      </c>
      <c r="D40" s="187">
        <v>30338789175</v>
      </c>
      <c r="E40" s="187">
        <v>850570209</v>
      </c>
      <c r="F40" s="187">
        <v>192672910</v>
      </c>
      <c r="G40" s="187">
        <v>372339843</v>
      </c>
      <c r="H40" s="187">
        <v>0</v>
      </c>
      <c r="I40" s="187">
        <v>2631248571</v>
      </c>
      <c r="J40" s="187">
        <v>54797431</v>
      </c>
      <c r="K40" s="187">
        <v>7675236083</v>
      </c>
      <c r="L40" s="187">
        <v>0</v>
      </c>
      <c r="M40" s="187">
        <v>0</v>
      </c>
      <c r="N40" s="187">
        <v>65676462</v>
      </c>
      <c r="O40" s="187">
        <v>771691050</v>
      </c>
      <c r="P40" s="187">
        <v>139185527</v>
      </c>
      <c r="Q40" s="187">
        <v>0</v>
      </c>
      <c r="R40" s="187">
        <v>158846988</v>
      </c>
      <c r="S40" s="187">
        <v>1287917880</v>
      </c>
      <c r="T40" s="187">
        <v>0</v>
      </c>
      <c r="U40" s="187">
        <v>0</v>
      </c>
      <c r="V40" s="187">
        <v>246339470</v>
      </c>
      <c r="W40" s="187">
        <v>0</v>
      </c>
      <c r="X40" s="187">
        <v>7675236084</v>
      </c>
      <c r="Y40" s="187">
        <v>2075954960</v>
      </c>
      <c r="AQ40" s="190"/>
      <c r="AR40" s="6"/>
      <c r="AS40" s="191"/>
      <c r="AU40" s="193"/>
      <c r="AV40" s="193"/>
      <c r="AW40" s="193"/>
      <c r="AX40" s="193"/>
      <c r="AY40" s="193"/>
      <c r="AZ40" s="193"/>
      <c r="BA40" s="193"/>
      <c r="BB40" s="193"/>
    </row>
    <row r="41" spans="1:54">
      <c r="A41" s="1">
        <v>34607</v>
      </c>
      <c r="B41" s="187">
        <v>662269860</v>
      </c>
      <c r="C41" s="188">
        <v>2.1004359578052301E-2</v>
      </c>
      <c r="D41" s="187">
        <v>31530115381</v>
      </c>
      <c r="E41" s="187">
        <v>883016614</v>
      </c>
      <c r="F41" s="187">
        <v>320457838</v>
      </c>
      <c r="G41" s="187">
        <v>379131272</v>
      </c>
      <c r="H41" s="187">
        <v>0</v>
      </c>
      <c r="I41" s="187">
        <v>3030684822</v>
      </c>
      <c r="J41" s="187">
        <v>61227434</v>
      </c>
      <c r="K41" s="187">
        <v>8126280317</v>
      </c>
      <c r="L41" s="187">
        <v>0</v>
      </c>
      <c r="M41" s="187">
        <v>0</v>
      </c>
      <c r="N41" s="187">
        <v>48396440</v>
      </c>
      <c r="O41" s="187">
        <v>786851609</v>
      </c>
      <c r="P41" s="187">
        <v>252089742</v>
      </c>
      <c r="Q41" s="187">
        <v>0</v>
      </c>
      <c r="R41" s="187">
        <v>164368170</v>
      </c>
      <c r="S41" s="187">
        <v>1498639131</v>
      </c>
      <c r="T41" s="187">
        <v>0</v>
      </c>
      <c r="U41" s="187">
        <v>0</v>
      </c>
      <c r="V41" s="187">
        <v>257464658</v>
      </c>
      <c r="W41" s="187">
        <v>0</v>
      </c>
      <c r="X41" s="187">
        <v>8126280316</v>
      </c>
      <c r="Y41" s="187">
        <v>2167984725</v>
      </c>
      <c r="AQ41" s="190"/>
      <c r="AR41" s="6"/>
      <c r="AS41" s="191"/>
    </row>
    <row r="42" spans="1:54">
      <c r="A42" s="1">
        <v>34638</v>
      </c>
      <c r="B42" s="187">
        <v>656729636</v>
      </c>
      <c r="C42" s="188">
        <v>2.0483402307433701E-2</v>
      </c>
      <c r="D42" s="187">
        <v>32061550476</v>
      </c>
      <c r="E42" s="187">
        <v>927986535</v>
      </c>
      <c r="F42" s="187">
        <v>293794618</v>
      </c>
      <c r="G42" s="187">
        <v>388729290</v>
      </c>
      <c r="H42" s="187">
        <v>0</v>
      </c>
      <c r="I42" s="187">
        <v>3451176691</v>
      </c>
      <c r="J42" s="187">
        <v>71258308</v>
      </c>
      <c r="K42" s="187">
        <v>8442605740</v>
      </c>
      <c r="L42" s="187">
        <v>0</v>
      </c>
      <c r="M42" s="187">
        <v>0</v>
      </c>
      <c r="N42" s="187">
        <v>32821316</v>
      </c>
      <c r="O42" s="187">
        <v>808805583</v>
      </c>
      <c r="P42" s="187">
        <v>230289651</v>
      </c>
      <c r="Q42" s="187">
        <v>0</v>
      </c>
      <c r="R42" s="187">
        <v>169414409</v>
      </c>
      <c r="S42" s="187">
        <v>1728269945</v>
      </c>
      <c r="T42" s="187">
        <v>0</v>
      </c>
      <c r="U42" s="187">
        <v>0</v>
      </c>
      <c r="V42" s="187">
        <v>269937202</v>
      </c>
      <c r="W42" s="187">
        <v>0</v>
      </c>
      <c r="X42" s="187">
        <v>8442605742</v>
      </c>
      <c r="Y42" s="187">
        <v>2270037910</v>
      </c>
      <c r="AQ42" s="190"/>
      <c r="AR42" s="6"/>
      <c r="AS42" s="191"/>
    </row>
    <row r="43" spans="1:54">
      <c r="A43" s="1">
        <v>34668</v>
      </c>
      <c r="B43" s="187">
        <v>629766093</v>
      </c>
      <c r="C43" s="188">
        <v>1.87391439394906E-2</v>
      </c>
      <c r="D43" s="187">
        <v>33606982103</v>
      </c>
      <c r="E43" s="187">
        <v>974412357</v>
      </c>
      <c r="F43" s="187">
        <v>251371294</v>
      </c>
      <c r="G43" s="187">
        <v>397281858</v>
      </c>
      <c r="H43" s="187">
        <v>0</v>
      </c>
      <c r="I43" s="187">
        <v>3936542351</v>
      </c>
      <c r="J43" s="187">
        <v>80681675</v>
      </c>
      <c r="K43" s="187">
        <v>8679272038</v>
      </c>
      <c r="L43" s="187">
        <v>0</v>
      </c>
      <c r="M43" s="187">
        <v>0</v>
      </c>
      <c r="N43" s="187">
        <v>16367496</v>
      </c>
      <c r="O43" s="187">
        <v>829332760</v>
      </c>
      <c r="P43" s="187">
        <v>187154361</v>
      </c>
      <c r="Q43" s="187">
        <v>0</v>
      </c>
      <c r="R43" s="187">
        <v>161061304</v>
      </c>
      <c r="S43" s="187">
        <v>1978569161</v>
      </c>
      <c r="T43" s="187">
        <v>0</v>
      </c>
      <c r="U43" s="187">
        <v>0</v>
      </c>
      <c r="V43" s="187">
        <v>278351225</v>
      </c>
      <c r="W43" s="187">
        <v>0</v>
      </c>
      <c r="X43" s="187">
        <v>8679272040</v>
      </c>
      <c r="Y43" s="187">
        <v>2337376193</v>
      </c>
      <c r="AQ43" s="190"/>
      <c r="AR43" s="6"/>
      <c r="AS43" s="191"/>
    </row>
    <row r="44" spans="1:54">
      <c r="A44" s="1">
        <v>34699</v>
      </c>
      <c r="B44" s="187">
        <v>640668207</v>
      </c>
      <c r="C44" s="188">
        <v>1.8423009063886098E-2</v>
      </c>
      <c r="D44" s="187">
        <v>34775436183</v>
      </c>
      <c r="E44" s="187">
        <v>1023773436</v>
      </c>
      <c r="F44" s="187">
        <v>252391881</v>
      </c>
      <c r="G44" s="187">
        <v>412109896</v>
      </c>
      <c r="H44" s="187">
        <v>0</v>
      </c>
      <c r="I44" s="187">
        <v>4429850227</v>
      </c>
      <c r="J44" s="187">
        <v>97211903</v>
      </c>
      <c r="K44" s="187">
        <v>9228378211</v>
      </c>
      <c r="L44" s="187">
        <v>0</v>
      </c>
      <c r="M44" s="187">
        <v>0</v>
      </c>
      <c r="N44" s="187">
        <v>0</v>
      </c>
      <c r="O44" s="187">
        <v>855429916</v>
      </c>
      <c r="P44" s="187">
        <v>185742922</v>
      </c>
      <c r="Q44" s="187">
        <v>0</v>
      </c>
      <c r="R44" s="187">
        <v>154146743</v>
      </c>
      <c r="S44" s="187">
        <v>2273822881</v>
      </c>
      <c r="T44" s="187">
        <v>0</v>
      </c>
      <c r="U44" s="187">
        <v>0</v>
      </c>
      <c r="V44" s="187">
        <v>331451264</v>
      </c>
      <c r="W44" s="187">
        <v>0</v>
      </c>
      <c r="X44" s="187">
        <v>9228378211</v>
      </c>
      <c r="Y44" s="187">
        <v>2527355311</v>
      </c>
      <c r="AQ44" s="190"/>
      <c r="AR44" s="6"/>
      <c r="AS44" s="191"/>
    </row>
    <row r="45" spans="1:54">
      <c r="A45" s="1">
        <v>34730</v>
      </c>
      <c r="B45" s="187">
        <v>615033539</v>
      </c>
      <c r="C45" s="188">
        <v>1.7337938857202299E-2</v>
      </c>
      <c r="D45" s="187">
        <v>35473277883</v>
      </c>
      <c r="E45" s="187">
        <v>1081694361</v>
      </c>
      <c r="F45" s="187">
        <v>319915307</v>
      </c>
      <c r="G45" s="187">
        <v>420963805</v>
      </c>
      <c r="H45" s="187">
        <v>0</v>
      </c>
      <c r="I45" s="187">
        <v>4623265987</v>
      </c>
      <c r="J45" s="187">
        <v>103036673</v>
      </c>
      <c r="K45" s="187">
        <v>9654373219</v>
      </c>
      <c r="L45" s="187">
        <v>0</v>
      </c>
      <c r="M45" s="187">
        <v>0</v>
      </c>
      <c r="N45" s="187">
        <v>0</v>
      </c>
      <c r="O45" s="187">
        <v>889375889</v>
      </c>
      <c r="P45" s="187">
        <v>248427653</v>
      </c>
      <c r="Q45" s="187">
        <v>0</v>
      </c>
      <c r="R45" s="187">
        <v>152847509</v>
      </c>
      <c r="S45" s="187">
        <v>2424985223</v>
      </c>
      <c r="T45" s="187">
        <v>0</v>
      </c>
      <c r="U45" s="187">
        <v>0</v>
      </c>
      <c r="V45" s="187">
        <v>362872756</v>
      </c>
      <c r="W45" s="187">
        <v>0</v>
      </c>
      <c r="X45" s="187">
        <v>9654373218</v>
      </c>
      <c r="Y45" s="187">
        <v>2614598709</v>
      </c>
      <c r="AQ45" s="6"/>
      <c r="AR45" s="6"/>
      <c r="AS45" s="191"/>
    </row>
    <row r="46" spans="1:54">
      <c r="A46" s="1">
        <v>34758</v>
      </c>
      <c r="B46" s="187">
        <v>594493976</v>
      </c>
      <c r="C46" s="188">
        <v>1.64633058341404E-2</v>
      </c>
      <c r="D46" s="187">
        <v>36110241709</v>
      </c>
      <c r="E46" s="187">
        <v>1140081702</v>
      </c>
      <c r="F46" s="187">
        <v>321354528</v>
      </c>
      <c r="G46" s="187">
        <v>428061493</v>
      </c>
      <c r="H46" s="187">
        <v>0</v>
      </c>
      <c r="I46" s="187">
        <v>4816392324</v>
      </c>
      <c r="J46" s="187">
        <v>109645434</v>
      </c>
      <c r="K46" s="187">
        <v>10004471304</v>
      </c>
      <c r="L46" s="187">
        <v>0</v>
      </c>
      <c r="M46" s="187">
        <v>0</v>
      </c>
      <c r="N46" s="187">
        <v>0</v>
      </c>
      <c r="O46" s="187">
        <v>920746935</v>
      </c>
      <c r="P46" s="187">
        <v>250723445</v>
      </c>
      <c r="Q46" s="187">
        <v>0</v>
      </c>
      <c r="R46" s="187">
        <v>152908808</v>
      </c>
      <c r="S46" s="187">
        <v>2547534016</v>
      </c>
      <c r="T46" s="187">
        <v>0</v>
      </c>
      <c r="U46" s="187">
        <v>0</v>
      </c>
      <c r="V46" s="187">
        <v>396754702</v>
      </c>
      <c r="W46" s="187">
        <v>0</v>
      </c>
      <c r="X46" s="187">
        <v>10004471304</v>
      </c>
      <c r="Y46" s="187">
        <v>2703496026</v>
      </c>
    </row>
    <row r="47" spans="1:54">
      <c r="A47" s="1">
        <v>34789</v>
      </c>
      <c r="B47" s="187">
        <v>560781992</v>
      </c>
      <c r="C47" s="188">
        <v>1.5010897062785499E-2</v>
      </c>
      <c r="D47" s="187">
        <v>37358201289</v>
      </c>
      <c r="E47" s="187">
        <v>1202881788</v>
      </c>
      <c r="F47" s="187">
        <v>401401707</v>
      </c>
      <c r="G47" s="187">
        <v>437228989</v>
      </c>
      <c r="H47" s="187">
        <v>0</v>
      </c>
      <c r="I47" s="187">
        <v>5041587526</v>
      </c>
      <c r="J47" s="187">
        <v>114341882</v>
      </c>
      <c r="K47" s="187">
        <v>10490473068</v>
      </c>
      <c r="L47" s="187">
        <v>0</v>
      </c>
      <c r="M47" s="187">
        <v>0</v>
      </c>
      <c r="N47" s="187">
        <v>11313236</v>
      </c>
      <c r="O47" s="187">
        <v>955125526</v>
      </c>
      <c r="P47" s="187">
        <v>318941516</v>
      </c>
      <c r="Q47" s="187">
        <v>0</v>
      </c>
      <c r="R47" s="187">
        <v>151701424</v>
      </c>
      <c r="S47" s="187">
        <v>2707273757</v>
      </c>
      <c r="T47" s="187">
        <v>0</v>
      </c>
      <c r="U47" s="187">
        <v>0</v>
      </c>
      <c r="V47" s="187">
        <v>484959293</v>
      </c>
      <c r="W47" s="187">
        <v>5879</v>
      </c>
      <c r="X47" s="187">
        <v>10490474892</v>
      </c>
      <c r="Y47" s="187">
        <v>2796519647</v>
      </c>
    </row>
    <row r="48" spans="1:54">
      <c r="A48" s="1">
        <v>34819</v>
      </c>
      <c r="B48" s="187">
        <v>645203505</v>
      </c>
      <c r="C48" s="188">
        <v>1.68240512113986E-2</v>
      </c>
      <c r="D48" s="187">
        <v>38350067941</v>
      </c>
      <c r="E48" s="187">
        <v>1249591457</v>
      </c>
      <c r="F48" s="187">
        <v>358905515</v>
      </c>
      <c r="G48" s="187">
        <v>442290743</v>
      </c>
      <c r="H48" s="187">
        <v>0</v>
      </c>
      <c r="I48" s="187">
        <v>5278748954</v>
      </c>
      <c r="J48" s="187">
        <v>125825274</v>
      </c>
      <c r="K48" s="187">
        <v>10967986032</v>
      </c>
      <c r="L48" s="187">
        <v>0</v>
      </c>
      <c r="M48" s="187">
        <v>0</v>
      </c>
      <c r="N48" s="187">
        <v>287568568</v>
      </c>
      <c r="O48" s="187">
        <v>984005527</v>
      </c>
      <c r="P48" s="187">
        <v>287225872</v>
      </c>
      <c r="Q48" s="187">
        <v>0</v>
      </c>
      <c r="R48" s="187">
        <v>150072874</v>
      </c>
      <c r="S48" s="187">
        <v>2882285834</v>
      </c>
      <c r="T48" s="187">
        <v>0</v>
      </c>
      <c r="U48" s="187">
        <v>0</v>
      </c>
      <c r="V48" s="187">
        <v>518633892</v>
      </c>
      <c r="W48" s="187">
        <v>12307748</v>
      </c>
      <c r="X48" s="187">
        <v>10967986032</v>
      </c>
      <c r="Y48" s="187">
        <v>2890381895</v>
      </c>
    </row>
    <row r="49" spans="1:25">
      <c r="A49" s="1">
        <v>34850</v>
      </c>
      <c r="B49" s="187">
        <v>617889540</v>
      </c>
      <c r="C49" s="188">
        <v>1.56765169819311E-2</v>
      </c>
      <c r="D49" s="187">
        <v>39414975451</v>
      </c>
      <c r="E49" s="187">
        <v>1308753888</v>
      </c>
      <c r="F49" s="187">
        <v>315887370</v>
      </c>
      <c r="G49" s="187">
        <v>449989579</v>
      </c>
      <c r="H49" s="187">
        <v>0</v>
      </c>
      <c r="I49" s="187">
        <v>5513737450</v>
      </c>
      <c r="J49" s="187">
        <v>129539695</v>
      </c>
      <c r="K49" s="187">
        <v>11336468761</v>
      </c>
      <c r="L49" s="187">
        <v>0</v>
      </c>
      <c r="M49" s="187">
        <v>0</v>
      </c>
      <c r="N49" s="187">
        <v>319771215</v>
      </c>
      <c r="O49" s="187">
        <v>1016577685</v>
      </c>
      <c r="P49" s="187">
        <v>247426661</v>
      </c>
      <c r="Q49" s="187">
        <v>0</v>
      </c>
      <c r="R49" s="187">
        <v>143857617</v>
      </c>
      <c r="S49" s="187">
        <v>3060234922</v>
      </c>
      <c r="T49" s="187">
        <v>0</v>
      </c>
      <c r="U49" s="187">
        <v>0</v>
      </c>
      <c r="V49" s="187">
        <v>557622443</v>
      </c>
      <c r="W49" s="187">
        <v>20812718</v>
      </c>
      <c r="X49" s="187">
        <v>11336468761</v>
      </c>
      <c r="Y49" s="187">
        <v>2984020693</v>
      </c>
    </row>
    <row r="50" spans="1:25">
      <c r="A50" s="1">
        <v>34880</v>
      </c>
      <c r="B50" s="187">
        <v>640043854</v>
      </c>
      <c r="C50" s="188">
        <v>1.59380466258532E-2</v>
      </c>
      <c r="D50" s="187">
        <v>40158234257</v>
      </c>
      <c r="E50" s="187">
        <v>1369666917</v>
      </c>
      <c r="F50" s="187">
        <v>400310007</v>
      </c>
      <c r="G50" s="187">
        <v>461731343</v>
      </c>
      <c r="H50" s="187">
        <v>0</v>
      </c>
      <c r="I50" s="187">
        <v>5768359154</v>
      </c>
      <c r="J50" s="187">
        <v>135274796</v>
      </c>
      <c r="K50" s="187">
        <v>11993106742</v>
      </c>
      <c r="L50" s="187">
        <v>0</v>
      </c>
      <c r="M50" s="187">
        <v>0</v>
      </c>
      <c r="N50" s="187">
        <v>367763467</v>
      </c>
      <c r="O50" s="187">
        <v>1056754444</v>
      </c>
      <c r="P50" s="187">
        <v>299209247</v>
      </c>
      <c r="Q50" s="187">
        <v>0</v>
      </c>
      <c r="R50" s="187">
        <v>148412851</v>
      </c>
      <c r="S50" s="187">
        <v>3237254832</v>
      </c>
      <c r="T50" s="187">
        <v>0</v>
      </c>
      <c r="U50" s="187">
        <v>0</v>
      </c>
      <c r="V50" s="187">
        <v>606228113</v>
      </c>
      <c r="W50" s="187">
        <v>25341146</v>
      </c>
      <c r="X50" s="187">
        <v>11993106743</v>
      </c>
      <c r="Y50" s="187">
        <v>3076755892</v>
      </c>
    </row>
    <row r="51" spans="1:25">
      <c r="A51" s="1">
        <v>34911</v>
      </c>
      <c r="B51" s="187">
        <v>662323550</v>
      </c>
      <c r="C51" s="188">
        <v>1.6024548098671501E-2</v>
      </c>
      <c r="D51" s="187">
        <v>41331807794</v>
      </c>
      <c r="E51" s="187">
        <v>1433999671</v>
      </c>
      <c r="F51" s="187">
        <v>516255047</v>
      </c>
      <c r="G51" s="187">
        <v>471119283</v>
      </c>
      <c r="H51" s="187">
        <v>0</v>
      </c>
      <c r="I51" s="187">
        <v>6003171591</v>
      </c>
      <c r="J51" s="187">
        <v>138597920</v>
      </c>
      <c r="K51" s="187">
        <v>12559103723</v>
      </c>
      <c r="L51" s="187">
        <v>0</v>
      </c>
      <c r="M51" s="187">
        <v>0</v>
      </c>
      <c r="N51" s="187">
        <v>415207492</v>
      </c>
      <c r="O51" s="187">
        <v>1100275424</v>
      </c>
      <c r="P51" s="187">
        <v>401815859</v>
      </c>
      <c r="Q51" s="187">
        <v>0</v>
      </c>
      <c r="R51" s="187">
        <v>152484699</v>
      </c>
      <c r="S51" s="187">
        <v>3390158408</v>
      </c>
      <c r="T51" s="187">
        <v>0</v>
      </c>
      <c r="U51" s="187">
        <v>0</v>
      </c>
      <c r="V51" s="187">
        <v>651793205</v>
      </c>
      <c r="W51" s="187">
        <v>27794597</v>
      </c>
      <c r="X51" s="187">
        <v>12559103723</v>
      </c>
      <c r="Y51" s="187">
        <v>3161669769</v>
      </c>
    </row>
    <row r="52" spans="1:25">
      <c r="A52" s="1">
        <v>34942</v>
      </c>
      <c r="B52" s="187">
        <v>670902650</v>
      </c>
      <c r="C52" s="188">
        <v>1.60179646827802E-2</v>
      </c>
      <c r="D52" s="187">
        <v>41884388453</v>
      </c>
      <c r="E52" s="187">
        <v>1480468445</v>
      </c>
      <c r="F52" s="187">
        <v>846075208</v>
      </c>
      <c r="G52" s="187">
        <v>477574506</v>
      </c>
      <c r="H52" s="187">
        <v>0</v>
      </c>
      <c r="I52" s="187">
        <v>6223368910</v>
      </c>
      <c r="J52" s="187">
        <v>142665740</v>
      </c>
      <c r="K52" s="187">
        <v>13253822121</v>
      </c>
      <c r="L52" s="187">
        <v>0</v>
      </c>
      <c r="M52" s="187">
        <v>0</v>
      </c>
      <c r="N52" s="187">
        <v>442507031</v>
      </c>
      <c r="O52" s="187">
        <v>1133100201</v>
      </c>
      <c r="P52" s="187">
        <v>688181186</v>
      </c>
      <c r="Q52" s="187">
        <v>0</v>
      </c>
      <c r="R52" s="187">
        <v>158642543</v>
      </c>
      <c r="S52" s="187">
        <v>3531482013</v>
      </c>
      <c r="T52" s="187">
        <v>0</v>
      </c>
      <c r="U52" s="187">
        <v>0</v>
      </c>
      <c r="V52" s="187">
        <v>696570103</v>
      </c>
      <c r="W52" s="187">
        <v>32687345</v>
      </c>
      <c r="X52" s="187">
        <v>13253822121</v>
      </c>
      <c r="Y52" s="187">
        <v>3243262467</v>
      </c>
    </row>
    <row r="53" spans="1:25">
      <c r="A53" s="1">
        <v>34972</v>
      </c>
      <c r="B53" s="187">
        <v>628617789</v>
      </c>
      <c r="C53" s="188">
        <v>1.44770390417642E-2</v>
      </c>
      <c r="D53" s="187">
        <v>43421709245</v>
      </c>
      <c r="E53" s="187">
        <v>1519472079</v>
      </c>
      <c r="F53" s="187">
        <v>807654492</v>
      </c>
      <c r="G53" s="187">
        <v>483437633</v>
      </c>
      <c r="H53" s="187">
        <v>0</v>
      </c>
      <c r="I53" s="187">
        <v>6421585548</v>
      </c>
      <c r="J53" s="187">
        <v>157245436</v>
      </c>
      <c r="K53" s="187">
        <v>13561480242</v>
      </c>
      <c r="L53" s="187">
        <v>0</v>
      </c>
      <c r="M53" s="187">
        <v>0</v>
      </c>
      <c r="N53" s="187">
        <v>485892044</v>
      </c>
      <c r="O53" s="187">
        <v>1158999884</v>
      </c>
      <c r="P53" s="187">
        <v>664161510</v>
      </c>
      <c r="Q53" s="187">
        <v>0</v>
      </c>
      <c r="R53" s="187">
        <v>162614271</v>
      </c>
      <c r="S53" s="187">
        <v>3649984033</v>
      </c>
      <c r="T53" s="187">
        <v>0</v>
      </c>
      <c r="U53" s="187">
        <v>0</v>
      </c>
      <c r="V53" s="187">
        <v>751285961</v>
      </c>
      <c r="W53" s="187">
        <v>41502208</v>
      </c>
      <c r="X53" s="187">
        <v>13561480242</v>
      </c>
      <c r="Y53" s="187">
        <v>3317550394</v>
      </c>
    </row>
    <row r="54" spans="1:25">
      <c r="A54" s="1">
        <v>35003</v>
      </c>
      <c r="B54" s="187">
        <v>635923089</v>
      </c>
      <c r="C54" s="188">
        <v>1.4380282798678701E-2</v>
      </c>
      <c r="D54" s="187">
        <v>44221873165</v>
      </c>
      <c r="E54" s="187">
        <v>1550662381</v>
      </c>
      <c r="F54" s="187">
        <v>898295068</v>
      </c>
      <c r="G54" s="187">
        <v>492004451</v>
      </c>
      <c r="H54" s="187">
        <v>0</v>
      </c>
      <c r="I54" s="187">
        <v>6627176738</v>
      </c>
      <c r="J54" s="187">
        <v>161027646</v>
      </c>
      <c r="K54" s="187">
        <v>14020121016</v>
      </c>
      <c r="L54" s="187">
        <v>0</v>
      </c>
      <c r="M54" s="187">
        <v>0</v>
      </c>
      <c r="N54" s="187">
        <v>511807831</v>
      </c>
      <c r="O54" s="187">
        <v>1180254896</v>
      </c>
      <c r="P54" s="187">
        <v>748270582</v>
      </c>
      <c r="Q54" s="187">
        <v>0</v>
      </c>
      <c r="R54" s="187">
        <v>172458302</v>
      </c>
      <c r="S54" s="187">
        <v>3774657277</v>
      </c>
      <c r="T54" s="187">
        <v>0</v>
      </c>
      <c r="U54" s="187">
        <v>0</v>
      </c>
      <c r="V54" s="187">
        <v>797808641</v>
      </c>
      <c r="W54" s="187">
        <v>47722931</v>
      </c>
      <c r="X54" s="187">
        <v>14020121016</v>
      </c>
      <c r="Y54" s="187">
        <v>3403159357</v>
      </c>
    </row>
    <row r="55" spans="1:25">
      <c r="A55" s="1">
        <v>35033</v>
      </c>
      <c r="B55" s="187">
        <v>693228963</v>
      </c>
      <c r="C55" s="188">
        <v>1.5411928783668901E-2</v>
      </c>
      <c r="D55" s="187">
        <v>44980027142</v>
      </c>
      <c r="E55" s="187">
        <v>1576114219</v>
      </c>
      <c r="F55" s="187">
        <v>969297823</v>
      </c>
      <c r="G55" s="187">
        <v>501768903</v>
      </c>
      <c r="H55" s="187">
        <v>0</v>
      </c>
      <c r="I55" s="187">
        <v>6785426799</v>
      </c>
      <c r="J55" s="187">
        <v>167020233</v>
      </c>
      <c r="K55" s="187">
        <v>14489606619</v>
      </c>
      <c r="L55" s="187">
        <v>0</v>
      </c>
      <c r="M55" s="187">
        <v>0</v>
      </c>
      <c r="N55" s="187">
        <v>538228769</v>
      </c>
      <c r="O55" s="187">
        <v>1198190822</v>
      </c>
      <c r="P55" s="187">
        <v>814141409</v>
      </c>
      <c r="Q55" s="187">
        <v>0</v>
      </c>
      <c r="R55" s="187">
        <v>187080843</v>
      </c>
      <c r="S55" s="187">
        <v>3872917578</v>
      </c>
      <c r="T55" s="187">
        <v>0</v>
      </c>
      <c r="U55" s="187">
        <v>0</v>
      </c>
      <c r="V55" s="187">
        <v>831736502</v>
      </c>
      <c r="W55" s="187">
        <v>51294652</v>
      </c>
      <c r="X55" s="187">
        <v>14489606618</v>
      </c>
      <c r="Y55" s="187">
        <v>3512670437</v>
      </c>
    </row>
    <row r="56" spans="1:25">
      <c r="A56" s="1">
        <v>35064</v>
      </c>
      <c r="B56" s="187">
        <v>633210872</v>
      </c>
      <c r="C56" s="188">
        <v>1.37936465166971E-2</v>
      </c>
      <c r="D56" s="187">
        <v>45905982891</v>
      </c>
      <c r="E56" s="187">
        <v>1602746638</v>
      </c>
      <c r="F56" s="187">
        <v>896405952</v>
      </c>
      <c r="G56" s="187">
        <v>504340083</v>
      </c>
      <c r="H56" s="187">
        <v>0</v>
      </c>
      <c r="I56" s="187">
        <v>6968458715</v>
      </c>
      <c r="J56" s="187">
        <v>163276892</v>
      </c>
      <c r="K56" s="187">
        <v>14122547646</v>
      </c>
      <c r="L56" s="187">
        <v>0</v>
      </c>
      <c r="M56" s="187">
        <v>0</v>
      </c>
      <c r="N56" s="187">
        <v>471797743</v>
      </c>
      <c r="O56" s="187">
        <v>1211420486</v>
      </c>
      <c r="P56" s="187">
        <v>749636489</v>
      </c>
      <c r="Q56" s="187">
        <v>0</v>
      </c>
      <c r="R56" s="187">
        <v>205629353</v>
      </c>
      <c r="S56" s="187">
        <v>3929318888</v>
      </c>
      <c r="T56" s="187">
        <v>0</v>
      </c>
      <c r="U56" s="187">
        <v>0</v>
      </c>
      <c r="V56" s="187">
        <v>839330095</v>
      </c>
      <c r="W56" s="187">
        <v>50547178</v>
      </c>
      <c r="X56" s="187">
        <v>14122547647</v>
      </c>
      <c r="Y56" s="187">
        <v>3485502202</v>
      </c>
    </row>
    <row r="57" spans="1:25">
      <c r="A57" s="1">
        <v>35095</v>
      </c>
      <c r="B57" s="187">
        <v>670687968</v>
      </c>
      <c r="C57" s="188">
        <v>1.42831823912063E-2</v>
      </c>
      <c r="D57" s="187">
        <v>46956481310</v>
      </c>
      <c r="E57" s="187">
        <v>1633911830</v>
      </c>
      <c r="F57" s="187">
        <v>957435430</v>
      </c>
      <c r="G57" s="187">
        <v>512761316</v>
      </c>
      <c r="H57" s="187">
        <v>0</v>
      </c>
      <c r="I57" s="187">
        <v>7142281456</v>
      </c>
      <c r="J57" s="187">
        <v>165980308</v>
      </c>
      <c r="K57" s="187">
        <v>14496538529</v>
      </c>
      <c r="L57" s="187">
        <v>0</v>
      </c>
      <c r="M57" s="187">
        <v>0</v>
      </c>
      <c r="N57" s="187">
        <v>522406177</v>
      </c>
      <c r="O57" s="187">
        <v>1227021320</v>
      </c>
      <c r="P57" s="187">
        <v>813904632</v>
      </c>
      <c r="Q57" s="187">
        <v>0</v>
      </c>
      <c r="R57" s="187">
        <v>224227672</v>
      </c>
      <c r="S57" s="187">
        <v>3996362770</v>
      </c>
      <c r="T57" s="187">
        <v>0</v>
      </c>
      <c r="U57" s="187">
        <v>0</v>
      </c>
      <c r="V57" s="187">
        <v>875950778</v>
      </c>
      <c r="W57" s="187">
        <v>55530893</v>
      </c>
      <c r="X57" s="187">
        <v>14496538531</v>
      </c>
      <c r="Y57" s="187">
        <v>3543673953</v>
      </c>
    </row>
    <row r="58" spans="1:25">
      <c r="A58" s="1">
        <v>35124</v>
      </c>
      <c r="B58" s="187">
        <v>710183218</v>
      </c>
      <c r="C58" s="188">
        <v>1.4862751665078101E-2</v>
      </c>
      <c r="D58" s="187">
        <v>47781680876</v>
      </c>
      <c r="E58" s="187">
        <v>1668027345</v>
      </c>
      <c r="F58" s="187">
        <v>1014709703</v>
      </c>
      <c r="G58" s="187">
        <v>518814923</v>
      </c>
      <c r="H58" s="187">
        <v>0</v>
      </c>
      <c r="I58" s="187">
        <v>7319558715</v>
      </c>
      <c r="J58" s="187">
        <v>168097340</v>
      </c>
      <c r="K58" s="187">
        <v>14902536839</v>
      </c>
      <c r="L58" s="187">
        <v>0</v>
      </c>
      <c r="M58" s="187">
        <v>0</v>
      </c>
      <c r="N58" s="187">
        <v>577838683</v>
      </c>
      <c r="O58" s="187">
        <v>1241625979</v>
      </c>
      <c r="P58" s="187">
        <v>868135102</v>
      </c>
      <c r="Q58" s="187">
        <v>0</v>
      </c>
      <c r="R58" s="187">
        <v>235854818</v>
      </c>
      <c r="S58" s="187">
        <v>4094323773</v>
      </c>
      <c r="T58" s="187">
        <v>0</v>
      </c>
      <c r="U58" s="187">
        <v>0</v>
      </c>
      <c r="V58" s="187">
        <v>908535328</v>
      </c>
      <c r="W58" s="187">
        <v>56690913</v>
      </c>
      <c r="X58" s="187">
        <v>14902536840</v>
      </c>
      <c r="Y58" s="187">
        <v>3629843327</v>
      </c>
    </row>
    <row r="59" spans="1:25">
      <c r="A59" s="1">
        <v>35155</v>
      </c>
      <c r="B59" s="187">
        <v>677752469</v>
      </c>
      <c r="C59" s="188">
        <v>1.39405238971262E-2</v>
      </c>
      <c r="D59" s="187">
        <v>48617299895</v>
      </c>
      <c r="E59" s="187">
        <v>1697211480</v>
      </c>
      <c r="F59" s="187">
        <v>981234755</v>
      </c>
      <c r="G59" s="187">
        <v>524733010</v>
      </c>
      <c r="H59" s="187">
        <v>0</v>
      </c>
      <c r="I59" s="187">
        <v>7508356297</v>
      </c>
      <c r="J59" s="187">
        <v>176923955</v>
      </c>
      <c r="K59" s="187">
        <v>15160913832</v>
      </c>
      <c r="L59" s="187">
        <v>0</v>
      </c>
      <c r="M59" s="187">
        <v>0</v>
      </c>
      <c r="N59" s="187">
        <v>590602746</v>
      </c>
      <c r="O59" s="187">
        <v>1250365786</v>
      </c>
      <c r="P59" s="187">
        <v>847658041</v>
      </c>
      <c r="Q59" s="187">
        <v>0</v>
      </c>
      <c r="R59" s="187">
        <v>238795742</v>
      </c>
      <c r="S59" s="187">
        <v>4172644564</v>
      </c>
      <c r="T59" s="187">
        <v>0</v>
      </c>
      <c r="U59" s="187">
        <v>0</v>
      </c>
      <c r="V59" s="187">
        <v>925683175</v>
      </c>
      <c r="W59" s="187">
        <v>60062654</v>
      </c>
      <c r="X59" s="187">
        <v>15160913834</v>
      </c>
      <c r="Y59" s="187">
        <v>3735388383</v>
      </c>
    </row>
    <row r="60" spans="1:25">
      <c r="A60" s="1">
        <v>35185</v>
      </c>
      <c r="B60" s="187">
        <v>541757396</v>
      </c>
      <c r="C60" s="188">
        <v>1.0993882992888299E-2</v>
      </c>
      <c r="D60" s="187">
        <v>49278078396</v>
      </c>
      <c r="E60" s="187">
        <v>1744138979</v>
      </c>
      <c r="F60" s="187">
        <v>1005812323</v>
      </c>
      <c r="G60" s="187">
        <v>535585753</v>
      </c>
      <c r="H60" s="187">
        <v>0</v>
      </c>
      <c r="I60" s="187">
        <v>7690942010</v>
      </c>
      <c r="J60" s="187">
        <v>175458120</v>
      </c>
      <c r="K60" s="187">
        <v>15347172063</v>
      </c>
      <c r="L60" s="187">
        <v>0</v>
      </c>
      <c r="M60" s="187">
        <v>0</v>
      </c>
      <c r="N60" s="187">
        <v>357091440</v>
      </c>
      <c r="O60" s="187">
        <v>1263960794</v>
      </c>
      <c r="P60" s="187">
        <v>875257503</v>
      </c>
      <c r="Q60" s="187">
        <v>0</v>
      </c>
      <c r="R60" s="187">
        <v>247583489</v>
      </c>
      <c r="S60" s="187">
        <v>4241912695</v>
      </c>
      <c r="T60" s="187">
        <v>0</v>
      </c>
      <c r="U60" s="187">
        <v>0</v>
      </c>
      <c r="V60" s="187">
        <v>952275486</v>
      </c>
      <c r="W60" s="187">
        <v>52471223</v>
      </c>
      <c r="X60" s="187">
        <v>15347172064</v>
      </c>
      <c r="Y60" s="187">
        <v>3819128028</v>
      </c>
    </row>
    <row r="61" spans="1:25">
      <c r="A61" s="1">
        <v>35216</v>
      </c>
      <c r="B61" s="187">
        <v>571938560</v>
      </c>
      <c r="C61" s="188">
        <v>1.14244625164846E-2</v>
      </c>
      <c r="D61" s="187">
        <v>50062623793</v>
      </c>
      <c r="E61" s="187">
        <v>1784767449</v>
      </c>
      <c r="F61" s="187">
        <v>1086492632</v>
      </c>
      <c r="G61" s="187">
        <v>545042584</v>
      </c>
      <c r="H61" s="187">
        <v>0</v>
      </c>
      <c r="I61" s="187">
        <v>7881908353</v>
      </c>
      <c r="J61" s="187">
        <v>181120580</v>
      </c>
      <c r="K61" s="187">
        <v>15862216181</v>
      </c>
      <c r="L61" s="187">
        <v>0</v>
      </c>
      <c r="M61" s="187">
        <v>0</v>
      </c>
      <c r="N61" s="187">
        <v>390720290</v>
      </c>
      <c r="O61" s="187">
        <v>1278174120</v>
      </c>
      <c r="P61" s="187">
        <v>954510614</v>
      </c>
      <c r="Q61" s="187">
        <v>0</v>
      </c>
      <c r="R61" s="187">
        <v>264951419</v>
      </c>
      <c r="S61" s="187">
        <v>4308117770</v>
      </c>
      <c r="T61" s="187">
        <v>0</v>
      </c>
      <c r="U61" s="187">
        <v>0</v>
      </c>
      <c r="V61" s="187">
        <v>976549898</v>
      </c>
      <c r="W61" s="187">
        <v>44821612</v>
      </c>
      <c r="X61" s="187">
        <v>15862216182</v>
      </c>
      <c r="Y61" s="187">
        <v>3902950446</v>
      </c>
    </row>
    <row r="62" spans="1:25">
      <c r="A62" s="1">
        <v>35246</v>
      </c>
      <c r="B62" s="187">
        <v>532085092</v>
      </c>
      <c r="C62" s="188">
        <v>1.0487799884847901E-2</v>
      </c>
      <c r="D62" s="187">
        <v>50733720689</v>
      </c>
      <c r="E62" s="187">
        <v>1813246953</v>
      </c>
      <c r="F62" s="187">
        <v>1060428168</v>
      </c>
      <c r="G62" s="187">
        <v>549188520</v>
      </c>
      <c r="H62" s="187">
        <v>0</v>
      </c>
      <c r="I62" s="187">
        <v>8053827775</v>
      </c>
      <c r="J62" s="187">
        <v>188539748</v>
      </c>
      <c r="K62" s="187">
        <v>15855744243</v>
      </c>
      <c r="L62" s="187">
        <v>0</v>
      </c>
      <c r="M62" s="187">
        <v>0</v>
      </c>
      <c r="N62" s="187">
        <v>380296619</v>
      </c>
      <c r="O62" s="187">
        <v>1281423296</v>
      </c>
      <c r="P62" s="187">
        <v>946651210</v>
      </c>
      <c r="Q62" s="187">
        <v>0</v>
      </c>
      <c r="R62" s="187">
        <v>276994911</v>
      </c>
      <c r="S62" s="187">
        <v>4359407464</v>
      </c>
      <c r="T62" s="187">
        <v>0</v>
      </c>
      <c r="U62" s="187">
        <v>0</v>
      </c>
      <c r="V62" s="187">
        <v>1022875522</v>
      </c>
      <c r="W62" s="187">
        <v>43464169</v>
      </c>
      <c r="X62" s="187">
        <v>15855744244</v>
      </c>
      <c r="Y62" s="187">
        <v>3971437258</v>
      </c>
    </row>
    <row r="63" spans="1:25">
      <c r="A63" s="1">
        <v>35277</v>
      </c>
      <c r="B63" s="187">
        <v>518805148</v>
      </c>
      <c r="C63" s="188">
        <v>9.9860449446724005E-3</v>
      </c>
      <c r="D63" s="187">
        <v>51953016522</v>
      </c>
      <c r="E63" s="187">
        <v>1844332031</v>
      </c>
      <c r="F63" s="187">
        <v>921841434</v>
      </c>
      <c r="G63" s="187">
        <v>558141474</v>
      </c>
      <c r="H63" s="187">
        <v>0</v>
      </c>
      <c r="I63" s="187">
        <v>8230434652</v>
      </c>
      <c r="J63" s="187">
        <v>195041621</v>
      </c>
      <c r="K63" s="187">
        <v>15986158183</v>
      </c>
      <c r="L63" s="187">
        <v>0</v>
      </c>
      <c r="M63" s="187">
        <v>0</v>
      </c>
      <c r="N63" s="187">
        <v>369394898</v>
      </c>
      <c r="O63" s="187">
        <v>1284025722</v>
      </c>
      <c r="P63" s="187">
        <v>819873194</v>
      </c>
      <c r="Q63" s="187">
        <v>0</v>
      </c>
      <c r="R63" s="187">
        <v>292195122</v>
      </c>
      <c r="S63" s="187">
        <v>4419466736</v>
      </c>
      <c r="T63" s="187">
        <v>0</v>
      </c>
      <c r="U63" s="187">
        <v>0</v>
      </c>
      <c r="V63" s="187">
        <v>1043456190</v>
      </c>
      <c r="W63" s="187">
        <v>48608196</v>
      </c>
      <c r="X63" s="187">
        <v>15986158184</v>
      </c>
      <c r="Y63" s="187">
        <v>4041769754</v>
      </c>
    </row>
    <row r="64" spans="1:25">
      <c r="A64" s="1">
        <v>35308</v>
      </c>
      <c r="B64" s="187">
        <v>583467400</v>
      </c>
      <c r="C64" s="188">
        <v>1.10809242558339E-2</v>
      </c>
      <c r="D64" s="187">
        <v>52655119693</v>
      </c>
      <c r="E64" s="187">
        <v>1896798616</v>
      </c>
      <c r="F64" s="187">
        <v>585425311</v>
      </c>
      <c r="G64" s="187">
        <v>565868814</v>
      </c>
      <c r="H64" s="187">
        <v>0</v>
      </c>
      <c r="I64" s="187">
        <v>8433968797</v>
      </c>
      <c r="J64" s="187">
        <v>195195815</v>
      </c>
      <c r="K64" s="187">
        <v>16115421280</v>
      </c>
      <c r="L64" s="187">
        <v>0</v>
      </c>
      <c r="M64" s="187">
        <v>0</v>
      </c>
      <c r="N64" s="187">
        <v>388867889</v>
      </c>
      <c r="O64" s="187">
        <v>1302454995</v>
      </c>
      <c r="P64" s="187">
        <v>527125647</v>
      </c>
      <c r="Q64" s="187">
        <v>0</v>
      </c>
      <c r="R64" s="187">
        <v>296277193</v>
      </c>
      <c r="S64" s="187">
        <v>4500818898</v>
      </c>
      <c r="T64" s="187">
        <v>0</v>
      </c>
      <c r="U64" s="187">
        <v>0</v>
      </c>
      <c r="V64" s="187">
        <v>1066015980</v>
      </c>
      <c r="W64" s="187">
        <v>63239728</v>
      </c>
      <c r="X64" s="187">
        <v>16115421280</v>
      </c>
      <c r="Y64" s="187">
        <v>4125171674</v>
      </c>
    </row>
    <row r="65" spans="1:54">
      <c r="A65" s="1">
        <v>35338</v>
      </c>
      <c r="B65" s="187">
        <v>588829603</v>
      </c>
      <c r="C65" s="188">
        <v>1.0961640342948499E-2</v>
      </c>
      <c r="D65" s="187">
        <v>53717292082</v>
      </c>
      <c r="E65" s="187">
        <v>1949101559</v>
      </c>
      <c r="F65" s="187">
        <v>463045135</v>
      </c>
      <c r="G65" s="187">
        <v>575249049</v>
      </c>
      <c r="H65" s="187">
        <v>0</v>
      </c>
      <c r="I65" s="187">
        <v>8626180831</v>
      </c>
      <c r="J65" s="187">
        <v>191416304</v>
      </c>
      <c r="K65" s="187">
        <v>16331545640</v>
      </c>
      <c r="L65" s="187">
        <v>0</v>
      </c>
      <c r="M65" s="187">
        <v>0</v>
      </c>
      <c r="N65" s="187">
        <v>393268327</v>
      </c>
      <c r="O65" s="187">
        <v>1323063704</v>
      </c>
      <c r="P65" s="187">
        <v>409966524</v>
      </c>
      <c r="Q65" s="187">
        <v>0</v>
      </c>
      <c r="R65" s="187">
        <v>305386874</v>
      </c>
      <c r="S65" s="187">
        <v>4569677428</v>
      </c>
      <c r="T65" s="187">
        <v>0</v>
      </c>
      <c r="U65" s="187">
        <v>0</v>
      </c>
      <c r="V65" s="187">
        <v>1099710898</v>
      </c>
      <c r="W65" s="187">
        <v>60990520</v>
      </c>
      <c r="X65" s="187">
        <v>16331545641</v>
      </c>
      <c r="Y65" s="187">
        <v>4200263583</v>
      </c>
    </row>
    <row r="66" spans="1:54">
      <c r="A66" s="1">
        <v>35369</v>
      </c>
      <c r="B66" s="187">
        <v>631926344</v>
      </c>
      <c r="C66" s="188">
        <v>1.17325790379987E-2</v>
      </c>
      <c r="D66" s="187">
        <v>53860827185</v>
      </c>
      <c r="E66" s="187">
        <v>1987210510</v>
      </c>
      <c r="F66" s="187">
        <v>287338825</v>
      </c>
      <c r="G66" s="187">
        <v>578657789</v>
      </c>
      <c r="H66" s="187">
        <v>0</v>
      </c>
      <c r="I66" s="187">
        <v>8771211881</v>
      </c>
      <c r="J66" s="187">
        <v>193954706</v>
      </c>
      <c r="K66" s="187">
        <v>16413223071</v>
      </c>
      <c r="L66" s="187">
        <v>0</v>
      </c>
      <c r="M66" s="187">
        <v>0</v>
      </c>
      <c r="N66" s="187">
        <v>409197285</v>
      </c>
      <c r="O66" s="187">
        <v>1335783381</v>
      </c>
      <c r="P66" s="187">
        <v>241558394</v>
      </c>
      <c r="Q66" s="187">
        <v>0</v>
      </c>
      <c r="R66" s="187">
        <v>312098361</v>
      </c>
      <c r="S66" s="187">
        <v>4608580854</v>
      </c>
      <c r="T66" s="187">
        <v>0</v>
      </c>
      <c r="U66" s="187">
        <v>0</v>
      </c>
      <c r="V66" s="187">
        <v>1111167635</v>
      </c>
      <c r="W66" s="187">
        <v>59464983</v>
      </c>
      <c r="X66" s="187">
        <v>16413223072</v>
      </c>
      <c r="Y66" s="187">
        <v>4238570721</v>
      </c>
    </row>
    <row r="67" spans="1:54">
      <c r="A67" s="1">
        <v>35399</v>
      </c>
      <c r="B67" s="187">
        <v>639950745</v>
      </c>
      <c r="C67" s="188">
        <v>1.16583064893731E-2</v>
      </c>
      <c r="D67" s="187">
        <v>54892254341</v>
      </c>
      <c r="E67" s="187">
        <v>2024133749</v>
      </c>
      <c r="F67" s="187">
        <v>231604481</v>
      </c>
      <c r="G67" s="187">
        <v>579901371</v>
      </c>
      <c r="H67" s="187">
        <v>0</v>
      </c>
      <c r="I67" s="187">
        <v>8941383143</v>
      </c>
      <c r="J67" s="187">
        <v>196871935</v>
      </c>
      <c r="K67" s="187">
        <v>16653539047</v>
      </c>
      <c r="L67" s="187">
        <v>0</v>
      </c>
      <c r="M67" s="187">
        <v>0</v>
      </c>
      <c r="N67" s="187">
        <v>433662758</v>
      </c>
      <c r="O67" s="187">
        <v>1347989293</v>
      </c>
      <c r="P67" s="187">
        <v>188452846</v>
      </c>
      <c r="Q67" s="187">
        <v>0</v>
      </c>
      <c r="R67" s="187">
        <v>326452994</v>
      </c>
      <c r="S67" s="187">
        <v>4633434141</v>
      </c>
      <c r="T67" s="187">
        <v>0</v>
      </c>
      <c r="U67" s="187">
        <v>0</v>
      </c>
      <c r="V67" s="187">
        <v>1135501834</v>
      </c>
      <c r="W67" s="187">
        <v>63215463</v>
      </c>
      <c r="X67" s="187">
        <v>16653539048</v>
      </c>
      <c r="Y67" s="187">
        <v>4291982084</v>
      </c>
    </row>
    <row r="68" spans="1:54">
      <c r="A68" s="1">
        <v>35430</v>
      </c>
      <c r="B68" s="187">
        <v>826038956</v>
      </c>
      <c r="C68" s="188">
        <v>1.42794492679127E-2</v>
      </c>
      <c r="D68" s="187">
        <v>57848094664</v>
      </c>
      <c r="E68" s="187">
        <v>2063298096</v>
      </c>
      <c r="F68" s="187">
        <v>515958068</v>
      </c>
      <c r="G68" s="187">
        <v>593662676</v>
      </c>
      <c r="H68" s="187">
        <v>0</v>
      </c>
      <c r="I68" s="187">
        <v>9093329989</v>
      </c>
      <c r="J68" s="187">
        <v>204079961</v>
      </c>
      <c r="K68" s="187">
        <v>17318946622</v>
      </c>
      <c r="L68" s="187">
        <v>0</v>
      </c>
      <c r="M68" s="187">
        <v>0</v>
      </c>
      <c r="N68" s="187">
        <v>587565727</v>
      </c>
      <c r="O68" s="187">
        <v>1371895246</v>
      </c>
      <c r="P68" s="187">
        <v>462483525</v>
      </c>
      <c r="Q68" s="187">
        <v>0</v>
      </c>
      <c r="R68" s="187">
        <v>269163041</v>
      </c>
      <c r="S68" s="187">
        <v>4670760066</v>
      </c>
      <c r="T68" s="187">
        <v>0</v>
      </c>
      <c r="U68" s="187">
        <v>0</v>
      </c>
      <c r="V68" s="187">
        <v>1213216140</v>
      </c>
      <c r="W68" s="187">
        <v>73977792</v>
      </c>
      <c r="X68" s="187">
        <v>17318946622</v>
      </c>
      <c r="Y68" s="187">
        <v>4415565675</v>
      </c>
    </row>
    <row r="69" spans="1:54">
      <c r="A69" s="1">
        <v>35461</v>
      </c>
      <c r="B69" s="187">
        <v>852254218</v>
      </c>
      <c r="C69" s="188">
        <v>1.4467796617849299E-2</v>
      </c>
      <c r="D69" s="187">
        <v>58906979308</v>
      </c>
      <c r="E69" s="187">
        <v>2089051244</v>
      </c>
      <c r="F69" s="187">
        <v>588275396</v>
      </c>
      <c r="G69" s="187">
        <v>600108556</v>
      </c>
      <c r="H69" s="187">
        <v>0</v>
      </c>
      <c r="I69" s="187">
        <v>9219354282</v>
      </c>
      <c r="J69" s="187">
        <v>206859949</v>
      </c>
      <c r="K69" s="187">
        <v>17629508624</v>
      </c>
      <c r="L69" s="187">
        <v>0</v>
      </c>
      <c r="M69" s="187">
        <v>0</v>
      </c>
      <c r="N69" s="187">
        <v>664501153</v>
      </c>
      <c r="O69" s="187">
        <v>1383191962</v>
      </c>
      <c r="P69" s="187">
        <v>544900729</v>
      </c>
      <c r="Q69" s="187">
        <v>0</v>
      </c>
      <c r="R69" s="187">
        <v>273333431</v>
      </c>
      <c r="S69" s="187">
        <v>4706826198</v>
      </c>
      <c r="T69" s="187">
        <v>0</v>
      </c>
      <c r="U69" s="187">
        <v>0</v>
      </c>
      <c r="V69" s="187">
        <v>1245769751</v>
      </c>
      <c r="W69" s="187">
        <v>78688676</v>
      </c>
      <c r="X69" s="187">
        <v>17629508624</v>
      </c>
      <c r="Y69" s="187">
        <v>4465714683</v>
      </c>
    </row>
    <row r="70" spans="1:54">
      <c r="A70" s="1">
        <v>35489</v>
      </c>
      <c r="B70" s="187">
        <v>884325937</v>
      </c>
      <c r="C70" s="188">
        <v>1.50276286527185E-2</v>
      </c>
      <c r="D70" s="187">
        <v>58847735956</v>
      </c>
      <c r="E70" s="187">
        <v>2092467198</v>
      </c>
      <c r="F70" s="187">
        <v>1598082558</v>
      </c>
      <c r="G70" s="187">
        <v>605507310</v>
      </c>
      <c r="H70" s="187">
        <v>0</v>
      </c>
      <c r="I70" s="187">
        <v>9311894011</v>
      </c>
      <c r="J70" s="187">
        <v>207464721</v>
      </c>
      <c r="K70" s="187">
        <v>18847753969</v>
      </c>
      <c r="L70" s="187">
        <v>0</v>
      </c>
      <c r="M70" s="187">
        <v>0</v>
      </c>
      <c r="N70" s="187">
        <v>718072684</v>
      </c>
      <c r="O70" s="187">
        <v>1384578307</v>
      </c>
      <c r="P70" s="187">
        <v>1547313990</v>
      </c>
      <c r="Q70" s="187">
        <v>0</v>
      </c>
      <c r="R70" s="187">
        <v>278113314</v>
      </c>
      <c r="S70" s="187">
        <v>4712688385</v>
      </c>
      <c r="T70" s="187">
        <v>0</v>
      </c>
      <c r="U70" s="187">
        <v>0</v>
      </c>
      <c r="V70" s="187">
        <v>1283563068</v>
      </c>
      <c r="W70" s="187">
        <v>82168424</v>
      </c>
      <c r="X70" s="187">
        <v>18847753969</v>
      </c>
      <c r="Y70" s="187">
        <v>4496052051</v>
      </c>
    </row>
    <row r="71" spans="1:54">
      <c r="A71" s="1">
        <v>35520</v>
      </c>
      <c r="B71" s="187">
        <v>917252207</v>
      </c>
      <c r="C71" s="188">
        <v>1.52798765158653E-2</v>
      </c>
      <c r="D71" s="187">
        <v>60030201098</v>
      </c>
      <c r="E71" s="187">
        <v>2099321406</v>
      </c>
      <c r="F71" s="187">
        <v>1490111157</v>
      </c>
      <c r="G71" s="187">
        <v>612019944</v>
      </c>
      <c r="H71" s="187">
        <v>0</v>
      </c>
      <c r="I71" s="187">
        <v>9404695865</v>
      </c>
      <c r="J71" s="187">
        <v>206904939</v>
      </c>
      <c r="K71" s="187">
        <v>18894114065</v>
      </c>
      <c r="L71" s="187">
        <v>0</v>
      </c>
      <c r="M71" s="187">
        <v>0</v>
      </c>
      <c r="N71" s="187">
        <v>784360139</v>
      </c>
      <c r="O71" s="187">
        <v>1385508815</v>
      </c>
      <c r="P71" s="187">
        <v>1417085629</v>
      </c>
      <c r="Q71" s="187">
        <v>0</v>
      </c>
      <c r="R71" s="187">
        <v>285514679</v>
      </c>
      <c r="S71" s="187">
        <v>4715647494</v>
      </c>
      <c r="T71" s="187">
        <v>0</v>
      </c>
      <c r="U71" s="187">
        <v>0</v>
      </c>
      <c r="V71" s="187">
        <v>1313953007</v>
      </c>
      <c r="W71" s="187">
        <v>86205888</v>
      </c>
      <c r="X71" s="187">
        <v>18894114065</v>
      </c>
      <c r="Y71" s="187">
        <v>4520822167</v>
      </c>
    </row>
    <row r="72" spans="1:54">
      <c r="A72" s="1">
        <v>35550</v>
      </c>
      <c r="B72" s="187">
        <v>957118563</v>
      </c>
      <c r="C72" s="188">
        <v>1.5662036459606499E-2</v>
      </c>
      <c r="D72" s="187">
        <v>61112008165</v>
      </c>
      <c r="E72" s="187">
        <v>2102289550</v>
      </c>
      <c r="F72" s="187">
        <v>1436644885</v>
      </c>
      <c r="G72" s="187">
        <v>620163918</v>
      </c>
      <c r="H72" s="187">
        <v>0</v>
      </c>
      <c r="I72" s="187">
        <v>9479150062</v>
      </c>
      <c r="J72" s="187">
        <v>206712277</v>
      </c>
      <c r="K72" s="187">
        <v>19029287834</v>
      </c>
      <c r="L72" s="187">
        <v>0</v>
      </c>
      <c r="M72" s="187">
        <v>0</v>
      </c>
      <c r="N72" s="187">
        <v>830536770</v>
      </c>
      <c r="O72" s="187">
        <v>1386219194</v>
      </c>
      <c r="P72" s="187">
        <v>1361281358</v>
      </c>
      <c r="Q72" s="187">
        <v>0</v>
      </c>
      <c r="R72" s="187">
        <v>294784496</v>
      </c>
      <c r="S72" s="187">
        <v>4707729878</v>
      </c>
      <c r="T72" s="187">
        <v>0</v>
      </c>
      <c r="U72" s="187">
        <v>0</v>
      </c>
      <c r="V72" s="187">
        <v>1320431053</v>
      </c>
      <c r="W72" s="187">
        <v>93741889</v>
      </c>
      <c r="X72" s="187">
        <v>19029287835</v>
      </c>
      <c r="Y72" s="187">
        <v>4559635480</v>
      </c>
    </row>
    <row r="73" spans="1:54">
      <c r="A73" s="1">
        <v>35581</v>
      </c>
      <c r="B73" s="187">
        <v>983879444</v>
      </c>
      <c r="C73" s="188">
        <v>1.5874512323905899E-2</v>
      </c>
      <c r="D73" s="187">
        <v>61978561163</v>
      </c>
      <c r="E73" s="187">
        <v>2097242445</v>
      </c>
      <c r="F73" s="187">
        <v>562772489</v>
      </c>
      <c r="G73" s="187">
        <v>624241549</v>
      </c>
      <c r="H73" s="187">
        <v>0</v>
      </c>
      <c r="I73" s="187">
        <v>9532910571</v>
      </c>
      <c r="J73" s="187">
        <v>208179402</v>
      </c>
      <c r="K73" s="187">
        <v>18180173165</v>
      </c>
      <c r="L73" s="187">
        <v>0</v>
      </c>
      <c r="M73" s="187">
        <v>0</v>
      </c>
      <c r="N73" s="187">
        <v>876352362</v>
      </c>
      <c r="O73" s="187">
        <v>1382241017</v>
      </c>
      <c r="P73" s="187">
        <v>488880139</v>
      </c>
      <c r="Q73" s="187">
        <v>0</v>
      </c>
      <c r="R73" s="187">
        <v>303106420</v>
      </c>
      <c r="S73" s="187">
        <v>4682972588</v>
      </c>
      <c r="T73" s="187">
        <v>0</v>
      </c>
      <c r="U73" s="187">
        <v>0</v>
      </c>
      <c r="V73" s="187">
        <v>1348629725</v>
      </c>
      <c r="W73" s="187">
        <v>102009057</v>
      </c>
      <c r="X73" s="187">
        <v>18180173165</v>
      </c>
      <c r="Y73" s="187">
        <v>4593689351</v>
      </c>
    </row>
    <row r="74" spans="1:54">
      <c r="A74" s="1">
        <v>35611</v>
      </c>
      <c r="B74" s="187">
        <v>1017576082</v>
      </c>
      <c r="C74" s="188">
        <v>1.59895327787693E-2</v>
      </c>
      <c r="D74" s="187">
        <v>63640133835</v>
      </c>
      <c r="E74" s="187">
        <v>2090235055</v>
      </c>
      <c r="F74" s="187">
        <v>609363849</v>
      </c>
      <c r="G74" s="187">
        <v>633636978</v>
      </c>
      <c r="H74" s="187">
        <v>0</v>
      </c>
      <c r="I74" s="187">
        <v>9604829704</v>
      </c>
      <c r="J74" s="187">
        <v>207522639</v>
      </c>
      <c r="K74" s="187">
        <v>18473884185</v>
      </c>
      <c r="L74" s="187">
        <v>0</v>
      </c>
      <c r="M74" s="187">
        <v>0</v>
      </c>
      <c r="N74" s="187">
        <v>936059837</v>
      </c>
      <c r="O74" s="187">
        <v>1378811710</v>
      </c>
      <c r="P74" s="187">
        <v>532214501</v>
      </c>
      <c r="Q74" s="187">
        <v>0</v>
      </c>
      <c r="R74" s="187">
        <v>310267929</v>
      </c>
      <c r="S74" s="187">
        <v>4674819481</v>
      </c>
      <c r="T74" s="187">
        <v>0</v>
      </c>
      <c r="U74" s="187">
        <v>0</v>
      </c>
      <c r="V74" s="187">
        <v>1371881061</v>
      </c>
      <c r="W74" s="187">
        <v>106997433</v>
      </c>
      <c r="X74" s="187">
        <v>18473884185</v>
      </c>
      <c r="Y74" s="187">
        <v>4638976685</v>
      </c>
    </row>
    <row r="75" spans="1:54">
      <c r="A75" s="1">
        <v>35642</v>
      </c>
      <c r="B75" s="187">
        <v>1000926155</v>
      </c>
      <c r="C75" s="188">
        <v>1.5530233139918E-2</v>
      </c>
      <c r="D75" s="187">
        <v>64450166780</v>
      </c>
      <c r="E75" s="187">
        <v>2079176522</v>
      </c>
      <c r="F75" s="187">
        <v>756264522</v>
      </c>
      <c r="G75" s="187">
        <v>644930332</v>
      </c>
      <c r="H75" s="187">
        <v>0</v>
      </c>
      <c r="I75" s="187">
        <v>9659978958</v>
      </c>
      <c r="J75" s="187">
        <v>207277375</v>
      </c>
      <c r="K75" s="187">
        <v>18426689686</v>
      </c>
      <c r="L75" s="187">
        <v>0</v>
      </c>
      <c r="M75" s="187">
        <v>0</v>
      </c>
      <c r="N75" s="187">
        <v>989409493</v>
      </c>
      <c r="O75" s="187">
        <v>1374772171</v>
      </c>
      <c r="P75" s="187">
        <v>677011386</v>
      </c>
      <c r="Q75" s="187">
        <v>0</v>
      </c>
      <c r="R75" s="187">
        <v>310808663</v>
      </c>
      <c r="S75" s="187">
        <v>4642384039</v>
      </c>
      <c r="T75" s="187">
        <v>0</v>
      </c>
      <c r="U75" s="187">
        <v>0</v>
      </c>
      <c r="V75" s="187">
        <v>1418295436</v>
      </c>
      <c r="W75" s="187">
        <v>107841647</v>
      </c>
      <c r="X75" s="187">
        <v>18426689686</v>
      </c>
      <c r="Y75" s="187">
        <v>4707646013</v>
      </c>
    </row>
    <row r="76" spans="1:54">
      <c r="A76" s="1">
        <v>35673</v>
      </c>
      <c r="B76" s="187">
        <v>961502400</v>
      </c>
      <c r="C76" s="188">
        <v>1.46623070748942E-2</v>
      </c>
      <c r="D76" s="187">
        <v>65576472658</v>
      </c>
      <c r="E76" s="187">
        <v>2062859296</v>
      </c>
      <c r="F76" s="187">
        <v>1033787747</v>
      </c>
      <c r="G76" s="187">
        <v>649638015</v>
      </c>
      <c r="H76" s="187">
        <v>0</v>
      </c>
      <c r="I76" s="187">
        <v>9686960748</v>
      </c>
      <c r="J76" s="187">
        <v>211295879</v>
      </c>
      <c r="K76" s="187">
        <v>18644769533</v>
      </c>
      <c r="L76" s="187">
        <v>0</v>
      </c>
      <c r="M76" s="187">
        <v>135196898</v>
      </c>
      <c r="N76" s="187">
        <v>1066851953</v>
      </c>
      <c r="O76" s="187">
        <v>1363352143</v>
      </c>
      <c r="P76" s="187">
        <v>951759768</v>
      </c>
      <c r="Q76" s="187">
        <v>0</v>
      </c>
      <c r="R76" s="187">
        <v>321419204</v>
      </c>
      <c r="S76" s="187">
        <v>4606156771</v>
      </c>
      <c r="T76" s="187">
        <v>0</v>
      </c>
      <c r="U76" s="187">
        <v>0</v>
      </c>
      <c r="V76" s="187">
        <v>1445908238</v>
      </c>
      <c r="W76" s="187">
        <v>94584555</v>
      </c>
      <c r="X76" s="187">
        <v>18644769534</v>
      </c>
      <c r="Y76" s="187">
        <v>4732298929</v>
      </c>
    </row>
    <row r="77" spans="1:54">
      <c r="A77" s="1">
        <v>35703</v>
      </c>
      <c r="B77" s="187">
        <v>998176163</v>
      </c>
      <c r="C77" s="188">
        <v>1.4729909185086799E-2</v>
      </c>
      <c r="D77" s="187">
        <v>67765260699</v>
      </c>
      <c r="E77" s="187">
        <v>2046833212</v>
      </c>
      <c r="F77" s="187">
        <v>1700683213</v>
      </c>
      <c r="G77" s="187">
        <v>660050512</v>
      </c>
      <c r="H77" s="187">
        <v>0</v>
      </c>
      <c r="I77" s="187">
        <v>9757624883</v>
      </c>
      <c r="J77" s="187">
        <v>213799013</v>
      </c>
      <c r="K77" s="187">
        <v>19457904208</v>
      </c>
      <c r="L77" s="187">
        <v>0</v>
      </c>
      <c r="M77" s="187">
        <v>269425540</v>
      </c>
      <c r="N77" s="187">
        <v>1140906293</v>
      </c>
      <c r="O77" s="187">
        <v>1353180540</v>
      </c>
      <c r="P77" s="187">
        <v>1600649710</v>
      </c>
      <c r="Q77" s="187">
        <v>0</v>
      </c>
      <c r="R77" s="187">
        <v>317190809</v>
      </c>
      <c r="S77" s="187">
        <v>4601646005</v>
      </c>
      <c r="T77" s="187">
        <v>0</v>
      </c>
      <c r="U77" s="187">
        <v>0</v>
      </c>
      <c r="V77" s="187">
        <v>1502107380</v>
      </c>
      <c r="W77" s="187">
        <v>97569491</v>
      </c>
      <c r="X77" s="187">
        <v>19457904208</v>
      </c>
      <c r="Y77" s="187">
        <v>4794895582</v>
      </c>
    </row>
    <row r="78" spans="1:54">
      <c r="A78" s="1">
        <v>35734</v>
      </c>
      <c r="B78" s="187">
        <v>981789444</v>
      </c>
      <c r="C78" s="188">
        <v>1.4188393510893601E-2</v>
      </c>
      <c r="D78" s="187">
        <v>69196655650</v>
      </c>
      <c r="E78" s="187">
        <v>2045226807</v>
      </c>
      <c r="F78" s="187">
        <v>2089770582</v>
      </c>
      <c r="G78" s="187">
        <v>673328810</v>
      </c>
      <c r="H78" s="187">
        <v>0</v>
      </c>
      <c r="I78" s="187">
        <v>9870567781</v>
      </c>
      <c r="J78" s="187">
        <v>217664478</v>
      </c>
      <c r="K78" s="187">
        <v>20005852280</v>
      </c>
      <c r="L78" s="187">
        <v>0</v>
      </c>
      <c r="M78" s="187">
        <v>301082831</v>
      </c>
      <c r="N78" s="187">
        <v>1206776522</v>
      </c>
      <c r="O78" s="187">
        <v>1350697378</v>
      </c>
      <c r="P78" s="187">
        <v>1988285873</v>
      </c>
      <c r="Q78" s="187">
        <v>0</v>
      </c>
      <c r="R78" s="187">
        <v>312473514</v>
      </c>
      <c r="S78" s="187">
        <v>4612000854</v>
      </c>
      <c r="T78" s="187">
        <v>0</v>
      </c>
      <c r="U78" s="187">
        <v>0</v>
      </c>
      <c r="V78" s="187">
        <v>1538423697</v>
      </c>
      <c r="W78" s="187">
        <v>99872229</v>
      </c>
      <c r="X78" s="187">
        <v>20005852279</v>
      </c>
      <c r="Y78" s="187">
        <v>4879043050</v>
      </c>
    </row>
    <row r="79" spans="1:54">
      <c r="A79" s="1">
        <v>35764</v>
      </c>
      <c r="B79" s="187">
        <v>914515726</v>
      </c>
      <c r="C79" s="188">
        <v>1.28364481126609E-2</v>
      </c>
      <c r="D79" s="187">
        <v>71243672235</v>
      </c>
      <c r="E79" s="187">
        <v>2046748522</v>
      </c>
      <c r="F79" s="187">
        <v>2074070867</v>
      </c>
      <c r="G79" s="187">
        <v>678297001</v>
      </c>
      <c r="H79" s="187">
        <v>0</v>
      </c>
      <c r="I79" s="187">
        <v>9839875552</v>
      </c>
      <c r="J79" s="187">
        <v>218264256</v>
      </c>
      <c r="K79" s="187">
        <v>19904973694</v>
      </c>
      <c r="L79" s="187">
        <v>0</v>
      </c>
      <c r="M79" s="187">
        <v>328020781</v>
      </c>
      <c r="N79" s="187">
        <v>1197599418</v>
      </c>
      <c r="O79" s="187">
        <v>1349493088</v>
      </c>
      <c r="P79" s="187">
        <v>1968133064</v>
      </c>
      <c r="Q79" s="187">
        <v>0</v>
      </c>
      <c r="R79" s="187">
        <v>307399292</v>
      </c>
      <c r="S79" s="187">
        <v>4585440744</v>
      </c>
      <c r="T79" s="187">
        <v>0</v>
      </c>
      <c r="U79" s="187">
        <v>0</v>
      </c>
      <c r="V79" s="187">
        <v>1528747010</v>
      </c>
      <c r="W79" s="187">
        <v>101541666</v>
      </c>
      <c r="X79" s="187">
        <v>19904973694</v>
      </c>
      <c r="Y79" s="187">
        <v>4914402505</v>
      </c>
      <c r="AU79" s="391"/>
      <c r="AV79" s="391"/>
      <c r="AW79" s="391"/>
      <c r="AX79" s="391"/>
      <c r="AY79" s="391"/>
      <c r="AZ79" s="391"/>
      <c r="BA79" s="391"/>
      <c r="BB79" s="391"/>
    </row>
    <row r="80" spans="1:54">
      <c r="A80" s="1">
        <v>35795</v>
      </c>
      <c r="B80" s="187">
        <v>832644683</v>
      </c>
      <c r="C80" s="188">
        <v>1.13269077911934E-2</v>
      </c>
      <c r="D80" s="187">
        <v>73510326503</v>
      </c>
      <c r="E80" s="187">
        <v>2046678910</v>
      </c>
      <c r="F80" s="187">
        <v>1952920988</v>
      </c>
      <c r="G80" s="187">
        <v>691262331</v>
      </c>
      <c r="H80" s="187">
        <v>0</v>
      </c>
      <c r="I80" s="187">
        <v>9944330546</v>
      </c>
      <c r="J80" s="187">
        <v>222533306</v>
      </c>
      <c r="K80" s="187">
        <v>20382151699</v>
      </c>
      <c r="L80" s="187">
        <v>0</v>
      </c>
      <c r="M80" s="187">
        <v>383102319</v>
      </c>
      <c r="N80" s="187">
        <v>1201135572</v>
      </c>
      <c r="O80" s="187">
        <v>1336532592</v>
      </c>
      <c r="P80" s="187">
        <v>1849132589</v>
      </c>
      <c r="Q80" s="187">
        <v>0</v>
      </c>
      <c r="R80" s="187">
        <v>364325116</v>
      </c>
      <c r="S80" s="187">
        <v>4598462573</v>
      </c>
      <c r="T80" s="187">
        <v>0</v>
      </c>
      <c r="U80" s="187">
        <v>0</v>
      </c>
      <c r="V80" s="187">
        <v>1532345622</v>
      </c>
      <c r="W80" s="187">
        <v>106466963</v>
      </c>
      <c r="X80" s="187">
        <v>20382151699</v>
      </c>
      <c r="Y80" s="187">
        <v>5002812272</v>
      </c>
      <c r="AU80" s="391"/>
      <c r="AV80" s="391"/>
      <c r="AW80" s="391"/>
      <c r="AX80" s="391"/>
      <c r="AY80" s="391"/>
      <c r="AZ80" s="391"/>
      <c r="BA80" s="391"/>
      <c r="BB80" s="391"/>
    </row>
    <row r="81" spans="1:54">
      <c r="A81" s="1">
        <v>35826</v>
      </c>
      <c r="B81" s="187">
        <v>759862080</v>
      </c>
      <c r="C81" s="188">
        <v>1.0224072888823399E-2</v>
      </c>
      <c r="D81" s="187">
        <v>74320879190</v>
      </c>
      <c r="E81" s="187">
        <v>2092780190</v>
      </c>
      <c r="F81" s="187">
        <v>1997222617</v>
      </c>
      <c r="G81" s="187">
        <v>700841237</v>
      </c>
      <c r="H81" s="187">
        <v>0</v>
      </c>
      <c r="I81" s="187">
        <v>10097923368</v>
      </c>
      <c r="J81" s="187">
        <v>231873150</v>
      </c>
      <c r="K81" s="187">
        <v>20643532776</v>
      </c>
      <c r="L81" s="187">
        <v>0</v>
      </c>
      <c r="M81" s="187">
        <v>434222267</v>
      </c>
      <c r="N81" s="187">
        <v>1156290408</v>
      </c>
      <c r="O81" s="187">
        <v>1374112549</v>
      </c>
      <c r="P81" s="187">
        <v>1885346679</v>
      </c>
      <c r="Q81" s="187">
        <v>0</v>
      </c>
      <c r="R81" s="187">
        <v>361109732</v>
      </c>
      <c r="S81" s="187">
        <v>4681019883</v>
      </c>
      <c r="T81" s="187">
        <v>0</v>
      </c>
      <c r="U81" s="187">
        <v>0</v>
      </c>
      <c r="V81" s="187">
        <v>1563548185</v>
      </c>
      <c r="W81" s="187">
        <v>128751223</v>
      </c>
      <c r="X81" s="187">
        <v>20643532776</v>
      </c>
      <c r="Y81" s="187">
        <v>5054545957</v>
      </c>
      <c r="AU81" s="391"/>
      <c r="AV81" s="391"/>
      <c r="AW81" s="391"/>
      <c r="AX81" s="391"/>
      <c r="AY81" s="391"/>
      <c r="AZ81" s="391"/>
      <c r="BA81" s="391"/>
      <c r="BB81" s="391"/>
    </row>
    <row r="82" spans="1:54">
      <c r="A82" s="1">
        <v>35854</v>
      </c>
      <c r="B82" s="187">
        <v>690539710</v>
      </c>
      <c r="C82" s="188">
        <v>9.1599191897109803E-3</v>
      </c>
      <c r="D82" s="187">
        <v>75387096294</v>
      </c>
      <c r="E82" s="187">
        <v>2075325324</v>
      </c>
      <c r="F82" s="187">
        <v>945103830</v>
      </c>
      <c r="G82" s="187">
        <v>708240468</v>
      </c>
      <c r="H82" s="187">
        <v>0</v>
      </c>
      <c r="I82" s="187">
        <v>10216700593</v>
      </c>
      <c r="J82" s="187">
        <v>240663445</v>
      </c>
      <c r="K82" s="187">
        <v>19619899227</v>
      </c>
      <c r="L82" s="187">
        <v>0</v>
      </c>
      <c r="M82" s="187">
        <v>470466789</v>
      </c>
      <c r="N82" s="187">
        <v>1113515319</v>
      </c>
      <c r="O82" s="187">
        <v>1337888501</v>
      </c>
      <c r="P82" s="187">
        <v>841155955</v>
      </c>
      <c r="Q82" s="187">
        <v>0</v>
      </c>
      <c r="R82" s="187">
        <v>358137216</v>
      </c>
      <c r="S82" s="187">
        <v>4715163043</v>
      </c>
      <c r="T82" s="187">
        <v>0</v>
      </c>
      <c r="U82" s="187">
        <v>0</v>
      </c>
      <c r="V82" s="187">
        <v>1548414025</v>
      </c>
      <c r="W82" s="187">
        <v>151440978</v>
      </c>
      <c r="X82" s="187">
        <v>19619899227</v>
      </c>
      <c r="Y82" s="187">
        <v>5111952897</v>
      </c>
      <c r="AU82" s="391"/>
      <c r="AV82" s="391"/>
      <c r="AW82" s="391"/>
      <c r="AX82" s="391"/>
      <c r="AY82" s="391"/>
      <c r="AZ82" s="391"/>
      <c r="BA82" s="391"/>
      <c r="BB82" s="391"/>
    </row>
    <row r="83" spans="1:54">
      <c r="A83" s="1">
        <v>35885</v>
      </c>
      <c r="B83" s="187">
        <v>666408569</v>
      </c>
      <c r="C83" s="188">
        <v>8.6437310756937308E-3</v>
      </c>
      <c r="D83" s="187">
        <v>77097325815</v>
      </c>
      <c r="E83" s="187">
        <v>2106498853</v>
      </c>
      <c r="F83" s="187">
        <v>1150619585</v>
      </c>
      <c r="G83" s="187">
        <v>721544706</v>
      </c>
      <c r="H83" s="187">
        <v>0</v>
      </c>
      <c r="I83" s="187">
        <v>10408326467</v>
      </c>
      <c r="J83" s="187">
        <v>251909727</v>
      </c>
      <c r="K83" s="187">
        <v>20147358909</v>
      </c>
      <c r="L83" s="187">
        <v>0</v>
      </c>
      <c r="M83" s="187">
        <v>532442815</v>
      </c>
      <c r="N83" s="187">
        <v>1107758569</v>
      </c>
      <c r="O83" s="187">
        <v>1349195289</v>
      </c>
      <c r="P83" s="187">
        <v>1065074774</v>
      </c>
      <c r="Q83" s="187">
        <v>0</v>
      </c>
      <c r="R83" s="187">
        <v>358002324</v>
      </c>
      <c r="S83" s="187">
        <v>4819725045</v>
      </c>
      <c r="T83" s="187">
        <v>0</v>
      </c>
      <c r="U83" s="187">
        <v>0</v>
      </c>
      <c r="V83" s="187">
        <v>1580570619</v>
      </c>
      <c r="W83" s="187">
        <v>166198444</v>
      </c>
      <c r="X83" s="187">
        <v>20147358909</v>
      </c>
      <c r="Y83" s="187">
        <v>5165759825</v>
      </c>
    </row>
    <row r="84" spans="1:54">
      <c r="A84" s="1">
        <v>35915</v>
      </c>
      <c r="B84" s="187">
        <v>594344637</v>
      </c>
      <c r="C84" s="188">
        <v>7.7292155650703701E-3</v>
      </c>
      <c r="D84" s="187">
        <v>76893269310</v>
      </c>
      <c r="E84" s="187">
        <v>2154776606</v>
      </c>
      <c r="F84" s="187">
        <v>1152234834</v>
      </c>
      <c r="G84" s="187">
        <v>730814616</v>
      </c>
      <c r="H84" s="187">
        <v>0</v>
      </c>
      <c r="I84" s="187">
        <v>10627214044</v>
      </c>
      <c r="J84" s="187">
        <v>263439668</v>
      </c>
      <c r="K84" s="187">
        <v>20436778929</v>
      </c>
      <c r="L84" s="187">
        <v>0</v>
      </c>
      <c r="M84" s="187">
        <v>565221334</v>
      </c>
      <c r="N84" s="187">
        <v>1126876270</v>
      </c>
      <c r="O84" s="187">
        <v>1366154500</v>
      </c>
      <c r="P84" s="187">
        <v>1068105018</v>
      </c>
      <c r="Q84" s="187">
        <v>0</v>
      </c>
      <c r="R84" s="187">
        <v>350450367</v>
      </c>
      <c r="S84" s="187">
        <v>4967596328</v>
      </c>
      <c r="T84" s="187">
        <v>0</v>
      </c>
      <c r="U84" s="187">
        <v>0</v>
      </c>
      <c r="V84" s="187">
        <v>1630439825</v>
      </c>
      <c r="W84" s="187">
        <v>172886019</v>
      </c>
      <c r="X84" s="187">
        <v>20436778928</v>
      </c>
      <c r="Y84" s="187">
        <v>5232980517</v>
      </c>
    </row>
    <row r="85" spans="1:54">
      <c r="A85" s="1">
        <v>35946</v>
      </c>
      <c r="B85" s="187">
        <v>485637377</v>
      </c>
      <c r="C85" s="188">
        <v>6.2352489669435397E-3</v>
      </c>
      <c r="D85" s="187">
        <v>77885803530</v>
      </c>
      <c r="E85" s="187">
        <v>2232568843</v>
      </c>
      <c r="F85" s="187">
        <v>2129622627</v>
      </c>
      <c r="G85" s="187">
        <v>743160784</v>
      </c>
      <c r="H85" s="187">
        <v>66592482</v>
      </c>
      <c r="I85" s="187">
        <v>10910048038</v>
      </c>
      <c r="J85" s="187">
        <v>277931052</v>
      </c>
      <c r="K85" s="187">
        <v>21853802884</v>
      </c>
      <c r="L85" s="187">
        <v>0</v>
      </c>
      <c r="M85" s="187">
        <v>602759301</v>
      </c>
      <c r="N85" s="187">
        <v>1119076642</v>
      </c>
      <c r="O85" s="187">
        <v>1397891382</v>
      </c>
      <c r="P85" s="187">
        <v>2051421612</v>
      </c>
      <c r="Q85" s="187">
        <v>48050930</v>
      </c>
      <c r="R85" s="187">
        <v>342996519</v>
      </c>
      <c r="S85" s="187">
        <v>5176298298</v>
      </c>
      <c r="T85" s="187">
        <v>0</v>
      </c>
      <c r="U85" s="187">
        <v>0</v>
      </c>
      <c r="V85" s="187">
        <v>1672894345</v>
      </c>
      <c r="W85" s="187">
        <v>196392862</v>
      </c>
      <c r="X85" s="187">
        <v>21853802884</v>
      </c>
      <c r="Y85" s="187">
        <v>5310471593</v>
      </c>
    </row>
    <row r="86" spans="1:54">
      <c r="A86" s="1">
        <v>35976</v>
      </c>
      <c r="B86" s="187">
        <v>382946883</v>
      </c>
      <c r="C86" s="188">
        <v>4.8269837563607197E-3</v>
      </c>
      <c r="D86" s="187">
        <v>79334618538</v>
      </c>
      <c r="E86" s="187">
        <v>2324079894</v>
      </c>
      <c r="F86" s="187">
        <v>2005772382</v>
      </c>
      <c r="G86" s="187">
        <v>753117821</v>
      </c>
      <c r="H86" s="187">
        <v>120590232</v>
      </c>
      <c r="I86" s="187">
        <v>11187704482</v>
      </c>
      <c r="J86" s="187">
        <v>301745725</v>
      </c>
      <c r="K86" s="187">
        <v>22337724606</v>
      </c>
      <c r="L86" s="187">
        <v>0</v>
      </c>
      <c r="M86" s="187">
        <v>633843910</v>
      </c>
      <c r="N86" s="187">
        <v>1110298737</v>
      </c>
      <c r="O86" s="187">
        <v>1433056256</v>
      </c>
      <c r="P86" s="187">
        <v>1921448369</v>
      </c>
      <c r="Q86" s="187">
        <v>90242812</v>
      </c>
      <c r="R86" s="187">
        <v>334407490</v>
      </c>
      <c r="S86" s="187">
        <v>5408846558</v>
      </c>
      <c r="T86" s="187">
        <v>0</v>
      </c>
      <c r="U86" s="187">
        <v>0</v>
      </c>
      <c r="V86" s="187">
        <v>1771332878</v>
      </c>
      <c r="W86" s="187">
        <v>234008028</v>
      </c>
      <c r="X86" s="187">
        <v>22337724606</v>
      </c>
      <c r="Y86" s="187">
        <v>5364673053</v>
      </c>
    </row>
    <row r="87" spans="1:54">
      <c r="A87" s="1">
        <v>36007</v>
      </c>
      <c r="B87" s="187">
        <v>280982248</v>
      </c>
      <c r="C87" s="188">
        <v>3.5116665323320002E-3</v>
      </c>
      <c r="D87" s="187">
        <v>79642583208</v>
      </c>
      <c r="E87" s="187">
        <v>2449301660</v>
      </c>
      <c r="F87" s="187">
        <v>1845727473</v>
      </c>
      <c r="G87" s="187">
        <v>762219823</v>
      </c>
      <c r="H87" s="187">
        <v>160379383</v>
      </c>
      <c r="I87" s="187">
        <v>11514305812</v>
      </c>
      <c r="J87" s="187">
        <v>322558614</v>
      </c>
      <c r="K87" s="187">
        <v>23111037439</v>
      </c>
      <c r="L87" s="187">
        <v>0</v>
      </c>
      <c r="M87" s="187">
        <v>669133179</v>
      </c>
      <c r="N87" s="187">
        <v>1119777152</v>
      </c>
      <c r="O87" s="187">
        <v>1482091679</v>
      </c>
      <c r="P87" s="187">
        <v>1762778572</v>
      </c>
      <c r="Q87" s="187">
        <v>141986988</v>
      </c>
      <c r="R87" s="187">
        <v>329052528</v>
      </c>
      <c r="S87" s="187">
        <v>5682275953</v>
      </c>
      <c r="T87" s="187">
        <v>0</v>
      </c>
      <c r="U87" s="187">
        <v>0</v>
      </c>
      <c r="V87" s="187">
        <v>1804121217</v>
      </c>
      <c r="W87" s="187">
        <v>273659113</v>
      </c>
      <c r="X87" s="187">
        <v>23111037439</v>
      </c>
      <c r="Y87" s="187">
        <v>5398561843</v>
      </c>
    </row>
    <row r="88" spans="1:54">
      <c r="A88" s="1">
        <v>36038</v>
      </c>
      <c r="B88" s="187">
        <v>116884256</v>
      </c>
      <c r="C88" s="188">
        <v>1.4519563549728401E-3</v>
      </c>
      <c r="D88" s="187">
        <v>80501237933</v>
      </c>
      <c r="E88" s="187">
        <v>2586205120</v>
      </c>
      <c r="F88" s="187">
        <v>1829149261</v>
      </c>
      <c r="G88" s="187">
        <v>769706980</v>
      </c>
      <c r="H88" s="187">
        <v>247980745</v>
      </c>
      <c r="I88" s="187">
        <v>11724815961</v>
      </c>
      <c r="J88" s="187">
        <v>338411674</v>
      </c>
      <c r="K88" s="187">
        <v>23693855750</v>
      </c>
      <c r="L88" s="187">
        <v>0</v>
      </c>
      <c r="M88" s="187">
        <v>559789436</v>
      </c>
      <c r="N88" s="187">
        <v>1113160198</v>
      </c>
      <c r="O88" s="187">
        <v>1539521351</v>
      </c>
      <c r="P88" s="187">
        <v>1762203350</v>
      </c>
      <c r="Q88" s="187">
        <v>194481157</v>
      </c>
      <c r="R88" s="187">
        <v>326520734</v>
      </c>
      <c r="S88" s="187">
        <v>5929858190</v>
      </c>
      <c r="T88" s="187">
        <v>0</v>
      </c>
      <c r="U88" s="187">
        <v>0</v>
      </c>
      <c r="V88" s="187">
        <v>1867098609</v>
      </c>
      <c r="W88" s="187">
        <v>315496426</v>
      </c>
      <c r="X88" s="187">
        <v>23693855750</v>
      </c>
      <c r="Y88" s="187">
        <v>5407714724</v>
      </c>
    </row>
    <row r="89" spans="1:54">
      <c r="A89" s="1">
        <v>36068</v>
      </c>
      <c r="B89" s="187">
        <v>32017973</v>
      </c>
      <c r="C89" s="188">
        <v>3.9212368442895597E-4</v>
      </c>
      <c r="D89" s="187">
        <v>81652703653</v>
      </c>
      <c r="E89" s="187">
        <v>2711651374</v>
      </c>
      <c r="F89" s="187">
        <v>2015717348</v>
      </c>
      <c r="G89" s="187">
        <v>775024849</v>
      </c>
      <c r="H89" s="187">
        <v>276722296</v>
      </c>
      <c r="I89" s="187">
        <v>12002116504</v>
      </c>
      <c r="J89" s="187">
        <v>365280725</v>
      </c>
      <c r="K89" s="187">
        <v>24563962207</v>
      </c>
      <c r="L89" s="187">
        <v>0</v>
      </c>
      <c r="M89" s="187">
        <v>449897969</v>
      </c>
      <c r="N89" s="187">
        <v>1188990556</v>
      </c>
      <c r="O89" s="187">
        <v>1588523181</v>
      </c>
      <c r="P89" s="187">
        <v>1947787104</v>
      </c>
      <c r="Q89" s="187">
        <v>246771672</v>
      </c>
      <c r="R89" s="187">
        <v>334252558</v>
      </c>
      <c r="S89" s="187">
        <v>6204177339</v>
      </c>
      <c r="T89" s="187">
        <v>0</v>
      </c>
      <c r="U89" s="187">
        <v>0</v>
      </c>
      <c r="V89" s="187">
        <v>1919204009</v>
      </c>
      <c r="W89" s="187">
        <v>288502682</v>
      </c>
      <c r="X89" s="187">
        <v>24563962207</v>
      </c>
      <c r="Y89" s="187">
        <v>5427112067</v>
      </c>
    </row>
    <row r="90" spans="1:54">
      <c r="A90" s="1">
        <v>36099</v>
      </c>
      <c r="B90" s="187">
        <v>-429562411</v>
      </c>
      <c r="C90" s="188">
        <v>-5.3640290082951503E-3</v>
      </c>
      <c r="D90" s="187">
        <v>80081892983</v>
      </c>
      <c r="E90" s="187">
        <v>2820396094</v>
      </c>
      <c r="F90" s="187">
        <v>1901338488</v>
      </c>
      <c r="G90" s="187">
        <v>780021440</v>
      </c>
      <c r="H90" s="187">
        <v>305303704</v>
      </c>
      <c r="I90" s="187">
        <v>12282494406</v>
      </c>
      <c r="J90" s="187">
        <v>381747239</v>
      </c>
      <c r="K90" s="187">
        <v>24772994696</v>
      </c>
      <c r="L90" s="187">
        <v>0</v>
      </c>
      <c r="M90" s="187">
        <v>440308031</v>
      </c>
      <c r="N90" s="187">
        <v>1203766790</v>
      </c>
      <c r="O90" s="187">
        <v>1630036218</v>
      </c>
      <c r="P90" s="187">
        <v>1832535062</v>
      </c>
      <c r="Q90" s="187">
        <v>257369311</v>
      </c>
      <c r="R90" s="187">
        <v>342633594</v>
      </c>
      <c r="S90" s="187">
        <v>6495429928</v>
      </c>
      <c r="T90" s="187">
        <v>0</v>
      </c>
      <c r="U90" s="187">
        <v>0</v>
      </c>
      <c r="V90" s="187">
        <v>2028777815</v>
      </c>
      <c r="W90" s="187">
        <v>308523222</v>
      </c>
      <c r="X90" s="187">
        <v>24772994697</v>
      </c>
      <c r="Y90" s="187">
        <v>5435416050</v>
      </c>
    </row>
    <row r="91" spans="1:54">
      <c r="A91" s="1">
        <v>36129</v>
      </c>
      <c r="B91" s="187">
        <v>-605388628</v>
      </c>
      <c r="C91" s="188">
        <v>-7.4859981424343202E-3</v>
      </c>
      <c r="D91" s="187">
        <v>80868651512</v>
      </c>
      <c r="E91" s="187">
        <v>2925345423</v>
      </c>
      <c r="F91" s="187">
        <v>1797407947</v>
      </c>
      <c r="G91" s="187">
        <v>791095849</v>
      </c>
      <c r="H91" s="187">
        <v>374059581</v>
      </c>
      <c r="I91" s="187">
        <v>12650243498</v>
      </c>
      <c r="J91" s="187">
        <v>395034933</v>
      </c>
      <c r="K91" s="187">
        <v>25634090766</v>
      </c>
      <c r="L91" s="187">
        <v>0</v>
      </c>
      <c r="M91" s="187">
        <v>427380187</v>
      </c>
      <c r="N91" s="187">
        <v>1257434397</v>
      </c>
      <c r="O91" s="187">
        <v>1675083967</v>
      </c>
      <c r="P91" s="187">
        <v>1727970705</v>
      </c>
      <c r="Q91" s="187">
        <v>297319925</v>
      </c>
      <c r="R91" s="187">
        <v>345379811</v>
      </c>
      <c r="S91" s="187">
        <v>6842814960</v>
      </c>
      <c r="T91" s="187">
        <v>0</v>
      </c>
      <c r="U91" s="187">
        <v>0</v>
      </c>
      <c r="V91" s="187">
        <v>2211060201</v>
      </c>
      <c r="W91" s="187">
        <v>337376901</v>
      </c>
      <c r="X91" s="187">
        <v>25634090766</v>
      </c>
      <c r="Y91" s="187">
        <v>5499854605</v>
      </c>
    </row>
    <row r="92" spans="1:54">
      <c r="A92" s="1">
        <v>36160</v>
      </c>
      <c r="B92" s="187">
        <v>-1684808737</v>
      </c>
      <c r="C92" s="188">
        <v>-2.1162383948057899E-2</v>
      </c>
      <c r="D92" s="187">
        <v>79612778699</v>
      </c>
      <c r="E92" s="187">
        <v>2841697339</v>
      </c>
      <c r="F92" s="187">
        <v>1513187449</v>
      </c>
      <c r="G92" s="187">
        <v>782729139</v>
      </c>
      <c r="H92" s="187">
        <v>496259735</v>
      </c>
      <c r="I92" s="187">
        <v>12694818678</v>
      </c>
      <c r="J92" s="187">
        <v>414723695</v>
      </c>
      <c r="K92" s="187">
        <v>25398744486</v>
      </c>
      <c r="L92" s="187">
        <v>0</v>
      </c>
      <c r="M92" s="187">
        <v>393588764</v>
      </c>
      <c r="N92" s="187">
        <v>1272119106</v>
      </c>
      <c r="O92" s="187">
        <v>1658702030</v>
      </c>
      <c r="P92" s="187">
        <v>1439778883</v>
      </c>
      <c r="Q92" s="187">
        <v>389170425</v>
      </c>
      <c r="R92" s="187">
        <v>330125860</v>
      </c>
      <c r="S92" s="187">
        <v>6949153612</v>
      </c>
      <c r="T92" s="187">
        <v>0</v>
      </c>
      <c r="U92" s="187">
        <v>0</v>
      </c>
      <c r="V92" s="187">
        <v>2926474984</v>
      </c>
      <c r="W92" s="187">
        <v>364210707</v>
      </c>
      <c r="X92" s="187">
        <v>25398744486</v>
      </c>
      <c r="Y92" s="187">
        <v>5511233722</v>
      </c>
    </row>
    <row r="93" spans="1:54">
      <c r="A93" s="1">
        <v>36191</v>
      </c>
      <c r="B93" s="187">
        <v>-1822642192</v>
      </c>
      <c r="C93" s="188">
        <v>-2.2649820834445701E-2</v>
      </c>
      <c r="D93" s="187">
        <v>80469936355</v>
      </c>
      <c r="E93" s="187">
        <v>2900094114</v>
      </c>
      <c r="F93" s="187">
        <v>1708845153</v>
      </c>
      <c r="G93" s="187">
        <v>784830245</v>
      </c>
      <c r="H93" s="187">
        <v>587444493</v>
      </c>
      <c r="I93" s="187">
        <v>12902461779</v>
      </c>
      <c r="J93" s="187">
        <v>434087170</v>
      </c>
      <c r="K93" s="187">
        <v>26197137882</v>
      </c>
      <c r="L93" s="187">
        <v>0</v>
      </c>
      <c r="M93" s="187">
        <v>450182790</v>
      </c>
      <c r="N93" s="187">
        <v>1348017383</v>
      </c>
      <c r="O93" s="187">
        <v>1664551797</v>
      </c>
      <c r="P93" s="187">
        <v>1614914934</v>
      </c>
      <c r="Q93" s="187">
        <v>487758418</v>
      </c>
      <c r="R93" s="187">
        <v>318002362</v>
      </c>
      <c r="S93" s="187">
        <v>7193478608</v>
      </c>
      <c r="T93" s="187">
        <v>0</v>
      </c>
      <c r="U93" s="187">
        <v>0</v>
      </c>
      <c r="V93" s="187">
        <v>3076958074</v>
      </c>
      <c r="W93" s="187">
        <v>358942803</v>
      </c>
      <c r="X93" s="187">
        <v>26197137882</v>
      </c>
      <c r="Y93" s="187">
        <v>5558644001</v>
      </c>
    </row>
    <row r="94" spans="1:54">
      <c r="A94" s="1">
        <v>36219</v>
      </c>
      <c r="B94" s="187">
        <v>-2033859415</v>
      </c>
      <c r="C94" s="188">
        <v>-2.5501497788207001E-2</v>
      </c>
      <c r="D94" s="187">
        <v>79754016250</v>
      </c>
      <c r="E94" s="187">
        <v>3001579921</v>
      </c>
      <c r="F94" s="187">
        <v>1563680779</v>
      </c>
      <c r="G94" s="187">
        <v>791675956</v>
      </c>
      <c r="H94" s="187">
        <v>683535504</v>
      </c>
      <c r="I94" s="187">
        <v>13065808542</v>
      </c>
      <c r="J94" s="187">
        <v>450697415</v>
      </c>
      <c r="K94" s="187">
        <v>26678506470</v>
      </c>
      <c r="L94" s="187">
        <v>0</v>
      </c>
      <c r="M94" s="187">
        <v>483476315</v>
      </c>
      <c r="N94" s="187">
        <v>1382906008</v>
      </c>
      <c r="O94" s="187">
        <v>1739982114</v>
      </c>
      <c r="P94" s="187">
        <v>1473667800</v>
      </c>
      <c r="Q94" s="187">
        <v>552618120</v>
      </c>
      <c r="R94" s="187">
        <v>309102975</v>
      </c>
      <c r="S94" s="187">
        <v>7467712116</v>
      </c>
      <c r="T94" s="187">
        <v>0</v>
      </c>
      <c r="U94" s="187">
        <v>0</v>
      </c>
      <c r="V94" s="187">
        <v>3237534023</v>
      </c>
      <c r="W94" s="187">
        <v>356147144</v>
      </c>
      <c r="X94" s="187">
        <v>26678506470</v>
      </c>
      <c r="Y94" s="187">
        <v>5589100925</v>
      </c>
    </row>
    <row r="95" spans="1:54">
      <c r="A95" s="1">
        <v>36250</v>
      </c>
      <c r="B95" s="187">
        <v>-2202246397</v>
      </c>
      <c r="C95" s="188">
        <v>-2.7974953545054099E-2</v>
      </c>
      <c r="D95" s="187">
        <v>78721626524</v>
      </c>
      <c r="E95" s="187">
        <v>3049177538</v>
      </c>
      <c r="F95" s="187">
        <v>1358276115</v>
      </c>
      <c r="G95" s="187">
        <v>792788538</v>
      </c>
      <c r="H95" s="187">
        <v>713922159</v>
      </c>
      <c r="I95" s="187">
        <v>13105616270</v>
      </c>
      <c r="J95" s="187">
        <v>456752315</v>
      </c>
      <c r="K95" s="187">
        <v>26895050670</v>
      </c>
      <c r="L95" s="187">
        <v>0</v>
      </c>
      <c r="M95" s="187">
        <v>532304613</v>
      </c>
      <c r="N95" s="187">
        <v>1423642972</v>
      </c>
      <c r="O95" s="187">
        <v>1770995815</v>
      </c>
      <c r="P95" s="187">
        <v>1270464491</v>
      </c>
      <c r="Q95" s="187">
        <v>560656363</v>
      </c>
      <c r="R95" s="187">
        <v>300322480</v>
      </c>
      <c r="S95" s="187">
        <v>7646999769</v>
      </c>
      <c r="T95" s="187">
        <v>0</v>
      </c>
      <c r="U95" s="187">
        <v>0</v>
      </c>
      <c r="V95" s="187">
        <v>3439962845</v>
      </c>
      <c r="W95" s="187">
        <v>362752212</v>
      </c>
      <c r="X95" s="187">
        <v>26895050670</v>
      </c>
      <c r="Y95" s="187">
        <v>5621505486</v>
      </c>
    </row>
    <row r="96" spans="1:54">
      <c r="A96" s="1">
        <v>36280</v>
      </c>
      <c r="B96" s="187">
        <v>-2405669638</v>
      </c>
      <c r="C96" s="188">
        <v>-3.03828850019877E-2</v>
      </c>
      <c r="D96" s="187">
        <v>79178034273</v>
      </c>
      <c r="E96" s="187">
        <v>3032911813</v>
      </c>
      <c r="F96" s="187">
        <v>1629472427</v>
      </c>
      <c r="G96" s="187">
        <v>791858912</v>
      </c>
      <c r="H96" s="187">
        <v>760121226</v>
      </c>
      <c r="I96" s="187">
        <v>13047285188</v>
      </c>
      <c r="J96" s="187">
        <v>467296589</v>
      </c>
      <c r="K96" s="187">
        <v>27370589061</v>
      </c>
      <c r="L96" s="187">
        <v>0</v>
      </c>
      <c r="M96" s="187">
        <v>514744259</v>
      </c>
      <c r="N96" s="187">
        <v>1475742542</v>
      </c>
      <c r="O96" s="187">
        <v>1767195500</v>
      </c>
      <c r="P96" s="187">
        <v>1518413765</v>
      </c>
      <c r="Q96" s="187">
        <v>623341821</v>
      </c>
      <c r="R96" s="187">
        <v>285320712</v>
      </c>
      <c r="S96" s="187">
        <v>7730298577</v>
      </c>
      <c r="T96" s="187">
        <v>0</v>
      </c>
      <c r="U96" s="187">
        <v>0</v>
      </c>
      <c r="V96" s="187">
        <v>3667733927</v>
      </c>
      <c r="W96" s="187">
        <v>368856106</v>
      </c>
      <c r="X96" s="187">
        <v>27370589061</v>
      </c>
      <c r="Y96" s="187">
        <v>5620173098</v>
      </c>
    </row>
    <row r="97" spans="1:25">
      <c r="A97" s="1">
        <v>36311</v>
      </c>
      <c r="B97" s="187">
        <v>-2551299694</v>
      </c>
      <c r="C97" s="188">
        <v>-3.2631136849959899E-2</v>
      </c>
      <c r="D97" s="187">
        <v>78185665266</v>
      </c>
      <c r="E97" s="187">
        <v>2991474731</v>
      </c>
      <c r="F97" s="187">
        <v>1865119677</v>
      </c>
      <c r="G97" s="187">
        <v>788349052</v>
      </c>
      <c r="H97" s="187">
        <v>725335613</v>
      </c>
      <c r="I97" s="187">
        <v>12847604676</v>
      </c>
      <c r="J97" s="187">
        <v>472610831</v>
      </c>
      <c r="K97" s="187">
        <v>27511053234</v>
      </c>
      <c r="L97" s="187">
        <v>0</v>
      </c>
      <c r="M97" s="187">
        <v>516820134</v>
      </c>
      <c r="N97" s="187">
        <v>1484158531</v>
      </c>
      <c r="O97" s="187">
        <v>1735261762</v>
      </c>
      <c r="P97" s="187">
        <v>1708974105</v>
      </c>
      <c r="Q97" s="187">
        <v>629037486</v>
      </c>
      <c r="R97" s="187">
        <v>279465891</v>
      </c>
      <c r="S97" s="187">
        <v>7680536627</v>
      </c>
      <c r="T97" s="187">
        <v>0</v>
      </c>
      <c r="U97" s="187">
        <v>0</v>
      </c>
      <c r="V97" s="187">
        <v>3816279225</v>
      </c>
      <c r="W97" s="187">
        <v>374109665</v>
      </c>
      <c r="X97" s="187">
        <v>27511053234</v>
      </c>
      <c r="Y97" s="187">
        <v>5593810477</v>
      </c>
    </row>
    <row r="98" spans="1:25">
      <c r="A98" s="1">
        <v>36341</v>
      </c>
      <c r="B98" s="187">
        <v>-2643965957</v>
      </c>
      <c r="C98" s="188">
        <v>-3.3950215314359697E-2</v>
      </c>
      <c r="D98" s="187">
        <v>77877366948</v>
      </c>
      <c r="E98" s="187">
        <v>2892639602</v>
      </c>
      <c r="F98" s="187">
        <v>2163976604</v>
      </c>
      <c r="G98" s="187">
        <v>765971311</v>
      </c>
      <c r="H98" s="187">
        <v>717160996</v>
      </c>
      <c r="I98" s="187">
        <v>12295534406</v>
      </c>
      <c r="J98" s="187">
        <v>467543032</v>
      </c>
      <c r="K98" s="187">
        <v>26695013105</v>
      </c>
      <c r="L98" s="187">
        <v>0</v>
      </c>
      <c r="M98" s="187">
        <v>513368861</v>
      </c>
      <c r="N98" s="187">
        <v>1437747238</v>
      </c>
      <c r="O98" s="187">
        <v>1681782226</v>
      </c>
      <c r="P98" s="187">
        <v>1991288636</v>
      </c>
      <c r="Q98" s="187">
        <v>648970554</v>
      </c>
      <c r="R98" s="187">
        <v>263329040</v>
      </c>
      <c r="S98" s="187">
        <v>7413639482</v>
      </c>
      <c r="T98" s="187">
        <v>0</v>
      </c>
      <c r="U98" s="187">
        <v>0</v>
      </c>
      <c r="V98" s="187">
        <v>3826337607</v>
      </c>
      <c r="W98" s="187">
        <v>345407835</v>
      </c>
      <c r="X98" s="187">
        <v>26695013105</v>
      </c>
      <c r="Y98" s="187">
        <v>5456627349</v>
      </c>
    </row>
    <row r="99" spans="1:25">
      <c r="A99" s="1">
        <v>36372</v>
      </c>
      <c r="B99" s="187">
        <v>-2630732949</v>
      </c>
      <c r="C99" s="188">
        <v>-3.3691307151561101E-2</v>
      </c>
      <c r="D99" s="187">
        <v>78044354859</v>
      </c>
      <c r="E99" s="187">
        <v>2748964486</v>
      </c>
      <c r="F99" s="187">
        <v>2672192650</v>
      </c>
      <c r="G99" s="187">
        <v>761085750</v>
      </c>
      <c r="H99" s="187">
        <v>797630791</v>
      </c>
      <c r="I99" s="187">
        <v>12003427837</v>
      </c>
      <c r="J99" s="187">
        <v>468009148</v>
      </c>
      <c r="K99" s="187">
        <v>26967890075</v>
      </c>
      <c r="L99" s="187">
        <v>0</v>
      </c>
      <c r="M99" s="187">
        <v>625814925</v>
      </c>
      <c r="N99" s="187">
        <v>1485698218</v>
      </c>
      <c r="O99" s="187">
        <v>1612691754</v>
      </c>
      <c r="P99" s="187">
        <v>2424621760</v>
      </c>
      <c r="Q99" s="187">
        <v>761515580</v>
      </c>
      <c r="R99" s="187">
        <v>259898246</v>
      </c>
      <c r="S99" s="187">
        <v>7256461047</v>
      </c>
      <c r="T99" s="187">
        <v>0</v>
      </c>
      <c r="U99" s="187">
        <v>0</v>
      </c>
      <c r="V99" s="187">
        <v>3930226852</v>
      </c>
      <c r="W99" s="187">
        <v>347258312</v>
      </c>
      <c r="X99" s="187">
        <v>26967890075</v>
      </c>
      <c r="Y99" s="187">
        <v>5445725778</v>
      </c>
    </row>
    <row r="100" spans="1:25">
      <c r="A100" s="1">
        <v>36403</v>
      </c>
      <c r="B100" s="187">
        <v>-2799005281</v>
      </c>
      <c r="C100" s="188">
        <v>-3.5295722388075199E-2</v>
      </c>
      <c r="D100" s="187">
        <v>79301188972</v>
      </c>
      <c r="E100" s="187">
        <v>2581099257</v>
      </c>
      <c r="F100" s="187">
        <v>2886281671</v>
      </c>
      <c r="G100" s="187">
        <v>768527465</v>
      </c>
      <c r="H100" s="187">
        <v>775173971</v>
      </c>
      <c r="I100" s="187">
        <v>11788220623</v>
      </c>
      <c r="J100" s="187">
        <v>468626106</v>
      </c>
      <c r="K100" s="187">
        <v>26850069717</v>
      </c>
      <c r="L100" s="187">
        <v>0</v>
      </c>
      <c r="M100" s="187">
        <v>693160798</v>
      </c>
      <c r="N100" s="187">
        <v>1494947583</v>
      </c>
      <c r="O100" s="187">
        <v>1534689042</v>
      </c>
      <c r="P100" s="187">
        <v>2576273814</v>
      </c>
      <c r="Q100" s="187">
        <v>833081284</v>
      </c>
      <c r="R100" s="187">
        <v>248733026</v>
      </c>
      <c r="S100" s="187">
        <v>7082054489</v>
      </c>
      <c r="T100" s="187">
        <v>0</v>
      </c>
      <c r="U100" s="187">
        <v>0</v>
      </c>
      <c r="V100" s="187">
        <v>4166004625</v>
      </c>
      <c r="W100" s="187">
        <v>329949548</v>
      </c>
      <c r="X100" s="187">
        <v>26850069717</v>
      </c>
      <c r="Y100" s="187">
        <v>5496552947</v>
      </c>
    </row>
    <row r="101" spans="1:25">
      <c r="A101" s="1">
        <v>36433</v>
      </c>
      <c r="B101" s="187">
        <v>-3051763767</v>
      </c>
      <c r="C101" s="188">
        <v>-3.7770895459170603E-2</v>
      </c>
      <c r="D101" s="187">
        <v>80796369583</v>
      </c>
      <c r="E101" s="187">
        <v>2426886488</v>
      </c>
      <c r="F101" s="187">
        <v>2676106986</v>
      </c>
      <c r="G101" s="187">
        <v>769093406</v>
      </c>
      <c r="H101" s="187">
        <v>810322409</v>
      </c>
      <c r="I101" s="187">
        <v>11438802122</v>
      </c>
      <c r="J101" s="187">
        <v>455805672</v>
      </c>
      <c r="K101" s="187">
        <v>26062199218</v>
      </c>
      <c r="L101" s="187">
        <v>0</v>
      </c>
      <c r="M101" s="187">
        <v>737521029</v>
      </c>
      <c r="N101" s="187">
        <v>1399726169</v>
      </c>
      <c r="O101" s="187">
        <v>1463976492</v>
      </c>
      <c r="P101" s="187">
        <v>2363217479</v>
      </c>
      <c r="Q101" s="187">
        <v>858297156</v>
      </c>
      <c r="R101" s="187">
        <v>238901049</v>
      </c>
      <c r="S101" s="187">
        <v>6858801800</v>
      </c>
      <c r="T101" s="187">
        <v>0</v>
      </c>
      <c r="U101" s="187">
        <v>0</v>
      </c>
      <c r="V101" s="187">
        <v>4382844182</v>
      </c>
      <c r="W101" s="187">
        <v>369978322</v>
      </c>
      <c r="X101" s="187">
        <v>26062199218</v>
      </c>
      <c r="Y101" s="187">
        <v>5503560467</v>
      </c>
    </row>
    <row r="102" spans="1:25">
      <c r="A102" s="1">
        <v>36464</v>
      </c>
      <c r="B102" s="187">
        <v>-2929500473</v>
      </c>
      <c r="C102" s="188">
        <v>-3.6622729954772303E-2</v>
      </c>
      <c r="D102" s="187">
        <v>79990990339</v>
      </c>
      <c r="E102" s="187">
        <v>2288821498</v>
      </c>
      <c r="F102" s="187">
        <v>2353852100</v>
      </c>
      <c r="G102" s="187">
        <v>770953054</v>
      </c>
      <c r="H102" s="187">
        <v>836430929</v>
      </c>
      <c r="I102" s="187">
        <v>11066902427</v>
      </c>
      <c r="J102" s="187">
        <v>452231320</v>
      </c>
      <c r="K102" s="187">
        <v>25503149159</v>
      </c>
      <c r="L102" s="187">
        <v>0</v>
      </c>
      <c r="M102" s="187">
        <v>733842111</v>
      </c>
      <c r="N102" s="187">
        <v>1355082116</v>
      </c>
      <c r="O102" s="187">
        <v>1393668074</v>
      </c>
      <c r="P102" s="187">
        <v>2048038516</v>
      </c>
      <c r="Q102" s="187">
        <v>877094659</v>
      </c>
      <c r="R102" s="187">
        <v>216763158</v>
      </c>
      <c r="S102" s="187">
        <v>6609220942</v>
      </c>
      <c r="T102" s="187">
        <v>0</v>
      </c>
      <c r="U102" s="187">
        <v>0</v>
      </c>
      <c r="V102" s="187">
        <v>4549147835</v>
      </c>
      <c r="W102" s="187">
        <v>380278988</v>
      </c>
      <c r="X102" s="187">
        <v>25503149159</v>
      </c>
      <c r="Y102" s="187">
        <v>5549153786</v>
      </c>
    </row>
    <row r="103" spans="1:25">
      <c r="A103" s="1">
        <v>36494</v>
      </c>
      <c r="B103" s="187">
        <v>-2922405625</v>
      </c>
      <c r="C103" s="188">
        <v>-3.6241306541195999E-2</v>
      </c>
      <c r="D103" s="187">
        <v>80637229474</v>
      </c>
      <c r="E103" s="187">
        <v>2138690250</v>
      </c>
      <c r="F103" s="187">
        <v>2361795139</v>
      </c>
      <c r="G103" s="187">
        <v>774078964</v>
      </c>
      <c r="H103" s="187">
        <v>848989169</v>
      </c>
      <c r="I103" s="187">
        <v>10685423419</v>
      </c>
      <c r="J103" s="187">
        <v>455450329</v>
      </c>
      <c r="K103" s="187">
        <v>24564240771</v>
      </c>
      <c r="L103" s="187">
        <v>0</v>
      </c>
      <c r="M103" s="187">
        <v>758390525</v>
      </c>
      <c r="N103" s="187">
        <v>1327224144</v>
      </c>
      <c r="O103" s="187">
        <v>1319540809</v>
      </c>
      <c r="P103" s="187">
        <v>2056819472</v>
      </c>
      <c r="Q103" s="187">
        <v>891898190</v>
      </c>
      <c r="R103" s="187">
        <v>193986842</v>
      </c>
      <c r="S103" s="187">
        <v>6358619219</v>
      </c>
      <c r="T103" s="187">
        <v>0</v>
      </c>
      <c r="U103" s="187">
        <v>0</v>
      </c>
      <c r="V103" s="187">
        <v>4549445811</v>
      </c>
      <c r="W103" s="187">
        <v>366329332</v>
      </c>
      <c r="X103" s="187">
        <v>24564240771</v>
      </c>
      <c r="Y103" s="187">
        <v>5553619886</v>
      </c>
    </row>
    <row r="104" spans="1:25">
      <c r="A104" s="1">
        <v>36525</v>
      </c>
      <c r="B104" s="187">
        <v>-2903933340</v>
      </c>
      <c r="C104" s="188">
        <v>-3.6237552791437998E-2</v>
      </c>
      <c r="D104" s="187">
        <v>80136022670</v>
      </c>
      <c r="E104" s="187">
        <v>2157731977</v>
      </c>
      <c r="F104" s="187">
        <v>2446288754</v>
      </c>
      <c r="G104" s="187">
        <v>765417854</v>
      </c>
      <c r="H104" s="187">
        <v>807133032</v>
      </c>
      <c r="I104" s="187">
        <v>10106681571</v>
      </c>
      <c r="J104" s="187">
        <v>455379427</v>
      </c>
      <c r="K104" s="187">
        <v>23978449600</v>
      </c>
      <c r="L104" s="187">
        <v>0</v>
      </c>
      <c r="M104" s="187">
        <v>731561431</v>
      </c>
      <c r="N104" s="187">
        <v>1274716301</v>
      </c>
      <c r="O104" s="187">
        <v>1307405858</v>
      </c>
      <c r="P104" s="187">
        <v>2151833135</v>
      </c>
      <c r="Q104" s="187">
        <v>855811751</v>
      </c>
      <c r="R104" s="187">
        <v>218471612</v>
      </c>
      <c r="S104" s="187">
        <v>6089903050</v>
      </c>
      <c r="T104" s="187">
        <v>0</v>
      </c>
      <c r="U104" s="187">
        <v>0</v>
      </c>
      <c r="V104" s="187">
        <v>4648964539</v>
      </c>
      <c r="W104" s="187">
        <v>356767877</v>
      </c>
      <c r="X104" s="187">
        <v>23978449600</v>
      </c>
      <c r="Y104" s="187">
        <v>5334865651</v>
      </c>
    </row>
    <row r="105" spans="1:25">
      <c r="A105" s="1">
        <v>36556</v>
      </c>
      <c r="B105" s="187">
        <v>-2812879952</v>
      </c>
      <c r="C105" s="188">
        <v>-3.4897780725651299E-2</v>
      </c>
      <c r="D105" s="187">
        <v>80603404128</v>
      </c>
      <c r="E105" s="187">
        <v>1996612432</v>
      </c>
      <c r="F105" s="187">
        <v>2276361506</v>
      </c>
      <c r="G105" s="187">
        <v>773308568</v>
      </c>
      <c r="H105" s="187">
        <v>810051568</v>
      </c>
      <c r="I105" s="187">
        <v>9689175890</v>
      </c>
      <c r="J105" s="187">
        <v>444044110</v>
      </c>
      <c r="K105" s="187">
        <v>23291175577</v>
      </c>
      <c r="L105" s="187">
        <v>0</v>
      </c>
      <c r="M105" s="187">
        <v>771620489</v>
      </c>
      <c r="N105" s="187">
        <v>1299866014</v>
      </c>
      <c r="O105" s="187">
        <v>1157986175</v>
      </c>
      <c r="P105" s="187">
        <v>1989871624</v>
      </c>
      <c r="Q105" s="187">
        <v>878800485</v>
      </c>
      <c r="R105" s="187">
        <v>224342714</v>
      </c>
      <c r="S105" s="187">
        <v>5813870940</v>
      </c>
      <c r="T105" s="187">
        <v>0</v>
      </c>
      <c r="U105" s="187">
        <v>0</v>
      </c>
      <c r="V105" s="187">
        <v>4670146236</v>
      </c>
      <c r="W105" s="187">
        <v>391815623</v>
      </c>
      <c r="X105" s="187">
        <v>23291175577</v>
      </c>
      <c r="Y105" s="187">
        <v>5337717951</v>
      </c>
    </row>
    <row r="106" spans="1:25">
      <c r="A106" s="1">
        <v>36585</v>
      </c>
      <c r="B106" s="187">
        <v>-2607757574</v>
      </c>
      <c r="C106" s="188">
        <v>-3.3737560604068302E-2</v>
      </c>
      <c r="D106" s="187">
        <v>77295379758</v>
      </c>
      <c r="E106" s="187">
        <v>1848430265</v>
      </c>
      <c r="F106" s="187">
        <v>2387716431</v>
      </c>
      <c r="G106" s="187">
        <v>779014333</v>
      </c>
      <c r="H106" s="187">
        <v>740867187</v>
      </c>
      <c r="I106" s="187">
        <v>9265464623</v>
      </c>
      <c r="J106" s="187">
        <v>439146039</v>
      </c>
      <c r="K106" s="187">
        <v>22726994545</v>
      </c>
      <c r="L106" s="187">
        <v>0</v>
      </c>
      <c r="M106" s="187">
        <v>829836276</v>
      </c>
      <c r="N106" s="187">
        <v>1295444543</v>
      </c>
      <c r="O106" s="187">
        <v>1015000471</v>
      </c>
      <c r="P106" s="187">
        <v>2093177448</v>
      </c>
      <c r="Q106" s="187">
        <v>823275673</v>
      </c>
      <c r="R106" s="187">
        <v>235651647</v>
      </c>
      <c r="S106" s="187">
        <v>5502092606</v>
      </c>
      <c r="T106" s="187">
        <v>0</v>
      </c>
      <c r="U106" s="187">
        <v>0</v>
      </c>
      <c r="V106" s="187">
        <v>4648596479</v>
      </c>
      <c r="W106" s="187">
        <v>421916927</v>
      </c>
      <c r="X106" s="187">
        <v>22726994545</v>
      </c>
      <c r="Y106" s="187">
        <v>5289566202</v>
      </c>
    </row>
    <row r="107" spans="1:25">
      <c r="A107" s="1">
        <v>36616</v>
      </c>
      <c r="B107" s="187">
        <v>-2551153491</v>
      </c>
      <c r="C107" s="188">
        <v>-3.3001556972758E-2</v>
      </c>
      <c r="D107" s="187">
        <v>77304034628</v>
      </c>
      <c r="E107" s="187">
        <v>1694351409</v>
      </c>
      <c r="F107" s="187">
        <v>2476072157</v>
      </c>
      <c r="G107" s="187">
        <v>786971620</v>
      </c>
      <c r="H107" s="187">
        <v>741857412</v>
      </c>
      <c r="I107" s="187">
        <v>8839641785</v>
      </c>
      <c r="J107" s="187">
        <v>448685335</v>
      </c>
      <c r="K107" s="187">
        <v>21987624594</v>
      </c>
      <c r="L107" s="187">
        <v>0</v>
      </c>
      <c r="M107" s="187">
        <v>771737765</v>
      </c>
      <c r="N107" s="187">
        <v>1261566066</v>
      </c>
      <c r="O107" s="187">
        <v>864182207</v>
      </c>
      <c r="P107" s="187">
        <v>2181933453</v>
      </c>
      <c r="Q107" s="187">
        <v>837796039</v>
      </c>
      <c r="R107" s="187">
        <v>257037855</v>
      </c>
      <c r="S107" s="187">
        <v>5160860690</v>
      </c>
      <c r="T107" s="187">
        <v>0</v>
      </c>
      <c r="U107" s="187">
        <v>0</v>
      </c>
      <c r="V107" s="187">
        <v>4584622003</v>
      </c>
      <c r="W107" s="187">
        <v>428330075</v>
      </c>
      <c r="X107" s="187">
        <v>21987624594</v>
      </c>
      <c r="Y107" s="187">
        <v>5240561347</v>
      </c>
    </row>
    <row r="108" spans="1:25">
      <c r="A108" s="1">
        <v>36646</v>
      </c>
      <c r="B108" s="187">
        <v>-2877517500</v>
      </c>
      <c r="C108" s="188">
        <v>-3.6944249389466402E-2</v>
      </c>
      <c r="D108" s="187">
        <v>77888103008</v>
      </c>
      <c r="E108" s="187">
        <v>1608435313</v>
      </c>
      <c r="F108" s="187">
        <v>2342890720</v>
      </c>
      <c r="G108" s="187">
        <v>789355422</v>
      </c>
      <c r="H108" s="187">
        <v>740728805</v>
      </c>
      <c r="I108" s="187">
        <v>8448301410</v>
      </c>
      <c r="J108" s="187">
        <v>452713872</v>
      </c>
      <c r="K108" s="187">
        <v>21121663327</v>
      </c>
      <c r="L108" s="187">
        <v>0</v>
      </c>
      <c r="M108" s="187">
        <v>789979260</v>
      </c>
      <c r="N108" s="187">
        <v>1207809164</v>
      </c>
      <c r="O108" s="187">
        <v>743010427</v>
      </c>
      <c r="P108" s="187">
        <v>2065931381</v>
      </c>
      <c r="Q108" s="187">
        <v>829200026</v>
      </c>
      <c r="R108" s="187">
        <v>273215776</v>
      </c>
      <c r="S108" s="187">
        <v>4858906642</v>
      </c>
      <c r="T108" s="187">
        <v>0</v>
      </c>
      <c r="U108" s="187">
        <v>0</v>
      </c>
      <c r="V108" s="187">
        <v>4888726335</v>
      </c>
      <c r="W108" s="187">
        <v>433064977</v>
      </c>
      <c r="X108" s="187">
        <v>21121663327</v>
      </c>
      <c r="Y108" s="187">
        <v>5203628659</v>
      </c>
    </row>
    <row r="109" spans="1:25">
      <c r="A109" s="1">
        <v>36677</v>
      </c>
      <c r="B109" s="187">
        <v>-2921250361</v>
      </c>
      <c r="C109" s="188">
        <v>-3.7417322755566799E-2</v>
      </c>
      <c r="D109" s="187">
        <v>78072138915</v>
      </c>
      <c r="E109" s="187">
        <v>1528581732</v>
      </c>
      <c r="F109" s="187">
        <v>2254238284</v>
      </c>
      <c r="G109" s="187">
        <v>803924090</v>
      </c>
      <c r="H109" s="187">
        <v>867999817</v>
      </c>
      <c r="I109" s="187">
        <v>8169192287</v>
      </c>
      <c r="J109" s="187">
        <v>438941750</v>
      </c>
      <c r="K109" s="187">
        <v>20722458732</v>
      </c>
      <c r="L109" s="187">
        <v>0</v>
      </c>
      <c r="M109" s="187">
        <v>794601769</v>
      </c>
      <c r="N109" s="187">
        <v>1221182358</v>
      </c>
      <c r="O109" s="187">
        <v>632141107</v>
      </c>
      <c r="P109" s="187">
        <v>2011541613</v>
      </c>
      <c r="Q109" s="187">
        <v>938434314</v>
      </c>
      <c r="R109" s="187">
        <v>281034685</v>
      </c>
      <c r="S109" s="187">
        <v>4639123321</v>
      </c>
      <c r="T109" s="187">
        <v>0</v>
      </c>
      <c r="U109" s="187">
        <v>0</v>
      </c>
      <c r="V109" s="187">
        <v>5039708619</v>
      </c>
      <c r="W109" s="187">
        <v>449380575</v>
      </c>
      <c r="X109" s="187">
        <v>20722458732</v>
      </c>
      <c r="Y109" s="187">
        <v>5176117742</v>
      </c>
    </row>
    <row r="110" spans="1:25">
      <c r="A110" s="1">
        <v>36707</v>
      </c>
      <c r="B110" s="187">
        <v>-2967910467</v>
      </c>
      <c r="C110" s="188">
        <v>-3.8243458972862097E-2</v>
      </c>
      <c r="D110" s="187">
        <v>77605701987</v>
      </c>
      <c r="E110" s="187">
        <v>1465905313</v>
      </c>
      <c r="F110" s="187">
        <v>2125563647</v>
      </c>
      <c r="G110" s="187">
        <v>831057334</v>
      </c>
      <c r="H110" s="187">
        <v>878821306</v>
      </c>
      <c r="I110" s="187">
        <v>8172431563</v>
      </c>
      <c r="J110" s="187">
        <v>430126300</v>
      </c>
      <c r="K110" s="187">
        <v>20836842011</v>
      </c>
      <c r="L110" s="187">
        <v>0</v>
      </c>
      <c r="M110" s="187">
        <v>836640439</v>
      </c>
      <c r="N110" s="187">
        <v>1278618589</v>
      </c>
      <c r="O110" s="187">
        <v>545865091</v>
      </c>
      <c r="P110" s="187">
        <v>1896849443</v>
      </c>
      <c r="Q110" s="187">
        <v>938644088</v>
      </c>
      <c r="R110" s="187">
        <v>294532046</v>
      </c>
      <c r="S110" s="187">
        <v>4571657580</v>
      </c>
      <c r="T110" s="187">
        <v>0</v>
      </c>
      <c r="U110" s="187">
        <v>0</v>
      </c>
      <c r="V110" s="187">
        <v>5173174804</v>
      </c>
      <c r="W110" s="187">
        <v>465794236</v>
      </c>
      <c r="X110" s="187">
        <v>20836842011</v>
      </c>
      <c r="Y110" s="187">
        <v>5235527505</v>
      </c>
    </row>
    <row r="111" spans="1:25">
      <c r="A111" s="1">
        <v>36738</v>
      </c>
      <c r="B111" s="187">
        <v>-3064631645</v>
      </c>
      <c r="C111" s="188">
        <v>-3.9441130954064402E-2</v>
      </c>
      <c r="D111" s="187">
        <v>77701414662</v>
      </c>
      <c r="E111" s="187">
        <v>1490339792</v>
      </c>
      <c r="F111" s="187">
        <v>1745773495</v>
      </c>
      <c r="G111" s="187">
        <v>839758361</v>
      </c>
      <c r="H111" s="187">
        <v>823595454</v>
      </c>
      <c r="I111" s="187">
        <v>7922737725</v>
      </c>
      <c r="J111" s="187">
        <v>422179788</v>
      </c>
      <c r="K111" s="187">
        <v>20002778417</v>
      </c>
      <c r="L111" s="187">
        <v>0</v>
      </c>
      <c r="M111" s="187">
        <v>740884257</v>
      </c>
      <c r="N111" s="187">
        <v>1229540502</v>
      </c>
      <c r="O111" s="187">
        <v>456639798</v>
      </c>
      <c r="P111" s="187">
        <v>1588939362</v>
      </c>
      <c r="Q111" s="187">
        <v>842530354</v>
      </c>
      <c r="R111" s="187">
        <v>286865247</v>
      </c>
      <c r="S111" s="187">
        <v>4416889965</v>
      </c>
      <c r="T111" s="187">
        <v>0</v>
      </c>
      <c r="U111" s="187">
        <v>0</v>
      </c>
      <c r="V111" s="187">
        <v>5327638929</v>
      </c>
      <c r="W111" s="187">
        <v>437061925</v>
      </c>
      <c r="X111" s="187">
        <v>20002778417</v>
      </c>
      <c r="Y111" s="187">
        <v>5217664710</v>
      </c>
    </row>
    <row r="112" spans="1:25">
      <c r="A112" s="1">
        <v>36769</v>
      </c>
      <c r="B112" s="187">
        <v>-3043770343</v>
      </c>
      <c r="C112" s="188">
        <v>-3.9376605483860197E-2</v>
      </c>
      <c r="D112" s="187">
        <v>77298952096</v>
      </c>
      <c r="E112" s="187">
        <v>1417175944</v>
      </c>
      <c r="F112" s="187">
        <v>1402433431</v>
      </c>
      <c r="G112" s="187">
        <v>846506666</v>
      </c>
      <c r="H112" s="187">
        <v>806132624</v>
      </c>
      <c r="I112" s="187">
        <v>7674659921</v>
      </c>
      <c r="J112" s="187">
        <v>413369708</v>
      </c>
      <c r="K112" s="187">
        <v>19176902133</v>
      </c>
      <c r="L112" s="187">
        <v>0</v>
      </c>
      <c r="M112" s="187">
        <v>655292855</v>
      </c>
      <c r="N112" s="187">
        <v>1207962103</v>
      </c>
      <c r="O112" s="187">
        <v>368339251</v>
      </c>
      <c r="P112" s="187">
        <v>1280687129</v>
      </c>
      <c r="Q112" s="187">
        <v>769979825</v>
      </c>
      <c r="R112" s="187">
        <v>295396685</v>
      </c>
      <c r="S112" s="187">
        <v>4289850808</v>
      </c>
      <c r="T112" s="187">
        <v>0</v>
      </c>
      <c r="U112" s="187">
        <v>0</v>
      </c>
      <c r="V112" s="187">
        <v>5196605428</v>
      </c>
      <c r="W112" s="187">
        <v>430407383</v>
      </c>
      <c r="X112" s="187">
        <v>19176902133</v>
      </c>
      <c r="Y112" s="187">
        <v>5218057849</v>
      </c>
    </row>
    <row r="113" spans="1:25">
      <c r="A113" s="1">
        <v>36799</v>
      </c>
      <c r="B113" s="187">
        <v>-2857309262</v>
      </c>
      <c r="C113" s="188">
        <v>-3.6826299289282299E-2</v>
      </c>
      <c r="D113" s="187">
        <v>77588229693</v>
      </c>
      <c r="E113" s="187">
        <v>1366999461</v>
      </c>
      <c r="F113" s="187">
        <v>902963392</v>
      </c>
      <c r="G113" s="187">
        <v>858079288</v>
      </c>
      <c r="H113" s="187">
        <v>787914833</v>
      </c>
      <c r="I113" s="187">
        <v>7478490040</v>
      </c>
      <c r="J113" s="187">
        <v>406607555</v>
      </c>
      <c r="K113" s="187">
        <v>18311879436</v>
      </c>
      <c r="L113" s="187">
        <v>0</v>
      </c>
      <c r="M113" s="187">
        <v>639303599</v>
      </c>
      <c r="N113" s="187">
        <v>1204160800</v>
      </c>
      <c r="O113" s="187">
        <v>284816788</v>
      </c>
      <c r="P113" s="187">
        <v>795481391</v>
      </c>
      <c r="Q113" s="187">
        <v>737142807</v>
      </c>
      <c r="R113" s="187">
        <v>298783034</v>
      </c>
      <c r="S113" s="187">
        <v>4154379254</v>
      </c>
      <c r="T113" s="187">
        <v>0</v>
      </c>
      <c r="U113" s="187">
        <v>0</v>
      </c>
      <c r="V113" s="187">
        <v>4974281874</v>
      </c>
      <c r="W113" s="187">
        <v>435490834</v>
      </c>
      <c r="X113" s="187">
        <v>18311879436</v>
      </c>
      <c r="Y113" s="187">
        <v>5211433438</v>
      </c>
    </row>
    <row r="114" spans="1:25">
      <c r="A114" s="1">
        <v>36830</v>
      </c>
      <c r="B114" s="187">
        <v>-2457252300</v>
      </c>
      <c r="C114" s="188">
        <v>-3.1363947555495403E-2</v>
      </c>
      <c r="D114" s="187">
        <v>78344698181</v>
      </c>
      <c r="E114" s="187">
        <v>1334778035</v>
      </c>
      <c r="F114" s="187">
        <v>875451911</v>
      </c>
      <c r="G114" s="187">
        <v>870968157</v>
      </c>
      <c r="H114" s="187">
        <v>852634458</v>
      </c>
      <c r="I114" s="187">
        <v>7274813536</v>
      </c>
      <c r="J114" s="187">
        <v>398317663</v>
      </c>
      <c r="K114" s="187">
        <v>17990090451</v>
      </c>
      <c r="L114" s="187">
        <v>0</v>
      </c>
      <c r="M114" s="187">
        <v>663292854</v>
      </c>
      <c r="N114" s="187">
        <v>1217433907</v>
      </c>
      <c r="O114" s="187">
        <v>203762677</v>
      </c>
      <c r="P114" s="187">
        <v>736112553</v>
      </c>
      <c r="Q114" s="187">
        <v>820782350</v>
      </c>
      <c r="R114" s="187">
        <v>302871821</v>
      </c>
      <c r="S114" s="187">
        <v>4038102544</v>
      </c>
      <c r="T114" s="187">
        <v>0</v>
      </c>
      <c r="U114" s="187">
        <v>0</v>
      </c>
      <c r="V114" s="187">
        <v>4607904850</v>
      </c>
      <c r="W114" s="187">
        <v>433375188</v>
      </c>
      <c r="X114" s="187">
        <v>17990090451</v>
      </c>
      <c r="Y114" s="187">
        <v>5139964181</v>
      </c>
    </row>
    <row r="115" spans="1:25">
      <c r="A115" s="1">
        <v>36860</v>
      </c>
      <c r="B115" s="187">
        <v>-2377503958</v>
      </c>
      <c r="C115" s="188">
        <v>-3.01570776337057E-2</v>
      </c>
      <c r="D115" s="187">
        <v>78835000489</v>
      </c>
      <c r="E115" s="187">
        <v>1276801337</v>
      </c>
      <c r="F115" s="187">
        <v>1168404663</v>
      </c>
      <c r="G115" s="187">
        <v>880466258</v>
      </c>
      <c r="H115" s="187">
        <v>856572423</v>
      </c>
      <c r="I115" s="187">
        <v>7076234599</v>
      </c>
      <c r="J115" s="187">
        <v>387564862</v>
      </c>
      <c r="K115" s="187">
        <v>18507550159</v>
      </c>
      <c r="L115" s="187">
        <v>0</v>
      </c>
      <c r="M115" s="187">
        <v>635273212</v>
      </c>
      <c r="N115" s="187">
        <v>1485628995</v>
      </c>
      <c r="O115" s="187">
        <v>125159948</v>
      </c>
      <c r="P115" s="187">
        <v>1021176172</v>
      </c>
      <c r="Q115" s="187">
        <v>842075980</v>
      </c>
      <c r="R115" s="187">
        <v>323564546</v>
      </c>
      <c r="S115" s="187">
        <v>3919211692</v>
      </c>
      <c r="T115" s="187">
        <v>0</v>
      </c>
      <c r="U115" s="187">
        <v>0</v>
      </c>
      <c r="V115" s="187">
        <v>4606679226</v>
      </c>
      <c r="W115" s="187">
        <v>685451420</v>
      </c>
      <c r="X115" s="187">
        <v>18507550159</v>
      </c>
      <c r="Y115" s="187">
        <v>5096698816</v>
      </c>
    </row>
    <row r="116" spans="1:25">
      <c r="A116" s="1">
        <v>36891</v>
      </c>
      <c r="B116" s="187">
        <v>-1833677101</v>
      </c>
      <c r="C116" s="188">
        <v>-2.3003022829991799E-2</v>
      </c>
      <c r="D116" s="187">
        <v>79710559197</v>
      </c>
      <c r="E116" s="187">
        <v>1106314775</v>
      </c>
      <c r="F116" s="187">
        <v>1433439019</v>
      </c>
      <c r="G116" s="187">
        <v>900913602</v>
      </c>
      <c r="H116" s="187">
        <v>864050667</v>
      </c>
      <c r="I116" s="187">
        <v>7124436882</v>
      </c>
      <c r="J116" s="187">
        <v>372529150</v>
      </c>
      <c r="K116" s="187">
        <v>18671237331</v>
      </c>
      <c r="L116" s="187">
        <v>0</v>
      </c>
      <c r="M116" s="187">
        <v>743493043</v>
      </c>
      <c r="N116" s="187">
        <v>1261817471</v>
      </c>
      <c r="O116" s="187">
        <v>44448909</v>
      </c>
      <c r="P116" s="187">
        <v>1256831096</v>
      </c>
      <c r="Q116" s="187">
        <v>881627063</v>
      </c>
      <c r="R116" s="187">
        <v>271694814</v>
      </c>
      <c r="S116" s="187">
        <v>3925968085</v>
      </c>
      <c r="T116" s="187">
        <v>0</v>
      </c>
      <c r="U116" s="187">
        <v>0</v>
      </c>
      <c r="V116" s="187">
        <v>4260032895</v>
      </c>
      <c r="W116" s="187">
        <v>450882921</v>
      </c>
      <c r="X116" s="187">
        <v>18671237331</v>
      </c>
      <c r="Y116" s="187">
        <v>5179587539</v>
      </c>
    </row>
    <row r="117" spans="1:25">
      <c r="A117" s="1">
        <v>36922</v>
      </c>
      <c r="B117" s="187">
        <v>-1801058353</v>
      </c>
      <c r="C117" s="188">
        <v>-2.26953736281943E-2</v>
      </c>
      <c r="D117" s="187">
        <v>79353841999</v>
      </c>
      <c r="E117" s="187">
        <v>1064933652</v>
      </c>
      <c r="F117" s="187">
        <v>1280325462</v>
      </c>
      <c r="G117" s="187">
        <v>910936300</v>
      </c>
      <c r="H117" s="187">
        <v>884242433</v>
      </c>
      <c r="I117" s="187">
        <v>7010205408</v>
      </c>
      <c r="J117" s="187">
        <v>371036729</v>
      </c>
      <c r="K117" s="187">
        <v>18278197826</v>
      </c>
      <c r="L117" s="187">
        <v>0</v>
      </c>
      <c r="M117" s="187">
        <v>705961640</v>
      </c>
      <c r="N117" s="187">
        <v>1239458241</v>
      </c>
      <c r="O117" s="187">
        <v>30605163</v>
      </c>
      <c r="P117" s="187">
        <v>1112433520</v>
      </c>
      <c r="Q117" s="187">
        <v>889259272</v>
      </c>
      <c r="R117" s="187">
        <v>274706918</v>
      </c>
      <c r="S117" s="187">
        <v>3836225827</v>
      </c>
      <c r="T117" s="187">
        <v>0</v>
      </c>
      <c r="U117" s="187">
        <v>0</v>
      </c>
      <c r="V117" s="187">
        <v>4188092161</v>
      </c>
      <c r="W117" s="187">
        <v>420247517</v>
      </c>
      <c r="X117" s="187">
        <v>18278197826</v>
      </c>
      <c r="Y117" s="187">
        <v>5147377259</v>
      </c>
    </row>
    <row r="118" spans="1:25">
      <c r="A118" s="1">
        <v>36950</v>
      </c>
      <c r="B118" s="187">
        <v>-1807835274</v>
      </c>
      <c r="C118" s="188">
        <v>-2.29887469101051E-2</v>
      </c>
      <c r="D118" s="187">
        <v>78635952193</v>
      </c>
      <c r="E118" s="187">
        <v>1039914265</v>
      </c>
      <c r="F118" s="187">
        <v>1518649109</v>
      </c>
      <c r="G118" s="187">
        <v>917894736</v>
      </c>
      <c r="H118" s="187">
        <v>905544843</v>
      </c>
      <c r="I118" s="187">
        <v>6970515226</v>
      </c>
      <c r="J118" s="187">
        <v>365767874</v>
      </c>
      <c r="K118" s="187">
        <v>18480985921</v>
      </c>
      <c r="L118" s="187">
        <v>0</v>
      </c>
      <c r="M118" s="187">
        <v>657994018</v>
      </c>
      <c r="N118" s="187">
        <v>1261993985</v>
      </c>
      <c r="O118" s="187">
        <v>28971908</v>
      </c>
      <c r="P118" s="187">
        <v>1348651286</v>
      </c>
      <c r="Q118" s="187">
        <v>921647118</v>
      </c>
      <c r="R118" s="187">
        <v>272749340</v>
      </c>
      <c r="S118" s="187">
        <v>3823240888</v>
      </c>
      <c r="T118" s="187">
        <v>0</v>
      </c>
      <c r="U118" s="187">
        <v>0</v>
      </c>
      <c r="V118" s="187">
        <v>4154633078</v>
      </c>
      <c r="W118" s="187">
        <v>400413868</v>
      </c>
      <c r="X118" s="187">
        <v>18480985921</v>
      </c>
      <c r="Y118" s="187">
        <v>5163420436</v>
      </c>
    </row>
    <row r="119" spans="1:25">
      <c r="A119" s="1">
        <v>36981</v>
      </c>
      <c r="B119" s="187">
        <v>-1550673635</v>
      </c>
      <c r="C119" s="188">
        <v>-1.96877272003236E-2</v>
      </c>
      <c r="D119" s="187">
        <v>78758727771</v>
      </c>
      <c r="E119" s="187">
        <v>1019603096</v>
      </c>
      <c r="F119" s="187">
        <v>1609794359</v>
      </c>
      <c r="G119" s="187">
        <v>926356533</v>
      </c>
      <c r="H119" s="187">
        <v>943529514</v>
      </c>
      <c r="I119" s="187">
        <v>6948865567</v>
      </c>
      <c r="J119" s="187">
        <v>345826252</v>
      </c>
      <c r="K119" s="187">
        <v>18762743214</v>
      </c>
      <c r="L119" s="187">
        <v>0</v>
      </c>
      <c r="M119" s="187">
        <v>665854335</v>
      </c>
      <c r="N119" s="187">
        <v>1336145186</v>
      </c>
      <c r="O119" s="187">
        <v>27226212</v>
      </c>
      <c r="P119" s="187">
        <v>1434844058</v>
      </c>
      <c r="Q119" s="187">
        <v>976728095</v>
      </c>
      <c r="R119" s="187">
        <v>281006035</v>
      </c>
      <c r="S119" s="187">
        <v>3846395704</v>
      </c>
      <c r="T119" s="187">
        <v>0</v>
      </c>
      <c r="U119" s="187">
        <v>0</v>
      </c>
      <c r="V119" s="187">
        <v>3985018954</v>
      </c>
      <c r="W119" s="187">
        <v>394977353</v>
      </c>
      <c r="X119" s="187">
        <v>18762743214</v>
      </c>
      <c r="Y119" s="187">
        <v>5149628237</v>
      </c>
    </row>
    <row r="120" spans="1:25">
      <c r="A120" s="1">
        <v>37011</v>
      </c>
      <c r="B120" s="187">
        <v>-978788395</v>
      </c>
      <c r="C120" s="188">
        <v>-1.23335110763685E-2</v>
      </c>
      <c r="D120" s="187">
        <v>79352513890</v>
      </c>
      <c r="E120" s="187">
        <v>979488961</v>
      </c>
      <c r="F120" s="187">
        <v>1595373990</v>
      </c>
      <c r="G120" s="187">
        <v>942479155</v>
      </c>
      <c r="H120" s="187">
        <v>964725103</v>
      </c>
      <c r="I120" s="187">
        <v>6938832482</v>
      </c>
      <c r="J120" s="187">
        <v>328261956</v>
      </c>
      <c r="K120" s="187">
        <v>18911774696</v>
      </c>
      <c r="L120" s="187">
        <v>0</v>
      </c>
      <c r="M120" s="187">
        <v>675788299</v>
      </c>
      <c r="N120" s="187">
        <v>1405564170</v>
      </c>
      <c r="O120" s="187">
        <v>26188149</v>
      </c>
      <c r="P120" s="187">
        <v>1416899130</v>
      </c>
      <c r="Q120" s="187">
        <v>993437362</v>
      </c>
      <c r="R120" s="187">
        <v>288618970</v>
      </c>
      <c r="S120" s="187">
        <v>3876698175</v>
      </c>
      <c r="T120" s="187">
        <v>0</v>
      </c>
      <c r="U120" s="187">
        <v>0</v>
      </c>
      <c r="V120" s="187">
        <v>3480066673</v>
      </c>
      <c r="W120" s="187">
        <v>420858623</v>
      </c>
      <c r="X120" s="187">
        <v>18911774696</v>
      </c>
      <c r="Y120" s="187">
        <v>5177295503</v>
      </c>
    </row>
    <row r="121" spans="1:25">
      <c r="A121" s="1">
        <v>37042</v>
      </c>
      <c r="B121" s="187">
        <v>-753398060</v>
      </c>
      <c r="C121" s="188">
        <v>-9.4646577044409392E-3</v>
      </c>
      <c r="D121" s="187">
        <v>79591336372</v>
      </c>
      <c r="E121" s="187">
        <v>927243510</v>
      </c>
      <c r="F121" s="187">
        <v>1429365785</v>
      </c>
      <c r="G121" s="187">
        <v>950221209</v>
      </c>
      <c r="H121" s="187">
        <v>925248841</v>
      </c>
      <c r="I121" s="187">
        <v>6893092089</v>
      </c>
      <c r="J121" s="187">
        <v>329240125</v>
      </c>
      <c r="K121" s="187">
        <v>18738842903</v>
      </c>
      <c r="L121" s="187">
        <v>0</v>
      </c>
      <c r="M121" s="187">
        <v>689834275</v>
      </c>
      <c r="N121" s="187">
        <v>1446037937</v>
      </c>
      <c r="O121" s="187">
        <v>25311020</v>
      </c>
      <c r="P121" s="187">
        <v>1238796722</v>
      </c>
      <c r="Q121" s="187">
        <v>937179939</v>
      </c>
      <c r="R121" s="187">
        <v>289680579</v>
      </c>
      <c r="S121" s="187">
        <v>3903474358</v>
      </c>
      <c r="T121" s="187">
        <v>0</v>
      </c>
      <c r="U121" s="187">
        <v>0</v>
      </c>
      <c r="V121" s="187">
        <v>3238027612</v>
      </c>
      <c r="W121" s="187">
        <v>427852098</v>
      </c>
      <c r="X121" s="187">
        <v>18738842903</v>
      </c>
      <c r="Y121" s="187">
        <v>5205140132</v>
      </c>
    </row>
    <row r="122" spans="1:25">
      <c r="A122" s="1">
        <v>37072</v>
      </c>
      <c r="B122" s="187">
        <v>-581337893</v>
      </c>
      <c r="C122" s="188">
        <v>-7.2477469985562197E-3</v>
      </c>
      <c r="D122" s="187">
        <v>80196592971</v>
      </c>
      <c r="E122" s="187">
        <v>916410158</v>
      </c>
      <c r="F122" s="187">
        <v>1371013647</v>
      </c>
      <c r="G122" s="187">
        <v>964840600</v>
      </c>
      <c r="H122" s="187">
        <v>990503037</v>
      </c>
      <c r="I122" s="187">
        <v>6903806219</v>
      </c>
      <c r="J122" s="187">
        <v>327802347</v>
      </c>
      <c r="K122" s="187">
        <v>18913740632</v>
      </c>
      <c r="L122" s="187">
        <v>0</v>
      </c>
      <c r="M122" s="187">
        <v>698161177</v>
      </c>
      <c r="N122" s="187">
        <v>1455133992</v>
      </c>
      <c r="O122" s="187">
        <v>24482281</v>
      </c>
      <c r="P122" s="187">
        <v>1190540829</v>
      </c>
      <c r="Q122" s="187">
        <v>963781421</v>
      </c>
      <c r="R122" s="187">
        <v>303949188</v>
      </c>
      <c r="S122" s="187">
        <v>3958271255</v>
      </c>
      <c r="T122" s="187">
        <v>0</v>
      </c>
      <c r="U122" s="187">
        <v>0</v>
      </c>
      <c r="V122" s="187">
        <v>3049200924</v>
      </c>
      <c r="W122" s="187">
        <v>443615552</v>
      </c>
      <c r="X122" s="187">
        <v>18913740632</v>
      </c>
      <c r="Y122" s="187">
        <v>5267566024</v>
      </c>
    </row>
    <row r="123" spans="1:25">
      <c r="A123" s="1">
        <v>37103</v>
      </c>
      <c r="B123" s="187">
        <v>-393486868</v>
      </c>
      <c r="C123" s="188">
        <v>-4.9294475139155898E-3</v>
      </c>
      <c r="D123" s="187">
        <v>79804800617</v>
      </c>
      <c r="E123" s="187">
        <v>844541856</v>
      </c>
      <c r="F123" s="187">
        <v>1285633783</v>
      </c>
      <c r="G123" s="187">
        <v>981085256</v>
      </c>
      <c r="H123" s="187">
        <v>1020401134</v>
      </c>
      <c r="I123" s="187">
        <v>6903468525</v>
      </c>
      <c r="J123" s="187">
        <v>324209257</v>
      </c>
      <c r="K123" s="187">
        <v>18908600784</v>
      </c>
      <c r="L123" s="187">
        <v>0</v>
      </c>
      <c r="M123" s="187">
        <v>696708405</v>
      </c>
      <c r="N123" s="187">
        <v>1492094048</v>
      </c>
      <c r="O123" s="187">
        <v>23567409</v>
      </c>
      <c r="P123" s="187">
        <v>1102202657</v>
      </c>
      <c r="Q123" s="187">
        <v>973202840</v>
      </c>
      <c r="R123" s="187">
        <v>309858301</v>
      </c>
      <c r="S123" s="187">
        <v>3987635467</v>
      </c>
      <c r="T123" s="187">
        <v>0</v>
      </c>
      <c r="U123" s="187">
        <v>0</v>
      </c>
      <c r="V123" s="187">
        <v>2825123874</v>
      </c>
      <c r="W123" s="187">
        <v>474923425</v>
      </c>
      <c r="X123" s="187">
        <v>18908600784</v>
      </c>
      <c r="Y123" s="187">
        <v>5299378524</v>
      </c>
    </row>
    <row r="124" spans="1:25">
      <c r="A124" s="1">
        <v>37134</v>
      </c>
      <c r="B124" s="187">
        <v>-158878210</v>
      </c>
      <c r="C124" s="188">
        <v>-1.9848229336889701E-3</v>
      </c>
      <c r="D124" s="187">
        <v>79999562835</v>
      </c>
      <c r="E124" s="187">
        <v>863910315</v>
      </c>
      <c r="F124" s="187">
        <v>1176808132</v>
      </c>
      <c r="G124" s="187">
        <v>990135046</v>
      </c>
      <c r="H124" s="187">
        <v>1111501027</v>
      </c>
      <c r="I124" s="187">
        <v>6907440876</v>
      </c>
      <c r="J124" s="187">
        <v>321697666</v>
      </c>
      <c r="K124" s="187">
        <v>19016976424</v>
      </c>
      <c r="L124" s="187">
        <v>0</v>
      </c>
      <c r="M124" s="187">
        <v>711407804</v>
      </c>
      <c r="N124" s="187">
        <v>1552485056</v>
      </c>
      <c r="O124" s="187">
        <v>23836378</v>
      </c>
      <c r="P124" s="187">
        <v>1003321097</v>
      </c>
      <c r="Q124" s="187">
        <v>1045338950</v>
      </c>
      <c r="R124" s="187">
        <v>311512693</v>
      </c>
      <c r="S124" s="187">
        <v>4003549014</v>
      </c>
      <c r="T124" s="187">
        <v>0</v>
      </c>
      <c r="U124" s="187">
        <v>0</v>
      </c>
      <c r="V124" s="187">
        <v>2698718264</v>
      </c>
      <c r="W124" s="187">
        <v>517660557</v>
      </c>
      <c r="X124" s="187">
        <v>19016976424</v>
      </c>
      <c r="Y124" s="187">
        <v>5272555510</v>
      </c>
    </row>
    <row r="125" spans="1:25">
      <c r="A125" s="1">
        <v>37164</v>
      </c>
      <c r="B125" s="187">
        <v>-281453543</v>
      </c>
      <c r="C125" s="188">
        <v>-3.4777127554534298E-3</v>
      </c>
      <c r="D125" s="187">
        <v>80910121044</v>
      </c>
      <c r="E125" s="187">
        <v>859907016</v>
      </c>
      <c r="F125" s="187">
        <v>1163037231</v>
      </c>
      <c r="G125" s="187">
        <v>995756508</v>
      </c>
      <c r="H125" s="187">
        <v>1195756123</v>
      </c>
      <c r="I125" s="187">
        <v>6889668568</v>
      </c>
      <c r="J125" s="187">
        <v>316587796</v>
      </c>
      <c r="K125" s="187">
        <v>19155742177</v>
      </c>
      <c r="L125" s="187">
        <v>0</v>
      </c>
      <c r="M125" s="187">
        <v>714262513</v>
      </c>
      <c r="N125" s="187">
        <v>1616462740</v>
      </c>
      <c r="O125" s="187">
        <v>22838116</v>
      </c>
      <c r="P125" s="187">
        <v>982312695</v>
      </c>
      <c r="Q125" s="187">
        <v>1125756168</v>
      </c>
      <c r="R125" s="187">
        <v>320844687</v>
      </c>
      <c r="S125" s="187">
        <v>4027574165</v>
      </c>
      <c r="T125" s="187">
        <v>0</v>
      </c>
      <c r="U125" s="187">
        <v>0</v>
      </c>
      <c r="V125" s="187">
        <v>2841403523</v>
      </c>
      <c r="W125" s="187">
        <v>571390817</v>
      </c>
      <c r="X125" s="187">
        <v>19155742177</v>
      </c>
      <c r="Y125" s="187">
        <v>5254672401</v>
      </c>
    </row>
    <row r="126" spans="1:25">
      <c r="A126" s="1">
        <v>37195</v>
      </c>
      <c r="B126" s="187">
        <v>-357083820</v>
      </c>
      <c r="C126" s="188">
        <v>-4.3743226552500599E-3</v>
      </c>
      <c r="D126" s="187">
        <v>81622727023</v>
      </c>
      <c r="E126" s="187">
        <v>813274229</v>
      </c>
      <c r="F126" s="187">
        <v>1278678699</v>
      </c>
      <c r="G126" s="187">
        <v>1008555124</v>
      </c>
      <c r="H126" s="187">
        <v>1284706446</v>
      </c>
      <c r="I126" s="187">
        <v>6865436790</v>
      </c>
      <c r="J126" s="187">
        <v>320444627</v>
      </c>
      <c r="K126" s="187">
        <v>19614667350</v>
      </c>
      <c r="L126" s="187">
        <v>0</v>
      </c>
      <c r="M126" s="187">
        <v>759217906</v>
      </c>
      <c r="N126" s="187">
        <v>1737562559</v>
      </c>
      <c r="O126" s="187">
        <v>22234369</v>
      </c>
      <c r="P126" s="187">
        <v>1117351943</v>
      </c>
      <c r="Q126" s="187">
        <v>1204615681</v>
      </c>
      <c r="R126" s="187">
        <v>335673858</v>
      </c>
      <c r="S126" s="187">
        <v>4031077831</v>
      </c>
      <c r="T126" s="187">
        <v>0</v>
      </c>
      <c r="U126" s="187">
        <v>0</v>
      </c>
      <c r="V126" s="187">
        <v>2999558649</v>
      </c>
      <c r="W126" s="187">
        <v>622044674</v>
      </c>
      <c r="X126" s="187">
        <v>19614667350</v>
      </c>
      <c r="Y126" s="187">
        <v>5290601314</v>
      </c>
    </row>
    <row r="127" spans="1:25">
      <c r="A127" s="1">
        <v>37225</v>
      </c>
      <c r="B127" s="187">
        <v>-171321440</v>
      </c>
      <c r="C127" s="188">
        <v>-2.0488810373645002E-3</v>
      </c>
      <c r="D127" s="187">
        <v>83606334324</v>
      </c>
      <c r="E127" s="187">
        <v>805180695</v>
      </c>
      <c r="F127" s="187">
        <v>1105233152</v>
      </c>
      <c r="G127" s="187">
        <v>1015909764</v>
      </c>
      <c r="H127" s="187">
        <v>1363842475</v>
      </c>
      <c r="I127" s="187">
        <v>6872254397</v>
      </c>
      <c r="J127" s="187">
        <v>326368092</v>
      </c>
      <c r="K127" s="187">
        <v>19402508174</v>
      </c>
      <c r="L127" s="187">
        <v>0</v>
      </c>
      <c r="M127" s="187">
        <v>818363480</v>
      </c>
      <c r="N127" s="187">
        <v>1556042273</v>
      </c>
      <c r="O127" s="187">
        <v>21656584</v>
      </c>
      <c r="P127" s="187">
        <v>945883029</v>
      </c>
      <c r="Q127" s="187">
        <v>1263477558</v>
      </c>
      <c r="R127" s="187">
        <v>337797810</v>
      </c>
      <c r="S127" s="187">
        <v>4036546253</v>
      </c>
      <c r="T127" s="187">
        <v>0</v>
      </c>
      <c r="U127" s="187">
        <v>0</v>
      </c>
      <c r="V127" s="187">
        <v>2865578212</v>
      </c>
      <c r="W127" s="187">
        <v>432549252</v>
      </c>
      <c r="X127" s="187">
        <v>19402508174</v>
      </c>
      <c r="Y127" s="187">
        <v>5307621390</v>
      </c>
    </row>
    <row r="128" spans="1:25">
      <c r="A128" s="1">
        <v>37256</v>
      </c>
      <c r="B128" s="187">
        <v>305971663</v>
      </c>
      <c r="C128" s="188">
        <v>3.6523372933537101E-3</v>
      </c>
      <c r="D128" s="187">
        <v>84000894320</v>
      </c>
      <c r="E128" s="187">
        <v>912785397</v>
      </c>
      <c r="F128" s="187">
        <v>946510233</v>
      </c>
      <c r="G128" s="187">
        <v>1039601443</v>
      </c>
      <c r="H128" s="187">
        <v>1480848790</v>
      </c>
      <c r="I128" s="187">
        <v>7004768672</v>
      </c>
      <c r="J128" s="187">
        <v>326604961</v>
      </c>
      <c r="K128" s="187">
        <v>19903969235</v>
      </c>
      <c r="L128" s="187">
        <v>0</v>
      </c>
      <c r="M128" s="187">
        <v>784788997</v>
      </c>
      <c r="N128" s="187">
        <v>1901468627</v>
      </c>
      <c r="O128" s="187">
        <v>22041105</v>
      </c>
      <c r="P128" s="187">
        <v>800152685</v>
      </c>
      <c r="Q128" s="187">
        <v>1343401544</v>
      </c>
      <c r="R128" s="187">
        <v>387074907</v>
      </c>
      <c r="S128" s="187">
        <v>4103479217</v>
      </c>
      <c r="T128" s="187">
        <v>0</v>
      </c>
      <c r="U128" s="187">
        <v>0</v>
      </c>
      <c r="V128" s="187">
        <v>2388153702</v>
      </c>
      <c r="W128" s="187">
        <v>720217288</v>
      </c>
      <c r="X128" s="187">
        <v>19903969235</v>
      </c>
      <c r="Y128" s="187">
        <v>5411318170</v>
      </c>
    </row>
    <row r="129" spans="1:25">
      <c r="A129" s="1">
        <v>37287</v>
      </c>
      <c r="B129" s="187">
        <v>338743135</v>
      </c>
      <c r="C129" s="188">
        <v>4.1017026034308804E-3</v>
      </c>
      <c r="D129" s="187">
        <v>82787833939</v>
      </c>
      <c r="E129" s="187">
        <v>888002788</v>
      </c>
      <c r="F129" s="187">
        <v>810485520</v>
      </c>
      <c r="G129" s="187">
        <v>1052985970</v>
      </c>
      <c r="H129" s="187">
        <v>1775208346</v>
      </c>
      <c r="I129" s="187">
        <v>6979124910</v>
      </c>
      <c r="J129" s="187">
        <v>317287443</v>
      </c>
      <c r="K129" s="187">
        <v>20135622895</v>
      </c>
      <c r="L129" s="187">
        <v>0</v>
      </c>
      <c r="M129" s="187">
        <v>788501534</v>
      </c>
      <c r="N129" s="187">
        <v>1911162083</v>
      </c>
      <c r="O129" s="187">
        <v>19033159</v>
      </c>
      <c r="P129" s="187">
        <v>689540197</v>
      </c>
      <c r="Q129" s="187">
        <v>1573296011</v>
      </c>
      <c r="R129" s="187">
        <v>399436275</v>
      </c>
      <c r="S129" s="187">
        <v>4077292387</v>
      </c>
      <c r="T129" s="187">
        <v>0</v>
      </c>
      <c r="U129" s="187">
        <v>0</v>
      </c>
      <c r="V129" s="187">
        <v>2381018182</v>
      </c>
      <c r="W129" s="187">
        <v>786291885</v>
      </c>
      <c r="X129" s="187">
        <v>20135622895</v>
      </c>
      <c r="Y129" s="187">
        <v>5430936475</v>
      </c>
    </row>
    <row r="130" spans="1:25">
      <c r="A130" s="1">
        <v>37315</v>
      </c>
      <c r="B130" s="187">
        <v>414103319</v>
      </c>
      <c r="C130" s="188">
        <v>4.9711321071153102E-3</v>
      </c>
      <c r="D130" s="187">
        <v>83468165814</v>
      </c>
      <c r="E130" s="187">
        <v>878195644</v>
      </c>
      <c r="F130" s="187">
        <v>613406309</v>
      </c>
      <c r="G130" s="187">
        <v>1065176389</v>
      </c>
      <c r="H130" s="187">
        <v>2064358018</v>
      </c>
      <c r="I130" s="187">
        <v>6959848098</v>
      </c>
      <c r="J130" s="187">
        <v>310751532</v>
      </c>
      <c r="K130" s="187">
        <v>20253020151</v>
      </c>
      <c r="L130" s="187">
        <v>0</v>
      </c>
      <c r="M130" s="187">
        <v>774692573</v>
      </c>
      <c r="N130" s="187">
        <v>1972781924</v>
      </c>
      <c r="O130" s="187">
        <v>18811870</v>
      </c>
      <c r="P130" s="187">
        <v>496904704</v>
      </c>
      <c r="Q130" s="187">
        <v>1848804564</v>
      </c>
      <c r="R130" s="187">
        <v>402231157</v>
      </c>
      <c r="S130" s="187">
        <v>4033274738</v>
      </c>
      <c r="T130" s="187">
        <v>0</v>
      </c>
      <c r="U130" s="187">
        <v>0</v>
      </c>
      <c r="V130" s="187">
        <v>2313423057</v>
      </c>
      <c r="W130" s="187">
        <v>841976659</v>
      </c>
      <c r="X130" s="187">
        <v>20253020151</v>
      </c>
      <c r="Y130" s="187">
        <v>5445330446</v>
      </c>
    </row>
    <row r="131" spans="1:25">
      <c r="A131" s="1">
        <v>37346</v>
      </c>
      <c r="B131" s="187">
        <v>339327905</v>
      </c>
      <c r="C131" s="188">
        <v>4.0693215680694698E-3</v>
      </c>
      <c r="D131" s="187">
        <v>83590314088</v>
      </c>
      <c r="E131" s="187">
        <v>864005908</v>
      </c>
      <c r="F131" s="187">
        <v>527190353</v>
      </c>
      <c r="G131" s="187">
        <v>1070041518</v>
      </c>
      <c r="H131" s="187">
        <v>2317374909</v>
      </c>
      <c r="I131" s="187">
        <v>6894329887</v>
      </c>
      <c r="J131" s="187">
        <v>306989417</v>
      </c>
      <c r="K131" s="187">
        <v>20295689869</v>
      </c>
      <c r="L131" s="187">
        <v>0</v>
      </c>
      <c r="M131" s="187">
        <v>770978212</v>
      </c>
      <c r="N131" s="187">
        <v>2011191638</v>
      </c>
      <c r="O131" s="187">
        <v>19479364</v>
      </c>
      <c r="P131" s="187">
        <v>407564670</v>
      </c>
      <c r="Q131" s="187">
        <v>2080177307</v>
      </c>
      <c r="R131" s="187">
        <v>388425718</v>
      </c>
      <c r="S131" s="187">
        <v>3981576467</v>
      </c>
      <c r="T131" s="187">
        <v>0</v>
      </c>
      <c r="U131" s="187">
        <v>0</v>
      </c>
      <c r="V131" s="187">
        <v>2330107270</v>
      </c>
      <c r="W131" s="187">
        <v>903432858</v>
      </c>
      <c r="X131" s="187">
        <v>20295689869</v>
      </c>
      <c r="Y131" s="187">
        <v>5452374941</v>
      </c>
    </row>
    <row r="132" spans="1:25">
      <c r="A132" s="1">
        <v>37376</v>
      </c>
      <c r="B132" s="187">
        <v>397205350</v>
      </c>
      <c r="C132" s="188">
        <v>4.6988833202789102E-3</v>
      </c>
      <c r="D132" s="187">
        <v>84708061867</v>
      </c>
      <c r="E132" s="187">
        <v>836541057</v>
      </c>
      <c r="F132" s="187">
        <v>513784597</v>
      </c>
      <c r="G132" s="187">
        <v>1084837912</v>
      </c>
      <c r="H132" s="187">
        <v>2503215112</v>
      </c>
      <c r="I132" s="187">
        <v>6869473748</v>
      </c>
      <c r="J132" s="187">
        <v>307483739</v>
      </c>
      <c r="K132" s="187">
        <v>20652219774</v>
      </c>
      <c r="L132" s="187">
        <v>0</v>
      </c>
      <c r="M132" s="187">
        <v>780584807</v>
      </c>
      <c r="N132" s="187">
        <v>2158240497</v>
      </c>
      <c r="O132" s="187">
        <v>19887728</v>
      </c>
      <c r="P132" s="187">
        <v>395929662</v>
      </c>
      <c r="Q132" s="187">
        <v>2236414121</v>
      </c>
      <c r="R132" s="187">
        <v>398863654</v>
      </c>
      <c r="S132" s="187">
        <v>3932082867</v>
      </c>
      <c r="T132" s="187">
        <v>0</v>
      </c>
      <c r="U132" s="187">
        <v>0</v>
      </c>
      <c r="V132" s="187">
        <v>2336883430</v>
      </c>
      <c r="W132" s="187">
        <v>993863861</v>
      </c>
      <c r="X132" s="187">
        <v>20652219774</v>
      </c>
      <c r="Y132" s="187">
        <v>5448946416</v>
      </c>
    </row>
    <row r="133" spans="1:25">
      <c r="A133" s="1">
        <v>37407</v>
      </c>
      <c r="B133" s="187">
        <v>527079710</v>
      </c>
      <c r="C133" s="188">
        <v>6.23727109489167E-3</v>
      </c>
      <c r="D133" s="187">
        <v>84637599195</v>
      </c>
      <c r="E133" s="187">
        <v>810006758</v>
      </c>
      <c r="F133" s="187">
        <v>386952901</v>
      </c>
      <c r="G133" s="187">
        <v>1093097037</v>
      </c>
      <c r="H133" s="187">
        <v>2808795178</v>
      </c>
      <c r="I133" s="187">
        <v>6814102908</v>
      </c>
      <c r="J133" s="187">
        <v>308691142</v>
      </c>
      <c r="K133" s="187">
        <v>21041867725</v>
      </c>
      <c r="L133" s="187">
        <v>0</v>
      </c>
      <c r="M133" s="187">
        <v>797785490</v>
      </c>
      <c r="N133" s="187">
        <v>2285835444</v>
      </c>
      <c r="O133" s="187">
        <v>19543961</v>
      </c>
      <c r="P133" s="187">
        <v>284090967</v>
      </c>
      <c r="Q133" s="187">
        <v>2547588061</v>
      </c>
      <c r="R133" s="187">
        <v>411299255</v>
      </c>
      <c r="S133" s="187">
        <v>3867336945</v>
      </c>
      <c r="T133" s="187">
        <v>0</v>
      </c>
      <c r="U133" s="187">
        <v>0</v>
      </c>
      <c r="V133" s="187">
        <v>2324153402</v>
      </c>
      <c r="W133" s="187">
        <v>1108593128</v>
      </c>
      <c r="X133" s="187">
        <v>21041867725</v>
      </c>
      <c r="Y133" s="187">
        <v>5445161819</v>
      </c>
    </row>
    <row r="134" spans="1:25">
      <c r="A134" s="1">
        <v>37437</v>
      </c>
      <c r="B134" s="187">
        <v>650714930</v>
      </c>
      <c r="C134" s="188">
        <v>7.65528744387924E-3</v>
      </c>
      <c r="D134" s="187">
        <v>85110179177</v>
      </c>
      <c r="E134" s="187">
        <v>779327112</v>
      </c>
      <c r="F134" s="187">
        <v>537024040</v>
      </c>
      <c r="G134" s="187">
        <v>1103202962</v>
      </c>
      <c r="H134" s="187">
        <v>3057820075</v>
      </c>
      <c r="I134" s="187">
        <v>6740527756</v>
      </c>
      <c r="J134" s="187">
        <v>303512221</v>
      </c>
      <c r="K134" s="187">
        <v>21630484170</v>
      </c>
      <c r="L134" s="187">
        <v>0</v>
      </c>
      <c r="M134" s="187">
        <v>748225577</v>
      </c>
      <c r="N134" s="187">
        <v>2563444731</v>
      </c>
      <c r="O134" s="187">
        <v>19432488</v>
      </c>
      <c r="P134" s="187">
        <v>407376869</v>
      </c>
      <c r="Q134" s="187">
        <v>2859720063</v>
      </c>
      <c r="R134" s="187">
        <v>404860001</v>
      </c>
      <c r="S134" s="187">
        <v>3789804798</v>
      </c>
      <c r="T134" s="187">
        <v>0</v>
      </c>
      <c r="U134" s="187">
        <v>0</v>
      </c>
      <c r="V134" s="187">
        <v>2263778507</v>
      </c>
      <c r="W134" s="187">
        <v>1275391395</v>
      </c>
      <c r="X134" s="187">
        <v>21630484170</v>
      </c>
      <c r="Y134" s="187">
        <v>5459452007</v>
      </c>
    </row>
    <row r="135" spans="1:25">
      <c r="A135" s="1">
        <v>37468</v>
      </c>
      <c r="B135" s="187">
        <v>665535045</v>
      </c>
      <c r="C135" s="188">
        <v>7.7965654778198697E-3</v>
      </c>
      <c r="D135" s="187">
        <v>85468788904</v>
      </c>
      <c r="E135" s="187">
        <v>734419324</v>
      </c>
      <c r="F135" s="187">
        <v>1162080661</v>
      </c>
      <c r="G135" s="187">
        <v>1122517614</v>
      </c>
      <c r="H135" s="187">
        <v>4182005488</v>
      </c>
      <c r="I135" s="187">
        <v>6673041496</v>
      </c>
      <c r="J135" s="187">
        <v>297171705</v>
      </c>
      <c r="K135" s="187">
        <v>23525952667</v>
      </c>
      <c r="L135" s="187">
        <v>0</v>
      </c>
      <c r="M135" s="187">
        <v>760933295</v>
      </c>
      <c r="N135" s="187">
        <v>2692879321</v>
      </c>
      <c r="O135" s="187">
        <v>19228887</v>
      </c>
      <c r="P135" s="187">
        <v>1052451919</v>
      </c>
      <c r="Q135" s="187">
        <v>3931286761</v>
      </c>
      <c r="R135" s="187">
        <v>411267141</v>
      </c>
      <c r="S135" s="187">
        <v>3692597235</v>
      </c>
      <c r="T135" s="187">
        <v>0</v>
      </c>
      <c r="U135" s="187">
        <v>0</v>
      </c>
      <c r="V135" s="187">
        <v>2213194937</v>
      </c>
      <c r="W135" s="187">
        <v>1519270769</v>
      </c>
      <c r="X135" s="187">
        <v>23525952667</v>
      </c>
      <c r="Y135" s="187">
        <v>5462633403</v>
      </c>
    </row>
    <row r="136" spans="1:25">
      <c r="A136" s="1">
        <v>37499</v>
      </c>
      <c r="B136" s="187">
        <v>635138174</v>
      </c>
      <c r="C136" s="188">
        <v>7.40107109538424E-3</v>
      </c>
      <c r="D136" s="187">
        <v>85928932151</v>
      </c>
      <c r="E136" s="187">
        <v>704869148</v>
      </c>
      <c r="F136" s="187">
        <v>1972269596</v>
      </c>
      <c r="G136" s="187">
        <v>1137411778</v>
      </c>
      <c r="H136" s="187">
        <v>4932247887</v>
      </c>
      <c r="I136" s="187">
        <v>6619221794</v>
      </c>
      <c r="J136" s="187">
        <v>295162033</v>
      </c>
      <c r="K136" s="187">
        <v>25324176531</v>
      </c>
      <c r="L136" s="187">
        <v>0</v>
      </c>
      <c r="M136" s="187">
        <v>840757608</v>
      </c>
      <c r="N136" s="187">
        <v>2815417180</v>
      </c>
      <c r="O136" s="187">
        <v>18910315</v>
      </c>
      <c r="P136" s="187">
        <v>1854968845</v>
      </c>
      <c r="Q136" s="187">
        <v>4687096206</v>
      </c>
      <c r="R136" s="187">
        <v>373910215</v>
      </c>
      <c r="S136" s="187">
        <v>3593801039</v>
      </c>
      <c r="T136" s="187">
        <v>0</v>
      </c>
      <c r="U136" s="187">
        <v>0</v>
      </c>
      <c r="V136" s="187">
        <v>2199696931</v>
      </c>
      <c r="W136" s="187">
        <v>1854082903</v>
      </c>
      <c r="X136" s="187">
        <v>25324176531</v>
      </c>
      <c r="Y136" s="187">
        <v>5531409965</v>
      </c>
    </row>
    <row r="137" spans="1:25">
      <c r="A137" s="1">
        <v>37529</v>
      </c>
      <c r="B137" s="187">
        <v>888033478</v>
      </c>
      <c r="C137" s="188">
        <v>1.0270289857139099E-2</v>
      </c>
      <c r="D137" s="187">
        <v>86546868527</v>
      </c>
      <c r="E137" s="187">
        <v>672125948</v>
      </c>
      <c r="F137" s="187">
        <v>1985569976</v>
      </c>
      <c r="G137" s="187">
        <v>1152859892</v>
      </c>
      <c r="H137" s="187">
        <v>3088318226</v>
      </c>
      <c r="I137" s="187">
        <v>6561878097</v>
      </c>
      <c r="J137" s="187">
        <v>294873532</v>
      </c>
      <c r="K137" s="187">
        <v>21974450059</v>
      </c>
      <c r="L137" s="187">
        <v>0</v>
      </c>
      <c r="M137" s="187">
        <v>851117315</v>
      </c>
      <c r="N137" s="187">
        <v>1678888783</v>
      </c>
      <c r="O137" s="187">
        <v>18678753</v>
      </c>
      <c r="P137" s="187">
        <v>1878934062</v>
      </c>
      <c r="Q137" s="187">
        <v>2845433067</v>
      </c>
      <c r="R137" s="187">
        <v>373911058</v>
      </c>
      <c r="S137" s="187">
        <v>3495304444</v>
      </c>
      <c r="T137" s="187">
        <v>0</v>
      </c>
      <c r="U137" s="187">
        <v>0</v>
      </c>
      <c r="V137" s="187">
        <v>1953162716</v>
      </c>
      <c r="W137" s="187">
        <v>419391617</v>
      </c>
      <c r="X137" s="187">
        <v>21974450059</v>
      </c>
      <c r="Y137" s="187">
        <v>5565088792</v>
      </c>
    </row>
    <row r="138" spans="1:25">
      <c r="A138" s="1">
        <v>37560</v>
      </c>
      <c r="B138" s="187">
        <v>945367840</v>
      </c>
      <c r="C138" s="188">
        <v>1.0989167459014701E-2</v>
      </c>
      <c r="D138" s="187">
        <v>86102589712</v>
      </c>
      <c r="E138" s="187">
        <v>657952825</v>
      </c>
      <c r="F138" s="187">
        <v>1984856760</v>
      </c>
      <c r="G138" s="187">
        <v>1159268158</v>
      </c>
      <c r="H138" s="187">
        <v>3159629480</v>
      </c>
      <c r="I138" s="187">
        <v>6524098029</v>
      </c>
      <c r="J138" s="187">
        <v>287477388</v>
      </c>
      <c r="K138" s="187">
        <v>21905947602</v>
      </c>
      <c r="L138" s="187">
        <v>0</v>
      </c>
      <c r="M138" s="187">
        <v>828191815</v>
      </c>
      <c r="N138" s="187">
        <v>1665665418</v>
      </c>
      <c r="O138" s="187">
        <v>18505246</v>
      </c>
      <c r="P138" s="187">
        <v>1872545111</v>
      </c>
      <c r="Q138" s="187">
        <v>2947465416</v>
      </c>
      <c r="R138" s="187">
        <v>399416442</v>
      </c>
      <c r="S138" s="187">
        <v>3402102520</v>
      </c>
      <c r="T138" s="187">
        <v>0</v>
      </c>
      <c r="U138" s="187">
        <v>0</v>
      </c>
      <c r="V138" s="187">
        <v>1888448169</v>
      </c>
      <c r="W138" s="187">
        <v>336157274</v>
      </c>
      <c r="X138" s="187">
        <v>21905947602</v>
      </c>
      <c r="Y138" s="187">
        <v>5642077169</v>
      </c>
    </row>
    <row r="139" spans="1:25">
      <c r="A139" s="1">
        <v>37590</v>
      </c>
      <c r="B139" s="187">
        <v>993906505</v>
      </c>
      <c r="C139" s="188">
        <v>1.1289187673195099E-2</v>
      </c>
      <c r="D139" s="187">
        <v>88113906580</v>
      </c>
      <c r="E139" s="187">
        <v>655220401</v>
      </c>
      <c r="F139" s="187">
        <v>1578404041</v>
      </c>
      <c r="G139" s="187">
        <v>1167843345</v>
      </c>
      <c r="H139" s="187">
        <v>3207445391</v>
      </c>
      <c r="I139" s="187">
        <v>6459337264</v>
      </c>
      <c r="J139" s="187">
        <v>280022175</v>
      </c>
      <c r="K139" s="187">
        <v>21497305245</v>
      </c>
      <c r="L139" s="187">
        <v>0</v>
      </c>
      <c r="M139" s="187">
        <v>804312576</v>
      </c>
      <c r="N139" s="187">
        <v>1709406973</v>
      </c>
      <c r="O139" s="187">
        <v>18735712</v>
      </c>
      <c r="P139" s="187">
        <v>1479823597</v>
      </c>
      <c r="Q139" s="187">
        <v>3015013220</v>
      </c>
      <c r="R139" s="187">
        <v>429309451</v>
      </c>
      <c r="S139" s="187">
        <v>3303363278</v>
      </c>
      <c r="T139" s="187">
        <v>0</v>
      </c>
      <c r="U139" s="187">
        <v>0</v>
      </c>
      <c r="V139" s="187">
        <v>1921075915</v>
      </c>
      <c r="W139" s="187">
        <v>235555304</v>
      </c>
      <c r="X139" s="187">
        <v>21497305245</v>
      </c>
      <c r="Y139" s="187">
        <v>5684624702</v>
      </c>
    </row>
    <row r="140" spans="1:25">
      <c r="A140" s="1">
        <v>37621</v>
      </c>
      <c r="B140" s="187">
        <v>925048141</v>
      </c>
      <c r="C140" s="188">
        <v>1.04004539246284E-2</v>
      </c>
      <c r="D140" s="187">
        <v>88943051496</v>
      </c>
      <c r="E140" s="187">
        <v>698339356</v>
      </c>
      <c r="F140" s="187">
        <v>1729556787</v>
      </c>
      <c r="G140" s="187">
        <v>1188770588</v>
      </c>
      <c r="H140" s="187">
        <v>3611419179</v>
      </c>
      <c r="I140" s="187">
        <v>6415854063</v>
      </c>
      <c r="J140" s="187">
        <v>275020560</v>
      </c>
      <c r="K140" s="187">
        <v>22282295753</v>
      </c>
      <c r="L140" s="187">
        <v>0</v>
      </c>
      <c r="M140" s="187">
        <v>906422267</v>
      </c>
      <c r="N140" s="187">
        <v>1945207707</v>
      </c>
      <c r="O140" s="187">
        <v>20553617</v>
      </c>
      <c r="P140" s="187">
        <v>1620505116</v>
      </c>
      <c r="Q140" s="187">
        <v>3498917606</v>
      </c>
      <c r="R140" s="187">
        <v>419553536</v>
      </c>
      <c r="S140" s="187">
        <v>3224938283</v>
      </c>
      <c r="T140" s="187">
        <v>0</v>
      </c>
      <c r="U140" s="187">
        <v>0</v>
      </c>
      <c r="V140" s="187">
        <v>2170890606</v>
      </c>
      <c r="W140" s="187">
        <v>317046945</v>
      </c>
      <c r="X140" s="187">
        <v>22282295753</v>
      </c>
      <c r="Y140" s="187">
        <v>5749415963</v>
      </c>
    </row>
    <row r="141" spans="1:25">
      <c r="A141" s="1">
        <v>37652</v>
      </c>
      <c r="B141" s="187">
        <v>973492894</v>
      </c>
      <c r="C141" s="188">
        <v>1.09200651237848E-2</v>
      </c>
      <c r="D141" s="187">
        <v>89147164597</v>
      </c>
      <c r="E141" s="187">
        <v>693076627</v>
      </c>
      <c r="F141" s="187">
        <v>1915905387</v>
      </c>
      <c r="G141" s="187">
        <v>1204474359</v>
      </c>
      <c r="H141" s="187">
        <v>3491322172</v>
      </c>
      <c r="I141" s="187">
        <v>6373848937</v>
      </c>
      <c r="J141" s="187">
        <v>273015024</v>
      </c>
      <c r="K141" s="187">
        <v>22251642857</v>
      </c>
      <c r="L141" s="187">
        <v>0</v>
      </c>
      <c r="M141" s="187">
        <v>917163829</v>
      </c>
      <c r="N141" s="187">
        <v>1967198663</v>
      </c>
      <c r="O141" s="187">
        <v>21057333</v>
      </c>
      <c r="P141" s="187">
        <v>1803267710</v>
      </c>
      <c r="Q141" s="187">
        <v>3411017127</v>
      </c>
      <c r="R141" s="187">
        <v>430120636</v>
      </c>
      <c r="S141" s="187">
        <v>3136152165</v>
      </c>
      <c r="T141" s="187">
        <v>0</v>
      </c>
      <c r="U141" s="187">
        <v>0</v>
      </c>
      <c r="V141" s="187">
        <v>2152591023</v>
      </c>
      <c r="W141" s="187">
        <v>234688378</v>
      </c>
      <c r="X141" s="187">
        <v>22251642857</v>
      </c>
      <c r="Y141" s="187">
        <v>5773464524</v>
      </c>
    </row>
    <row r="142" spans="1:25">
      <c r="A142" s="1">
        <v>37680</v>
      </c>
      <c r="B142" s="187">
        <v>1013292246</v>
      </c>
      <c r="C142" s="188">
        <v>1.1234633787881899E-2</v>
      </c>
      <c r="D142" s="187">
        <v>90193608099</v>
      </c>
      <c r="E142" s="187">
        <v>686412823</v>
      </c>
      <c r="F142" s="187">
        <v>2241241961</v>
      </c>
      <c r="G142" s="187">
        <v>1217713780</v>
      </c>
      <c r="H142" s="187">
        <v>3310057199</v>
      </c>
      <c r="I142" s="187">
        <v>6341312679</v>
      </c>
      <c r="J142" s="187">
        <v>271748853</v>
      </c>
      <c r="K142" s="187">
        <v>22336901464</v>
      </c>
      <c r="L142" s="187">
        <v>0</v>
      </c>
      <c r="M142" s="187">
        <v>956685959</v>
      </c>
      <c r="N142" s="187">
        <v>1940236958</v>
      </c>
      <c r="O142" s="187">
        <v>23268576</v>
      </c>
      <c r="P142" s="187">
        <v>2093817977</v>
      </c>
      <c r="Q142" s="187">
        <v>3235087442</v>
      </c>
      <c r="R142" s="187">
        <v>445451090</v>
      </c>
      <c r="S142" s="187">
        <v>3058354856</v>
      </c>
      <c r="T142" s="187">
        <v>0</v>
      </c>
      <c r="U142" s="187">
        <v>0</v>
      </c>
      <c r="V142" s="187">
        <v>2202578359</v>
      </c>
      <c r="W142" s="187">
        <v>157836599</v>
      </c>
      <c r="X142" s="187">
        <v>22336901464</v>
      </c>
      <c r="Y142" s="187">
        <v>5805178323</v>
      </c>
    </row>
    <row r="143" spans="1:25">
      <c r="A143" s="1">
        <v>37711</v>
      </c>
      <c r="B143" s="187">
        <v>1088200968</v>
      </c>
      <c r="C143" s="188">
        <v>1.2048351594566801E-2</v>
      </c>
      <c r="D143" s="187">
        <v>90319486733</v>
      </c>
      <c r="E143" s="187">
        <v>680858391</v>
      </c>
      <c r="F143" s="187">
        <v>2353351042</v>
      </c>
      <c r="G143" s="187">
        <v>1236690374</v>
      </c>
      <c r="H143" s="187">
        <v>3065016354</v>
      </c>
      <c r="I143" s="187">
        <v>6343421799</v>
      </c>
      <c r="J143" s="187">
        <v>269557107</v>
      </c>
      <c r="K143" s="187">
        <v>22254028635</v>
      </c>
      <c r="L143" s="187">
        <v>0</v>
      </c>
      <c r="M143" s="187">
        <v>1000369573</v>
      </c>
      <c r="N143" s="187">
        <v>1901825601</v>
      </c>
      <c r="O143" s="187">
        <v>26428335</v>
      </c>
      <c r="P143" s="187">
        <v>2209614172</v>
      </c>
      <c r="Q143" s="187">
        <v>2986706936</v>
      </c>
      <c r="R143" s="187">
        <v>478757589</v>
      </c>
      <c r="S143" s="187">
        <v>2991597112</v>
      </c>
      <c r="T143" s="187">
        <v>0</v>
      </c>
      <c r="U143" s="187">
        <v>0</v>
      </c>
      <c r="V143" s="187">
        <v>2221931137</v>
      </c>
      <c r="W143" s="187">
        <v>74297606</v>
      </c>
      <c r="X143" s="187">
        <v>22254028635</v>
      </c>
      <c r="Y143" s="187">
        <v>5861845295</v>
      </c>
    </row>
    <row r="144" spans="1:25">
      <c r="A144" s="1">
        <v>37741</v>
      </c>
      <c r="B144" s="187">
        <v>1120577214</v>
      </c>
      <c r="C144" s="188">
        <v>1.23921078006852E-2</v>
      </c>
      <c r="D144" s="187">
        <v>90426680515</v>
      </c>
      <c r="E144" s="187">
        <v>689158243</v>
      </c>
      <c r="F144" s="187">
        <v>2552991161</v>
      </c>
      <c r="G144" s="187">
        <v>1237930897</v>
      </c>
      <c r="H144" s="187">
        <v>2994834224</v>
      </c>
      <c r="I144" s="187">
        <v>6376714152</v>
      </c>
      <c r="J144" s="187">
        <v>264764986</v>
      </c>
      <c r="K144" s="187">
        <v>22275396015</v>
      </c>
      <c r="L144" s="187">
        <v>0</v>
      </c>
      <c r="M144" s="187">
        <v>1067405442</v>
      </c>
      <c r="N144" s="187">
        <v>1784936982</v>
      </c>
      <c r="O144" s="187">
        <v>29395485</v>
      </c>
      <c r="P144" s="187">
        <v>2413153661</v>
      </c>
      <c r="Q144" s="187">
        <v>2911639469</v>
      </c>
      <c r="R144" s="187">
        <v>491744451</v>
      </c>
      <c r="S144" s="187">
        <v>2932858986</v>
      </c>
      <c r="T144" s="187">
        <v>0</v>
      </c>
      <c r="U144" s="187">
        <v>0</v>
      </c>
      <c r="V144" s="187">
        <v>2312392888</v>
      </c>
      <c r="W144" s="187">
        <v>-56381729</v>
      </c>
      <c r="X144" s="187">
        <v>22275396015</v>
      </c>
      <c r="Y144" s="187">
        <v>5899914946</v>
      </c>
    </row>
    <row r="145" spans="1:25">
      <c r="A145" s="1">
        <v>37772</v>
      </c>
      <c r="B145" s="187">
        <v>1127714089</v>
      </c>
      <c r="C145" s="188">
        <v>1.2268898942411901E-2</v>
      </c>
      <c r="D145" s="187">
        <v>91916484380</v>
      </c>
      <c r="E145" s="187">
        <v>700811184</v>
      </c>
      <c r="F145" s="187">
        <v>2482885362</v>
      </c>
      <c r="G145" s="187">
        <v>1246377921</v>
      </c>
      <c r="H145" s="187">
        <v>2924997576</v>
      </c>
      <c r="I145" s="187">
        <v>6400378051</v>
      </c>
      <c r="J145" s="187">
        <v>261875781</v>
      </c>
      <c r="K145" s="187">
        <v>22008010423</v>
      </c>
      <c r="L145" s="187">
        <v>0</v>
      </c>
      <c r="M145" s="187">
        <v>1074257067</v>
      </c>
      <c r="N145" s="187">
        <v>1741530236</v>
      </c>
      <c r="O145" s="187">
        <v>33039099</v>
      </c>
      <c r="P145" s="187">
        <v>2347462744</v>
      </c>
      <c r="Q145" s="187">
        <v>2837028140</v>
      </c>
      <c r="R145" s="187">
        <v>501917628</v>
      </c>
      <c r="S145" s="187">
        <v>2888414119</v>
      </c>
      <c r="T145" s="187">
        <v>0</v>
      </c>
      <c r="U145" s="187">
        <v>0</v>
      </c>
      <c r="V145" s="187">
        <v>2301367438</v>
      </c>
      <c r="W145" s="187">
        <v>-228593681</v>
      </c>
      <c r="X145" s="187">
        <v>22008010423</v>
      </c>
      <c r="Y145" s="187">
        <v>5934919736</v>
      </c>
    </row>
    <row r="146" spans="1:25">
      <c r="A146" s="1">
        <v>37802</v>
      </c>
      <c r="B146" s="187">
        <v>1239137472</v>
      </c>
      <c r="C146" s="188">
        <v>1.3442810513491501E-2</v>
      </c>
      <c r="D146" s="187">
        <v>92178448380</v>
      </c>
      <c r="E146" s="187">
        <v>707138528</v>
      </c>
      <c r="F146" s="187">
        <v>1716513816</v>
      </c>
      <c r="G146" s="187">
        <v>1253693327</v>
      </c>
      <c r="H146" s="187">
        <v>2831009845</v>
      </c>
      <c r="I146" s="187">
        <v>6401477462</v>
      </c>
      <c r="J146" s="187">
        <v>252655250</v>
      </c>
      <c r="K146" s="187">
        <v>20954061737</v>
      </c>
      <c r="L146" s="187">
        <v>0</v>
      </c>
      <c r="M146" s="187">
        <v>1116059480</v>
      </c>
      <c r="N146" s="187">
        <v>1602601702</v>
      </c>
      <c r="O146" s="187">
        <v>35463492</v>
      </c>
      <c r="P146" s="187">
        <v>1648942669</v>
      </c>
      <c r="Q146" s="187">
        <v>2637569881</v>
      </c>
      <c r="R146" s="187">
        <v>509747923</v>
      </c>
      <c r="S146" s="187">
        <v>2826117372</v>
      </c>
      <c r="T146" s="187">
        <v>0</v>
      </c>
      <c r="U146" s="187">
        <v>0</v>
      </c>
      <c r="V146" s="187">
        <v>2354574162</v>
      </c>
      <c r="W146" s="187">
        <v>-392884756</v>
      </c>
      <c r="X146" s="187">
        <v>20954061737</v>
      </c>
      <c r="Y146" s="187">
        <v>5943315045</v>
      </c>
    </row>
    <row r="147" spans="1:25">
      <c r="A147" s="1">
        <v>37833</v>
      </c>
      <c r="B147" s="187">
        <v>1350861304</v>
      </c>
      <c r="C147" s="188">
        <v>1.4770574149157299E-2</v>
      </c>
      <c r="D147" s="187">
        <v>91456245462</v>
      </c>
      <c r="E147" s="187">
        <v>710270983</v>
      </c>
      <c r="F147" s="187">
        <v>1171989779</v>
      </c>
      <c r="G147" s="187">
        <v>1266385132</v>
      </c>
      <c r="H147" s="187">
        <v>1737796156</v>
      </c>
      <c r="I147" s="187">
        <v>6438656953</v>
      </c>
      <c r="J147" s="187">
        <v>251510779</v>
      </c>
      <c r="K147" s="187">
        <v>19174765384</v>
      </c>
      <c r="L147" s="187">
        <v>0</v>
      </c>
      <c r="M147" s="187">
        <v>1148707374</v>
      </c>
      <c r="N147" s="187">
        <v>1486307287</v>
      </c>
      <c r="O147" s="187">
        <v>36804312</v>
      </c>
      <c r="P147" s="187">
        <v>1053436417</v>
      </c>
      <c r="Q147" s="187">
        <v>1628408005</v>
      </c>
      <c r="R147" s="187">
        <v>527246506</v>
      </c>
      <c r="S147" s="187">
        <v>2813539871</v>
      </c>
      <c r="T147" s="187">
        <v>0</v>
      </c>
      <c r="U147" s="187">
        <v>0</v>
      </c>
      <c r="V147" s="187">
        <v>2398617282</v>
      </c>
      <c r="W147" s="187">
        <v>-686076697</v>
      </c>
      <c r="X147" s="187">
        <v>19174765384</v>
      </c>
      <c r="Y147" s="187">
        <v>5979863127</v>
      </c>
    </row>
    <row r="148" spans="1:25">
      <c r="A148" s="1">
        <v>37864</v>
      </c>
      <c r="B148" s="187">
        <v>1503854696</v>
      </c>
      <c r="C148" s="188">
        <v>1.6342563577396201E-2</v>
      </c>
      <c r="D148" s="187">
        <v>92020732664</v>
      </c>
      <c r="E148" s="187">
        <v>699817041</v>
      </c>
      <c r="F148" s="187">
        <v>382535193</v>
      </c>
      <c r="G148" s="187">
        <v>1274626272</v>
      </c>
      <c r="H148" s="187">
        <v>1064828825</v>
      </c>
      <c r="I148" s="187">
        <v>6490405429</v>
      </c>
      <c r="J148" s="187">
        <v>248958138</v>
      </c>
      <c r="K148" s="187">
        <v>17485468605</v>
      </c>
      <c r="L148" s="187">
        <v>0</v>
      </c>
      <c r="M148" s="187">
        <v>1112880736</v>
      </c>
      <c r="N148" s="187">
        <v>1340050098</v>
      </c>
      <c r="O148" s="187">
        <v>35968977</v>
      </c>
      <c r="P148" s="187">
        <v>269503212</v>
      </c>
      <c r="Q148" s="187">
        <v>945504314</v>
      </c>
      <c r="R148" s="187">
        <v>571857789</v>
      </c>
      <c r="S148" s="187">
        <v>2814313821</v>
      </c>
      <c r="T148" s="187">
        <v>0</v>
      </c>
      <c r="U148" s="187">
        <v>0</v>
      </c>
      <c r="V148" s="187">
        <v>2436798112</v>
      </c>
      <c r="W148" s="187">
        <v>-1085820009</v>
      </c>
      <c r="X148" s="187">
        <v>17485468605</v>
      </c>
      <c r="Y148" s="187">
        <v>5963322359</v>
      </c>
    </row>
    <row r="149" spans="1:25">
      <c r="A149" s="1">
        <v>37894</v>
      </c>
      <c r="B149" s="187">
        <v>1584731352</v>
      </c>
      <c r="C149" s="188">
        <v>1.7075926272916101E-2</v>
      </c>
      <c r="D149" s="187">
        <v>92804998433</v>
      </c>
      <c r="E149" s="187">
        <v>703195685</v>
      </c>
      <c r="F149" s="187">
        <v>312376152</v>
      </c>
      <c r="G149" s="187">
        <v>1287283629</v>
      </c>
      <c r="H149" s="187">
        <v>2909088670</v>
      </c>
      <c r="I149" s="187">
        <v>6554231446</v>
      </c>
      <c r="J149" s="187">
        <v>247262661</v>
      </c>
      <c r="K149" s="187">
        <v>20855659111</v>
      </c>
      <c r="L149" s="187">
        <v>0</v>
      </c>
      <c r="M149" s="187">
        <v>1122970925</v>
      </c>
      <c r="N149" s="187">
        <v>2486209248</v>
      </c>
      <c r="O149" s="187">
        <v>36331286</v>
      </c>
      <c r="P149" s="187">
        <v>164608152</v>
      </c>
      <c r="Q149" s="187">
        <v>2831704463</v>
      </c>
      <c r="R149" s="187">
        <v>582397264</v>
      </c>
      <c r="S149" s="187">
        <v>2822245092</v>
      </c>
      <c r="T149" s="187">
        <v>0</v>
      </c>
      <c r="U149" s="187">
        <v>0</v>
      </c>
      <c r="V149" s="187">
        <v>2489037825</v>
      </c>
      <c r="W149" s="187">
        <v>268029273</v>
      </c>
      <c r="X149" s="187">
        <v>20855659111</v>
      </c>
      <c r="Y149" s="187">
        <v>5991623371</v>
      </c>
    </row>
    <row r="150" spans="1:25">
      <c r="A150" s="1">
        <v>37925</v>
      </c>
      <c r="B150" s="187">
        <v>1607640541</v>
      </c>
      <c r="C150" s="188">
        <v>1.7152352791652399E-2</v>
      </c>
      <c r="D150" s="187">
        <v>93727113098</v>
      </c>
      <c r="E150" s="187">
        <v>705979844</v>
      </c>
      <c r="F150" s="187">
        <v>452973812</v>
      </c>
      <c r="G150" s="187">
        <v>1303955588</v>
      </c>
      <c r="H150" s="187">
        <v>2796961326</v>
      </c>
      <c r="I150" s="187">
        <v>6639157292</v>
      </c>
      <c r="J150" s="187">
        <v>245796321</v>
      </c>
      <c r="K150" s="187">
        <v>20948326685</v>
      </c>
      <c r="L150" s="187">
        <v>0</v>
      </c>
      <c r="M150" s="187">
        <v>1123176773</v>
      </c>
      <c r="N150" s="187">
        <v>2448033288</v>
      </c>
      <c r="O150" s="187">
        <v>36870045</v>
      </c>
      <c r="P150" s="187">
        <v>287394560</v>
      </c>
      <c r="Q150" s="187">
        <v>2697220146</v>
      </c>
      <c r="R150" s="187">
        <v>572193175</v>
      </c>
      <c r="S150" s="187">
        <v>2831288210</v>
      </c>
      <c r="T150" s="187">
        <v>0</v>
      </c>
      <c r="U150" s="187">
        <v>0</v>
      </c>
      <c r="V150" s="187">
        <v>2553469485</v>
      </c>
      <c r="W150" s="187">
        <v>269344850</v>
      </c>
      <c r="X150" s="187">
        <v>20948326685</v>
      </c>
      <c r="Y150" s="187">
        <v>5974358858</v>
      </c>
    </row>
    <row r="151" spans="1:25">
      <c r="A151" s="1">
        <v>37955</v>
      </c>
      <c r="B151" s="187">
        <v>1587976079</v>
      </c>
      <c r="C151" s="188">
        <v>1.6580514779897099E-2</v>
      </c>
      <c r="D151" s="187">
        <v>95773627362</v>
      </c>
      <c r="E151" s="187">
        <v>681290788</v>
      </c>
      <c r="F151" s="187">
        <v>871811313</v>
      </c>
      <c r="G151" s="187">
        <v>1320518678</v>
      </c>
      <c r="H151" s="187">
        <v>2445615369</v>
      </c>
      <c r="I151" s="187">
        <v>6707053075</v>
      </c>
      <c r="J151" s="187">
        <v>245486205</v>
      </c>
      <c r="K151" s="187">
        <v>21109978485</v>
      </c>
      <c r="L151" s="187">
        <v>0</v>
      </c>
      <c r="M151" s="187">
        <v>1119093630</v>
      </c>
      <c r="N151" s="187">
        <v>2431851705</v>
      </c>
      <c r="O151" s="187">
        <v>36278628</v>
      </c>
      <c r="P151" s="187">
        <v>692433587</v>
      </c>
      <c r="Q151" s="187">
        <v>2351998995</v>
      </c>
      <c r="R151" s="187">
        <v>560532159</v>
      </c>
      <c r="S151" s="187">
        <v>2845675963</v>
      </c>
      <c r="T151" s="187">
        <v>0</v>
      </c>
      <c r="U151" s="187">
        <v>0</v>
      </c>
      <c r="V151" s="187">
        <v>2635659267</v>
      </c>
      <c r="W151" s="187">
        <v>283609968</v>
      </c>
      <c r="X151" s="187">
        <v>21109978485</v>
      </c>
      <c r="Y151" s="187">
        <v>5979822115</v>
      </c>
    </row>
    <row r="152" spans="1:25">
      <c r="A152" s="1">
        <v>37986</v>
      </c>
      <c r="B152" s="187">
        <v>1747023377</v>
      </c>
      <c r="C152" s="188">
        <v>1.79544522818194E-2</v>
      </c>
      <c r="D152" s="187">
        <v>97303072273</v>
      </c>
      <c r="E152" s="187">
        <v>613087990</v>
      </c>
      <c r="F152" s="187">
        <v>721841397</v>
      </c>
      <c r="G152" s="187">
        <v>1350261881</v>
      </c>
      <c r="H152" s="187">
        <v>3089229762</v>
      </c>
      <c r="I152" s="187">
        <v>6821898400</v>
      </c>
      <c r="J152" s="187">
        <v>241606741</v>
      </c>
      <c r="K152" s="187">
        <v>21509225495</v>
      </c>
      <c r="L152" s="187">
        <v>0</v>
      </c>
      <c r="M152" s="187">
        <v>1042871264</v>
      </c>
      <c r="N152" s="187">
        <v>2258879834</v>
      </c>
      <c r="O152" s="187">
        <v>34731260</v>
      </c>
      <c r="P152" s="187">
        <v>534585831</v>
      </c>
      <c r="Q152" s="187">
        <v>2953911441</v>
      </c>
      <c r="R152" s="187">
        <v>591540754</v>
      </c>
      <c r="S152" s="187">
        <v>2862101432</v>
      </c>
      <c r="T152" s="187">
        <v>0</v>
      </c>
      <c r="U152" s="187">
        <v>0</v>
      </c>
      <c r="V152" s="187">
        <v>2438043831</v>
      </c>
      <c r="W152" s="187">
        <v>145395422</v>
      </c>
      <c r="X152" s="187">
        <v>21509225495</v>
      </c>
      <c r="Y152" s="187">
        <v>5992228819</v>
      </c>
    </row>
    <row r="153" spans="1:25">
      <c r="A153" s="1">
        <v>38017</v>
      </c>
      <c r="B153" s="187">
        <v>1897901407</v>
      </c>
      <c r="C153" s="188">
        <v>1.9453862005445799E-2</v>
      </c>
      <c r="D153" s="187">
        <v>97559106437</v>
      </c>
      <c r="E153" s="187">
        <v>601770979</v>
      </c>
      <c r="F153" s="187">
        <v>546040201</v>
      </c>
      <c r="G153" s="187">
        <v>1363459605</v>
      </c>
      <c r="H153" s="187">
        <v>3088419706</v>
      </c>
      <c r="I153" s="187">
        <v>6893587180</v>
      </c>
      <c r="J153" s="187">
        <v>239912595</v>
      </c>
      <c r="K153" s="187">
        <v>21586129472</v>
      </c>
      <c r="L153" s="187">
        <v>0</v>
      </c>
      <c r="M153" s="187">
        <v>1020418813</v>
      </c>
      <c r="N153" s="187">
        <v>2373442950</v>
      </c>
      <c r="O153" s="187">
        <v>35192124</v>
      </c>
      <c r="P153" s="187">
        <v>387706313</v>
      </c>
      <c r="Q153" s="187">
        <v>2941252025</v>
      </c>
      <c r="R153" s="187">
        <v>612302495</v>
      </c>
      <c r="S153" s="187">
        <v>2878236750</v>
      </c>
      <c r="T153" s="187">
        <v>0</v>
      </c>
      <c r="U153" s="187">
        <v>0</v>
      </c>
      <c r="V153" s="187">
        <v>2447797866</v>
      </c>
      <c r="W153" s="187">
        <v>130966401</v>
      </c>
      <c r="X153" s="187">
        <v>21586129472</v>
      </c>
      <c r="Y153" s="187">
        <v>6015330939</v>
      </c>
    </row>
    <row r="154" spans="1:25">
      <c r="A154" s="1">
        <v>38046</v>
      </c>
      <c r="B154" s="187">
        <v>2031694433</v>
      </c>
      <c r="C154" s="188">
        <v>2.06360420312981E-2</v>
      </c>
      <c r="D154" s="187">
        <v>98453688402</v>
      </c>
      <c r="E154" s="187">
        <v>586624047</v>
      </c>
      <c r="F154" s="187">
        <v>233736954</v>
      </c>
      <c r="G154" s="187">
        <v>1373295354</v>
      </c>
      <c r="H154" s="187">
        <v>3168284293</v>
      </c>
      <c r="I154" s="187">
        <v>6972136959</v>
      </c>
      <c r="J154" s="187">
        <v>238032062</v>
      </c>
      <c r="K154" s="187">
        <v>21677041050</v>
      </c>
      <c r="L154" s="187">
        <v>0</v>
      </c>
      <c r="M154" s="187">
        <v>990069916</v>
      </c>
      <c r="N154" s="187">
        <v>2538364618</v>
      </c>
      <c r="O154" s="187">
        <v>35053096</v>
      </c>
      <c r="P154" s="187">
        <v>149022670</v>
      </c>
      <c r="Q154" s="187">
        <v>2989443305</v>
      </c>
      <c r="R154" s="187">
        <v>646880821</v>
      </c>
      <c r="S154" s="187">
        <v>2900551465</v>
      </c>
      <c r="T154" s="187">
        <v>0</v>
      </c>
      <c r="U154" s="187">
        <v>0</v>
      </c>
      <c r="V154" s="187">
        <v>2444358223</v>
      </c>
      <c r="W154" s="187">
        <v>119590862</v>
      </c>
      <c r="X154" s="187">
        <v>21677041050</v>
      </c>
      <c r="Y154" s="187">
        <v>6041156153</v>
      </c>
    </row>
    <row r="155" spans="1:25">
      <c r="A155" s="1">
        <v>38077</v>
      </c>
      <c r="B155" s="187">
        <v>2169775296</v>
      </c>
      <c r="C155" s="188">
        <v>2.17028838319555E-2</v>
      </c>
      <c r="D155" s="187">
        <v>99976358801</v>
      </c>
      <c r="E155" s="187">
        <v>572735545</v>
      </c>
      <c r="F155" s="187">
        <v>199431511</v>
      </c>
      <c r="G155" s="187">
        <v>1393989459</v>
      </c>
      <c r="H155" s="187">
        <v>3189886147</v>
      </c>
      <c r="I155" s="187">
        <v>7046667799</v>
      </c>
      <c r="J155" s="187">
        <v>241802225</v>
      </c>
      <c r="K155" s="187">
        <v>21983849644</v>
      </c>
      <c r="L155" s="187">
        <v>0</v>
      </c>
      <c r="M155" s="187">
        <v>1008254924</v>
      </c>
      <c r="N155" s="187">
        <v>2670498211</v>
      </c>
      <c r="O155" s="187">
        <v>34410320</v>
      </c>
      <c r="P155" s="187">
        <v>118957140</v>
      </c>
      <c r="Q155" s="187">
        <v>3010890018</v>
      </c>
      <c r="R155" s="187">
        <v>682707325</v>
      </c>
      <c r="S155" s="187">
        <v>2920919085</v>
      </c>
      <c r="T155" s="187">
        <v>0</v>
      </c>
      <c r="U155" s="187">
        <v>0</v>
      </c>
      <c r="V155" s="187">
        <v>2501978770</v>
      </c>
      <c r="W155" s="187">
        <v>111453458</v>
      </c>
      <c r="X155" s="187">
        <v>21983849644</v>
      </c>
      <c r="Y155" s="187">
        <v>6067940429</v>
      </c>
    </row>
    <row r="156" spans="1:25">
      <c r="A156" s="1">
        <v>38107</v>
      </c>
      <c r="B156" s="187">
        <v>2198473914</v>
      </c>
      <c r="C156" s="188">
        <v>2.18965789431332E-2</v>
      </c>
      <c r="D156" s="187">
        <v>100402620323</v>
      </c>
      <c r="E156" s="187">
        <v>557202578</v>
      </c>
      <c r="F156" s="187">
        <v>55514478</v>
      </c>
      <c r="G156" s="187">
        <v>1414399050</v>
      </c>
      <c r="H156" s="187">
        <v>3265031665</v>
      </c>
      <c r="I156" s="187">
        <v>7108133659</v>
      </c>
      <c r="J156" s="187">
        <v>243348878</v>
      </c>
      <c r="K156" s="187">
        <v>21929980248</v>
      </c>
      <c r="L156" s="187">
        <v>0</v>
      </c>
      <c r="M156" s="187">
        <v>963749195</v>
      </c>
      <c r="N156" s="187">
        <v>2542221849</v>
      </c>
      <c r="O156" s="187">
        <v>34306615</v>
      </c>
      <c r="P156" s="187">
        <v>-32141123</v>
      </c>
      <c r="Q156" s="187">
        <v>3077129879</v>
      </c>
      <c r="R156" s="187">
        <v>680725984</v>
      </c>
      <c r="S156" s="187">
        <v>2937006031</v>
      </c>
      <c r="T156" s="187">
        <v>0</v>
      </c>
      <c r="U156" s="187">
        <v>0</v>
      </c>
      <c r="V156" s="187">
        <v>2400236962</v>
      </c>
      <c r="W156" s="187">
        <v>98552820</v>
      </c>
      <c r="X156" s="187">
        <v>21929980248</v>
      </c>
      <c r="Y156" s="187">
        <v>6076619611</v>
      </c>
    </row>
    <row r="157" spans="1:25">
      <c r="A157" s="1">
        <v>38138</v>
      </c>
      <c r="B157" s="187">
        <v>2212539639</v>
      </c>
      <c r="C157" s="188">
        <v>2.2024560811576201E-2</v>
      </c>
      <c r="D157" s="187">
        <v>100457833095</v>
      </c>
      <c r="E157" s="187">
        <v>533421687</v>
      </c>
      <c r="F157" s="187">
        <v>339524657</v>
      </c>
      <c r="G157" s="187">
        <v>1434026006</v>
      </c>
      <c r="H157" s="187">
        <v>3152865459</v>
      </c>
      <c r="I157" s="187">
        <v>7188606493</v>
      </c>
      <c r="J157" s="187">
        <v>244562747</v>
      </c>
      <c r="K157" s="187">
        <v>22091737774</v>
      </c>
      <c r="L157" s="187">
        <v>0</v>
      </c>
      <c r="M157" s="187">
        <v>946784561</v>
      </c>
      <c r="N157" s="187">
        <v>2304911491</v>
      </c>
      <c r="O157" s="187">
        <v>32588660</v>
      </c>
      <c r="P157" s="187">
        <v>173325088</v>
      </c>
      <c r="Q157" s="187">
        <v>2990128463</v>
      </c>
      <c r="R157" s="187">
        <v>689804027</v>
      </c>
      <c r="S157" s="187">
        <v>2960774639</v>
      </c>
      <c r="T157" s="187">
        <v>0</v>
      </c>
      <c r="U157" s="187">
        <v>0</v>
      </c>
      <c r="V157" s="187">
        <v>2331783816</v>
      </c>
      <c r="W157" s="187">
        <v>96166388</v>
      </c>
      <c r="X157" s="187">
        <v>22091737774</v>
      </c>
      <c r="Y157" s="187">
        <v>6099742837</v>
      </c>
    </row>
    <row r="158" spans="1:25">
      <c r="A158" s="1">
        <v>38168</v>
      </c>
      <c r="B158" s="187">
        <v>2184537454</v>
      </c>
      <c r="C158" s="188">
        <v>2.1275294123865199E-2</v>
      </c>
      <c r="D158" s="187">
        <v>102679542444</v>
      </c>
      <c r="E158" s="187">
        <v>516292585</v>
      </c>
      <c r="F158" s="187">
        <v>971461073</v>
      </c>
      <c r="G158" s="187">
        <v>1458877519</v>
      </c>
      <c r="H158" s="187">
        <v>3078860736</v>
      </c>
      <c r="I158" s="187">
        <v>7307039281</v>
      </c>
      <c r="J158" s="187">
        <v>257219103</v>
      </c>
      <c r="K158" s="187">
        <v>22767579063</v>
      </c>
      <c r="L158" s="187">
        <v>0</v>
      </c>
      <c r="M158" s="187">
        <v>947947088</v>
      </c>
      <c r="N158" s="187">
        <v>2226684703</v>
      </c>
      <c r="O158" s="187">
        <v>30643737</v>
      </c>
      <c r="P158" s="187">
        <v>780068607</v>
      </c>
      <c r="Q158" s="187">
        <v>2951373324</v>
      </c>
      <c r="R158" s="187">
        <v>699066121</v>
      </c>
      <c r="S158" s="187">
        <v>3027207645</v>
      </c>
      <c r="T158" s="187">
        <v>0</v>
      </c>
      <c r="U158" s="187">
        <v>0</v>
      </c>
      <c r="V158" s="187">
        <v>2294594026</v>
      </c>
      <c r="W158" s="187">
        <v>45754705</v>
      </c>
      <c r="X158" s="187">
        <v>22767579063</v>
      </c>
      <c r="Y158" s="187">
        <v>6145850177</v>
      </c>
    </row>
    <row r="159" spans="1:25">
      <c r="A159" s="1">
        <v>38199</v>
      </c>
      <c r="B159" s="187">
        <v>2206728231</v>
      </c>
      <c r="C159" s="188">
        <v>2.1375709620569502E-2</v>
      </c>
      <c r="D159" s="187">
        <v>103235322016</v>
      </c>
      <c r="E159" s="187">
        <v>500575954</v>
      </c>
      <c r="F159" s="187">
        <v>1097415523</v>
      </c>
      <c r="G159" s="187">
        <v>1463777486</v>
      </c>
      <c r="H159" s="187">
        <v>3461198092</v>
      </c>
      <c r="I159" s="187">
        <v>7393947061</v>
      </c>
      <c r="J159" s="187">
        <v>262241982</v>
      </c>
      <c r="K159" s="187">
        <v>23367225834</v>
      </c>
      <c r="L159" s="187">
        <v>0</v>
      </c>
      <c r="M159" s="187">
        <v>875987406</v>
      </c>
      <c r="N159" s="187">
        <v>2279773350</v>
      </c>
      <c r="O159" s="187">
        <v>30355279</v>
      </c>
      <c r="P159" s="187">
        <v>982970865</v>
      </c>
      <c r="Q159" s="187">
        <v>3265759058</v>
      </c>
      <c r="R159" s="187">
        <v>717117176</v>
      </c>
      <c r="S159" s="187">
        <v>3061967893</v>
      </c>
      <c r="T159" s="187">
        <v>0</v>
      </c>
      <c r="U159" s="187">
        <v>0</v>
      </c>
      <c r="V159" s="187">
        <v>2233075365</v>
      </c>
      <c r="W159" s="187">
        <v>44190881</v>
      </c>
      <c r="X159" s="187">
        <v>23367225834</v>
      </c>
      <c r="Y159" s="187">
        <v>6169011157</v>
      </c>
    </row>
    <row r="160" spans="1:25">
      <c r="A160" s="1">
        <v>38230</v>
      </c>
      <c r="B160" s="187">
        <v>2326347156</v>
      </c>
      <c r="C160" s="188">
        <v>2.2018837801355599E-2</v>
      </c>
      <c r="D160" s="187">
        <v>105652585481</v>
      </c>
      <c r="E160" s="187">
        <v>502666379</v>
      </c>
      <c r="F160" s="187">
        <v>1078666890</v>
      </c>
      <c r="G160" s="187">
        <v>1483845365</v>
      </c>
      <c r="H160" s="187">
        <v>3580467631</v>
      </c>
      <c r="I160" s="187">
        <v>7480851679</v>
      </c>
      <c r="J160" s="187">
        <v>267637240</v>
      </c>
      <c r="K160" s="187">
        <v>23781787959</v>
      </c>
      <c r="L160" s="187">
        <v>0</v>
      </c>
      <c r="M160" s="187">
        <v>863499938</v>
      </c>
      <c r="N160" s="187">
        <v>2426561968</v>
      </c>
      <c r="O160" s="187">
        <v>31537363</v>
      </c>
      <c r="P160" s="187">
        <v>982763970</v>
      </c>
      <c r="Q160" s="187">
        <v>3369433239</v>
      </c>
      <c r="R160" s="187">
        <v>755389067</v>
      </c>
      <c r="S160" s="187">
        <v>3101168376</v>
      </c>
      <c r="T160" s="187">
        <v>0</v>
      </c>
      <c r="U160" s="187">
        <v>0</v>
      </c>
      <c r="V160" s="187">
        <v>2225223660</v>
      </c>
      <c r="W160" s="187">
        <v>42405451</v>
      </c>
      <c r="X160" s="187">
        <v>23781787959</v>
      </c>
      <c r="Y160" s="187">
        <v>6219726702</v>
      </c>
    </row>
    <row r="161" spans="1:25">
      <c r="A161" s="1">
        <v>38260</v>
      </c>
      <c r="B161" s="187">
        <v>2479786830</v>
      </c>
      <c r="C161" s="188">
        <v>2.3171177564508899E-2</v>
      </c>
      <c r="D161" s="187">
        <v>107020319839</v>
      </c>
      <c r="E161" s="187">
        <v>491819252</v>
      </c>
      <c r="F161" s="187">
        <v>1157923589</v>
      </c>
      <c r="G161" s="187">
        <v>1498700252</v>
      </c>
      <c r="H161" s="187">
        <v>3609202378</v>
      </c>
      <c r="I161" s="187">
        <v>7587858895</v>
      </c>
      <c r="J161" s="187">
        <v>271623182</v>
      </c>
      <c r="K161" s="187">
        <v>24213596800</v>
      </c>
      <c r="L161" s="187">
        <v>0</v>
      </c>
      <c r="M161" s="187">
        <v>843365778</v>
      </c>
      <c r="N161" s="187">
        <v>2492661467</v>
      </c>
      <c r="O161" s="187">
        <v>31110815</v>
      </c>
      <c r="P161" s="187">
        <v>1044626804</v>
      </c>
      <c r="Q161" s="187">
        <v>3381803113</v>
      </c>
      <c r="R161" s="187">
        <v>782502062</v>
      </c>
      <c r="S161" s="187">
        <v>3144235235</v>
      </c>
      <c r="T161" s="187">
        <v>0</v>
      </c>
      <c r="U161" s="187">
        <v>0</v>
      </c>
      <c r="V161" s="187">
        <v>2219837093</v>
      </c>
      <c r="W161" s="187">
        <v>41116332</v>
      </c>
      <c r="X161" s="187">
        <v>24213596800</v>
      </c>
      <c r="Y161" s="187">
        <v>6264925814</v>
      </c>
    </row>
    <row r="162" spans="1:25">
      <c r="A162" s="1">
        <v>38291</v>
      </c>
      <c r="B162" s="187">
        <v>2552824750</v>
      </c>
      <c r="C162" s="188">
        <v>2.33335026264835E-2</v>
      </c>
      <c r="D162" s="187">
        <v>109405981985</v>
      </c>
      <c r="E162" s="187">
        <v>479802996</v>
      </c>
      <c r="F162" s="187">
        <v>1021757863</v>
      </c>
      <c r="G162" s="187">
        <v>1506975082</v>
      </c>
      <c r="H162" s="187">
        <v>3666425785</v>
      </c>
      <c r="I162" s="187">
        <v>7651156372</v>
      </c>
      <c r="J162" s="187">
        <v>275334550</v>
      </c>
      <c r="K162" s="187">
        <v>24399732786</v>
      </c>
      <c r="L162" s="187">
        <v>0</v>
      </c>
      <c r="M162" s="187">
        <v>842689356</v>
      </c>
      <c r="N162" s="187">
        <v>2566474857</v>
      </c>
      <c r="O162" s="187">
        <v>31198452</v>
      </c>
      <c r="P162" s="187">
        <v>937670367</v>
      </c>
      <c r="Q162" s="187">
        <v>3447661639</v>
      </c>
      <c r="R162" s="187">
        <v>806198101</v>
      </c>
      <c r="S162" s="187">
        <v>3185572504</v>
      </c>
      <c r="T162" s="187">
        <v>0</v>
      </c>
      <c r="U162" s="187">
        <v>0</v>
      </c>
      <c r="V162" s="187">
        <v>2204808070</v>
      </c>
      <c r="W162" s="187">
        <v>37210096</v>
      </c>
      <c r="X162" s="187">
        <v>24399732786</v>
      </c>
      <c r="Y162" s="187">
        <v>6291364842</v>
      </c>
    </row>
    <row r="163" spans="1:25">
      <c r="A163" s="1">
        <v>38321</v>
      </c>
      <c r="B163" s="187">
        <v>2707946958</v>
      </c>
      <c r="C163" s="188">
        <v>2.4213336987804E-2</v>
      </c>
      <c r="D163" s="187">
        <v>111837007570</v>
      </c>
      <c r="E163" s="187">
        <v>483499615</v>
      </c>
      <c r="F163" s="187">
        <v>1105719025</v>
      </c>
      <c r="G163" s="187">
        <v>1532371629</v>
      </c>
      <c r="H163" s="187">
        <v>4048427002</v>
      </c>
      <c r="I163" s="187">
        <v>7748092025</v>
      </c>
      <c r="J163" s="187">
        <v>278782138</v>
      </c>
      <c r="K163" s="187">
        <v>25238784102</v>
      </c>
      <c r="L163" s="187">
        <v>0</v>
      </c>
      <c r="M163" s="187">
        <v>854683664</v>
      </c>
      <c r="N163" s="187">
        <v>2711862739</v>
      </c>
      <c r="O163" s="187">
        <v>31540436</v>
      </c>
      <c r="P163" s="187">
        <v>1065961531</v>
      </c>
      <c r="Q163" s="187">
        <v>3800276775</v>
      </c>
      <c r="R163" s="187">
        <v>834605912</v>
      </c>
      <c r="S163" s="187">
        <v>3226931535</v>
      </c>
      <c r="T163" s="187">
        <v>0</v>
      </c>
      <c r="U163" s="187">
        <v>0</v>
      </c>
      <c r="V163" s="187">
        <v>2186223835</v>
      </c>
      <c r="W163" s="187">
        <v>37427110</v>
      </c>
      <c r="X163" s="187">
        <v>25238784102</v>
      </c>
      <c r="Y163" s="187">
        <v>6348906782</v>
      </c>
    </row>
    <row r="164" spans="1:25">
      <c r="A164" s="1">
        <v>38352</v>
      </c>
      <c r="B164" s="187">
        <v>2833094985</v>
      </c>
      <c r="C164" s="188">
        <v>2.4660745880111998E-2</v>
      </c>
      <c r="D164" s="187">
        <v>114882787681</v>
      </c>
      <c r="E164" s="187">
        <v>492437405</v>
      </c>
      <c r="F164" s="187">
        <v>1444349858</v>
      </c>
      <c r="G164" s="187">
        <v>1558704192</v>
      </c>
      <c r="H164" s="187">
        <v>3976041697</v>
      </c>
      <c r="I164" s="187">
        <v>7818129069</v>
      </c>
      <c r="J164" s="187">
        <v>289374168</v>
      </c>
      <c r="K164" s="187">
        <v>26212536772</v>
      </c>
      <c r="L164" s="187">
        <v>0</v>
      </c>
      <c r="M164" s="187">
        <v>918586784</v>
      </c>
      <c r="N164" s="187">
        <v>2784035752</v>
      </c>
      <c r="O164" s="187">
        <v>31474817</v>
      </c>
      <c r="P164" s="187">
        <v>1479032891</v>
      </c>
      <c r="Q164" s="187">
        <v>3677424942</v>
      </c>
      <c r="R164" s="187">
        <v>862571973</v>
      </c>
      <c r="S164" s="187">
        <v>3276430982</v>
      </c>
      <c r="T164" s="187">
        <v>0</v>
      </c>
      <c r="U164" s="187">
        <v>0</v>
      </c>
      <c r="V164" s="187">
        <v>2318712667</v>
      </c>
      <c r="W164" s="187">
        <v>63071702</v>
      </c>
      <c r="X164" s="187">
        <v>26212536772</v>
      </c>
      <c r="Y164" s="187">
        <v>6414567117</v>
      </c>
    </row>
    <row r="165" spans="1:25">
      <c r="A165" s="1">
        <v>38383</v>
      </c>
      <c r="B165" s="187">
        <v>2825088966</v>
      </c>
      <c r="C165" s="188">
        <v>2.44606634108776E-2</v>
      </c>
      <c r="D165" s="187">
        <v>115495209126</v>
      </c>
      <c r="E165" s="187">
        <v>473840820</v>
      </c>
      <c r="F165" s="187">
        <v>1406637090</v>
      </c>
      <c r="G165" s="187">
        <v>1570128084</v>
      </c>
      <c r="H165" s="187">
        <v>4078409422</v>
      </c>
      <c r="I165" s="187">
        <v>7908125261</v>
      </c>
      <c r="J165" s="187">
        <v>296065720</v>
      </c>
      <c r="K165" s="187">
        <v>26487783168</v>
      </c>
      <c r="L165" s="187">
        <v>0</v>
      </c>
      <c r="M165" s="187">
        <v>917568848</v>
      </c>
      <c r="N165" s="187">
        <v>2756040404</v>
      </c>
      <c r="O165" s="187">
        <v>30880400</v>
      </c>
      <c r="P165" s="187">
        <v>1418053530</v>
      </c>
      <c r="Q165" s="187">
        <v>3811000621</v>
      </c>
      <c r="R165" s="187">
        <v>882678948</v>
      </c>
      <c r="S165" s="187">
        <v>3329652305</v>
      </c>
      <c r="T165" s="187">
        <v>0</v>
      </c>
      <c r="U165" s="187">
        <v>0</v>
      </c>
      <c r="V165" s="187">
        <v>2283359917</v>
      </c>
      <c r="W165" s="187">
        <v>66317348</v>
      </c>
      <c r="X165" s="187">
        <v>26487783168</v>
      </c>
      <c r="Y165" s="187">
        <v>6476066021</v>
      </c>
    </row>
    <row r="166" spans="1:25">
      <c r="A166" s="1">
        <v>38411</v>
      </c>
      <c r="B166" s="187">
        <v>2896879360</v>
      </c>
      <c r="C166" s="188">
        <v>2.52428668489495E-2</v>
      </c>
      <c r="D166" s="187">
        <v>114760333576</v>
      </c>
      <c r="E166" s="187">
        <v>464803240</v>
      </c>
      <c r="F166" s="187">
        <v>1392268367</v>
      </c>
      <c r="G166" s="187">
        <v>1591943174</v>
      </c>
      <c r="H166" s="187">
        <v>4040967691</v>
      </c>
      <c r="I166" s="187">
        <v>7995719701</v>
      </c>
      <c r="J166" s="187">
        <v>302431690</v>
      </c>
      <c r="K166" s="187">
        <v>26641095294</v>
      </c>
      <c r="L166" s="187">
        <v>0</v>
      </c>
      <c r="M166" s="187">
        <v>947247781</v>
      </c>
      <c r="N166" s="187">
        <v>2707315736</v>
      </c>
      <c r="O166" s="187">
        <v>30490729</v>
      </c>
      <c r="P166" s="187">
        <v>1364098424</v>
      </c>
      <c r="Q166" s="187">
        <v>3794237532</v>
      </c>
      <c r="R166" s="187">
        <v>879736792</v>
      </c>
      <c r="S166" s="187">
        <v>3369468201</v>
      </c>
      <c r="T166" s="187">
        <v>0</v>
      </c>
      <c r="U166" s="187">
        <v>0</v>
      </c>
      <c r="V166" s="187">
        <v>2294975169</v>
      </c>
      <c r="W166" s="187">
        <v>66899040</v>
      </c>
      <c r="X166" s="187">
        <v>26641095294</v>
      </c>
      <c r="Y166" s="187">
        <v>6529107339</v>
      </c>
    </row>
    <row r="167" spans="1:25">
      <c r="A167" s="1">
        <v>38442</v>
      </c>
      <c r="B167" s="187">
        <v>2758670718</v>
      </c>
      <c r="C167" s="188">
        <v>2.39320305209944E-2</v>
      </c>
      <c r="D167" s="187">
        <v>115271077587</v>
      </c>
      <c r="E167" s="187">
        <v>448136453</v>
      </c>
      <c r="F167" s="187">
        <v>1346457778</v>
      </c>
      <c r="G167" s="187">
        <v>1587846352</v>
      </c>
      <c r="H167" s="187">
        <v>4104535691</v>
      </c>
      <c r="I167" s="187">
        <v>8038233514</v>
      </c>
      <c r="J167" s="187">
        <v>307417577</v>
      </c>
      <c r="K167" s="187">
        <v>26457231864</v>
      </c>
      <c r="L167" s="187">
        <v>0</v>
      </c>
      <c r="M167" s="187">
        <v>901931900</v>
      </c>
      <c r="N167" s="187">
        <v>2348395482</v>
      </c>
      <c r="O167" s="187">
        <v>30821713</v>
      </c>
      <c r="P167" s="187">
        <v>1289168678</v>
      </c>
      <c r="Q167" s="187">
        <v>3881929669</v>
      </c>
      <c r="R167" s="187">
        <v>865163690</v>
      </c>
      <c r="S167" s="187">
        <v>3379697808</v>
      </c>
      <c r="T167" s="187">
        <v>0</v>
      </c>
      <c r="U167" s="187">
        <v>0</v>
      </c>
      <c r="V167" s="187">
        <v>2252056774</v>
      </c>
      <c r="W167" s="187">
        <v>68487659</v>
      </c>
      <c r="X167" s="187">
        <v>26457231864</v>
      </c>
      <c r="Y167" s="187">
        <v>6490441419</v>
      </c>
    </row>
    <row r="168" spans="1:25">
      <c r="A168" s="1">
        <v>38472</v>
      </c>
      <c r="B168" s="187">
        <v>2941908054</v>
      </c>
      <c r="C168" s="188">
        <v>2.4903154693671499E-2</v>
      </c>
      <c r="D168" s="187">
        <v>118133961869</v>
      </c>
      <c r="E168" s="187">
        <v>434843382</v>
      </c>
      <c r="F168" s="187">
        <v>1170623605</v>
      </c>
      <c r="G168" s="187">
        <v>1608229331</v>
      </c>
      <c r="H168" s="187">
        <v>4084016602</v>
      </c>
      <c r="I168" s="187">
        <v>8106013415</v>
      </c>
      <c r="J168" s="187">
        <v>313636369</v>
      </c>
      <c r="K168" s="187">
        <v>26688987544</v>
      </c>
      <c r="L168" s="187">
        <v>0</v>
      </c>
      <c r="M168" s="187">
        <v>882686686</v>
      </c>
      <c r="N168" s="187">
        <v>2620201872</v>
      </c>
      <c r="O168" s="187">
        <v>30664755</v>
      </c>
      <c r="P168" s="187">
        <v>1126559924</v>
      </c>
      <c r="Q168" s="187">
        <v>3886514144</v>
      </c>
      <c r="R168" s="187">
        <v>904194168</v>
      </c>
      <c r="S168" s="187">
        <v>3430143595</v>
      </c>
      <c r="T168" s="187">
        <v>0</v>
      </c>
      <c r="U168" s="187">
        <v>0</v>
      </c>
      <c r="V168" s="187">
        <v>2274257802</v>
      </c>
      <c r="W168" s="187">
        <v>66346776</v>
      </c>
      <c r="X168" s="187">
        <v>26688987544</v>
      </c>
      <c r="Y168" s="187">
        <v>6546664896</v>
      </c>
    </row>
    <row r="169" spans="1:25">
      <c r="A169" s="1">
        <v>38503</v>
      </c>
      <c r="B169" s="187">
        <v>3064297056</v>
      </c>
      <c r="C169" s="188">
        <v>2.56652800297015E-2</v>
      </c>
      <c r="D169" s="187">
        <v>119394655677</v>
      </c>
      <c r="E169" s="187">
        <v>424883518</v>
      </c>
      <c r="F169" s="187">
        <v>972993085</v>
      </c>
      <c r="G169" s="187">
        <v>1637408318</v>
      </c>
      <c r="H169" s="187">
        <v>3996841152</v>
      </c>
      <c r="I169" s="187">
        <v>8207553108</v>
      </c>
      <c r="J169" s="187">
        <v>318279057</v>
      </c>
      <c r="K169" s="187">
        <v>26727975600</v>
      </c>
      <c r="L169" s="187">
        <v>0</v>
      </c>
      <c r="M169" s="187">
        <v>869459015</v>
      </c>
      <c r="N169" s="187">
        <v>2841655880</v>
      </c>
      <c r="O169" s="187">
        <v>30538535</v>
      </c>
      <c r="P169" s="187">
        <v>1015038495</v>
      </c>
      <c r="Q169" s="187">
        <v>3761194658</v>
      </c>
      <c r="R169" s="187">
        <v>954020864</v>
      </c>
      <c r="S169" s="187">
        <v>3474586494</v>
      </c>
      <c r="T169" s="187">
        <v>0</v>
      </c>
      <c r="U169" s="187">
        <v>0</v>
      </c>
      <c r="V169" s="187">
        <v>2303355286</v>
      </c>
      <c r="W169" s="187">
        <v>66580296</v>
      </c>
      <c r="X169" s="187">
        <v>26727975600</v>
      </c>
      <c r="Y169" s="187">
        <v>6594079670</v>
      </c>
    </row>
    <row r="170" spans="1:25">
      <c r="A170" s="1">
        <v>38533</v>
      </c>
      <c r="B170" s="187">
        <v>3277112195</v>
      </c>
      <c r="C170" s="188">
        <v>2.6897224001731501E-2</v>
      </c>
      <c r="D170" s="187">
        <v>121838313604</v>
      </c>
      <c r="E170" s="187">
        <v>404299167</v>
      </c>
      <c r="F170" s="187">
        <v>949521559</v>
      </c>
      <c r="G170" s="187">
        <v>1652523533</v>
      </c>
      <c r="H170" s="187">
        <v>4065856371</v>
      </c>
      <c r="I170" s="187">
        <v>8270577647</v>
      </c>
      <c r="J170" s="187">
        <v>322029733</v>
      </c>
      <c r="K170" s="187">
        <v>27254798595</v>
      </c>
      <c r="L170" s="187">
        <v>0</v>
      </c>
      <c r="M170" s="187">
        <v>879840421</v>
      </c>
      <c r="N170" s="187">
        <v>3012318378</v>
      </c>
      <c r="O170" s="187">
        <v>30233249</v>
      </c>
      <c r="P170" s="187">
        <v>989466431</v>
      </c>
      <c r="Q170" s="187">
        <v>3862298154</v>
      </c>
      <c r="R170" s="187">
        <v>1013004097</v>
      </c>
      <c r="S170" s="187">
        <v>3499365554</v>
      </c>
      <c r="T170" s="187">
        <v>0</v>
      </c>
      <c r="U170" s="187">
        <v>0</v>
      </c>
      <c r="V170" s="187">
        <v>2272918518</v>
      </c>
      <c r="W170" s="187">
        <v>66235805</v>
      </c>
      <c r="X170" s="187">
        <v>27254798595</v>
      </c>
      <c r="Y170" s="187">
        <v>6599885612</v>
      </c>
    </row>
    <row r="171" spans="1:25">
      <c r="A171" s="1">
        <v>38564</v>
      </c>
      <c r="B171" s="187">
        <v>3324134258</v>
      </c>
      <c r="C171" s="188">
        <v>2.7317267452970698E-2</v>
      </c>
      <c r="D171" s="187">
        <v>121686199607</v>
      </c>
      <c r="E171" s="187">
        <v>391580157</v>
      </c>
      <c r="F171" s="187">
        <v>718068238</v>
      </c>
      <c r="G171" s="187">
        <v>1675285374</v>
      </c>
      <c r="H171" s="187">
        <v>3673811930</v>
      </c>
      <c r="I171" s="187">
        <v>8371429655</v>
      </c>
      <c r="J171" s="187">
        <v>328179147</v>
      </c>
      <c r="K171" s="187">
        <v>27167912084</v>
      </c>
      <c r="L171" s="187">
        <v>0</v>
      </c>
      <c r="M171" s="187">
        <v>934308386</v>
      </c>
      <c r="N171" s="187">
        <v>3021405355</v>
      </c>
      <c r="O171" s="187">
        <v>29997433</v>
      </c>
      <c r="P171" s="187">
        <v>719540316</v>
      </c>
      <c r="Q171" s="187">
        <v>3534078752</v>
      </c>
      <c r="R171" s="187">
        <v>1034909037</v>
      </c>
      <c r="S171" s="187">
        <v>3539232438</v>
      </c>
      <c r="T171" s="187">
        <v>0</v>
      </c>
      <c r="U171" s="187">
        <v>0</v>
      </c>
      <c r="V171" s="187">
        <v>2358886688</v>
      </c>
      <c r="W171" s="187">
        <v>64719068</v>
      </c>
      <c r="X171" s="187">
        <v>27167912084</v>
      </c>
      <c r="Y171" s="187">
        <v>6648391061</v>
      </c>
    </row>
    <row r="172" spans="1:25">
      <c r="A172" s="1">
        <v>38595</v>
      </c>
      <c r="B172" s="187">
        <v>3378530415</v>
      </c>
      <c r="C172" s="188">
        <v>2.7596224038649201E-2</v>
      </c>
      <c r="D172" s="187">
        <v>122427279481</v>
      </c>
      <c r="E172" s="187">
        <v>376430900</v>
      </c>
      <c r="F172" s="187">
        <v>779441313</v>
      </c>
      <c r="G172" s="187">
        <v>1713819966</v>
      </c>
      <c r="H172" s="187">
        <v>3512685578</v>
      </c>
      <c r="I172" s="187">
        <v>8470267919</v>
      </c>
      <c r="J172" s="187">
        <v>333333821</v>
      </c>
      <c r="K172" s="187">
        <v>27260057334</v>
      </c>
      <c r="L172" s="187">
        <v>0</v>
      </c>
      <c r="M172" s="187">
        <v>971028639</v>
      </c>
      <c r="N172" s="187">
        <v>2932202897</v>
      </c>
      <c r="O172" s="187">
        <v>29665727</v>
      </c>
      <c r="P172" s="187">
        <v>768861650</v>
      </c>
      <c r="Q172" s="187">
        <v>3391443106</v>
      </c>
      <c r="R172" s="187">
        <v>1036652870</v>
      </c>
      <c r="S172" s="187">
        <v>3577613773</v>
      </c>
      <c r="T172" s="187">
        <v>0</v>
      </c>
      <c r="U172" s="187">
        <v>0</v>
      </c>
      <c r="V172" s="187">
        <v>2352331090</v>
      </c>
      <c r="W172" s="187">
        <v>57625644</v>
      </c>
      <c r="X172" s="187">
        <v>27260057334</v>
      </c>
      <c r="Y172" s="187">
        <v>6694209425</v>
      </c>
    </row>
    <row r="173" spans="1:25">
      <c r="A173" s="1">
        <v>38625</v>
      </c>
      <c r="B173" s="187">
        <v>3546218327</v>
      </c>
      <c r="C173" s="188">
        <v>2.8337718125578899E-2</v>
      </c>
      <c r="D173" s="187">
        <v>125141288557</v>
      </c>
      <c r="E173" s="187">
        <v>361484670</v>
      </c>
      <c r="F173" s="187">
        <v>595024060</v>
      </c>
      <c r="G173" s="187">
        <v>1750132445</v>
      </c>
      <c r="H173" s="187">
        <v>3566296270</v>
      </c>
      <c r="I173" s="187">
        <v>8580525591</v>
      </c>
      <c r="J173" s="187">
        <v>341340067</v>
      </c>
      <c r="K173" s="187">
        <v>27713375590</v>
      </c>
      <c r="L173" s="187">
        <v>0</v>
      </c>
      <c r="M173" s="187">
        <v>1014377574</v>
      </c>
      <c r="N173" s="187">
        <v>3189503287</v>
      </c>
      <c r="O173" s="187">
        <v>29320378</v>
      </c>
      <c r="P173" s="187">
        <v>651035231</v>
      </c>
      <c r="Q173" s="187">
        <v>3419042551</v>
      </c>
      <c r="R173" s="187">
        <v>1115783607</v>
      </c>
      <c r="S173" s="187">
        <v>3613069726</v>
      </c>
      <c r="T173" s="187">
        <v>0</v>
      </c>
      <c r="U173" s="187">
        <v>0</v>
      </c>
      <c r="V173" s="187">
        <v>2504850511</v>
      </c>
      <c r="W173" s="187">
        <v>58375603</v>
      </c>
      <c r="X173" s="187">
        <v>27713375590</v>
      </c>
      <c r="Y173" s="187">
        <v>6766817149</v>
      </c>
    </row>
    <row r="174" spans="1:25">
      <c r="A174" s="1">
        <v>38656</v>
      </c>
      <c r="B174" s="187">
        <v>3538586252</v>
      </c>
      <c r="C174" s="188">
        <v>2.7804094740028599E-2</v>
      </c>
      <c r="D174" s="187">
        <v>127268537821</v>
      </c>
      <c r="E174" s="187">
        <v>352906038</v>
      </c>
      <c r="F174" s="187">
        <v>685038422</v>
      </c>
      <c r="G174" s="187">
        <v>1785626900</v>
      </c>
      <c r="H174" s="187">
        <v>2689811554</v>
      </c>
      <c r="I174" s="187">
        <v>8676839804</v>
      </c>
      <c r="J174" s="187">
        <v>350719046</v>
      </c>
      <c r="K174" s="187">
        <v>26933717020</v>
      </c>
      <c r="L174" s="187">
        <v>0</v>
      </c>
      <c r="M174" s="187">
        <v>991513958</v>
      </c>
      <c r="N174" s="187">
        <v>3017788371</v>
      </c>
      <c r="O174" s="187">
        <v>28851399</v>
      </c>
      <c r="P174" s="187">
        <v>733764939</v>
      </c>
      <c r="Q174" s="187">
        <v>2529776735</v>
      </c>
      <c r="R174" s="187">
        <v>1112977511</v>
      </c>
      <c r="S174" s="187">
        <v>3648595646</v>
      </c>
      <c r="T174" s="187">
        <v>0</v>
      </c>
      <c r="U174" s="187">
        <v>0</v>
      </c>
      <c r="V174" s="187">
        <v>2505012635</v>
      </c>
      <c r="W174" s="187">
        <v>58307841</v>
      </c>
      <c r="X174" s="187">
        <v>26933717020</v>
      </c>
      <c r="Y174" s="187">
        <v>6800418115</v>
      </c>
    </row>
    <row r="175" spans="1:25">
      <c r="A175" s="1">
        <v>38686</v>
      </c>
      <c r="B175" s="187">
        <v>3498953115</v>
      </c>
      <c r="C175" s="188">
        <v>2.6837314743878699E-2</v>
      </c>
      <c r="D175" s="187">
        <v>130376425078</v>
      </c>
      <c r="E175" s="187">
        <v>349091955</v>
      </c>
      <c r="F175" s="187">
        <v>466334849</v>
      </c>
      <c r="G175" s="187">
        <v>1801615144</v>
      </c>
      <c r="H175" s="187">
        <v>2511390460</v>
      </c>
      <c r="I175" s="187">
        <v>8759481850</v>
      </c>
      <c r="J175" s="187">
        <v>361101316</v>
      </c>
      <c r="K175" s="187">
        <v>26558112862</v>
      </c>
      <c r="L175" s="187">
        <v>0</v>
      </c>
      <c r="M175" s="187">
        <v>1004223891</v>
      </c>
      <c r="N175" s="187">
        <v>2884015914</v>
      </c>
      <c r="O175" s="187">
        <v>29427635</v>
      </c>
      <c r="P175" s="187">
        <v>481000367</v>
      </c>
      <c r="Q175" s="187">
        <v>2370627274</v>
      </c>
      <c r="R175" s="187">
        <v>1124198895</v>
      </c>
      <c r="S175" s="187">
        <v>3677365363</v>
      </c>
      <c r="T175" s="187">
        <v>0</v>
      </c>
      <c r="U175" s="187">
        <v>0</v>
      </c>
      <c r="V175" s="187">
        <v>2472838771</v>
      </c>
      <c r="W175" s="187">
        <v>57951208</v>
      </c>
      <c r="X175" s="187">
        <v>26558112862</v>
      </c>
      <c r="Y175" s="187">
        <v>6847020743</v>
      </c>
    </row>
    <row r="176" spans="1:25">
      <c r="A176" s="1">
        <v>38717</v>
      </c>
      <c r="B176" s="187">
        <v>3422085126</v>
      </c>
      <c r="C176" s="188">
        <v>2.53740674834332E-2</v>
      </c>
      <c r="D176" s="187">
        <v>134865454789</v>
      </c>
      <c r="E176" s="187">
        <v>344766381</v>
      </c>
      <c r="F176" s="187">
        <v>2224322894</v>
      </c>
      <c r="G176" s="187">
        <v>1821154446</v>
      </c>
      <c r="H176" s="187">
        <v>1762163593</v>
      </c>
      <c r="I176" s="187">
        <v>8828624849</v>
      </c>
      <c r="J176" s="187">
        <v>362630845</v>
      </c>
      <c r="K176" s="187">
        <v>27418719297</v>
      </c>
      <c r="L176" s="187">
        <v>0</v>
      </c>
      <c r="M176" s="187">
        <v>958486721</v>
      </c>
      <c r="N176" s="187">
        <v>2794936485</v>
      </c>
      <c r="O176" s="187">
        <v>29361357</v>
      </c>
      <c r="P176" s="187">
        <v>2171785445</v>
      </c>
      <c r="Q176" s="187">
        <v>1673553645</v>
      </c>
      <c r="R176" s="187">
        <v>1138098924</v>
      </c>
      <c r="S176" s="187">
        <v>3691920133</v>
      </c>
      <c r="T176" s="187">
        <v>0</v>
      </c>
      <c r="U176" s="187">
        <v>0</v>
      </c>
      <c r="V176" s="187">
        <v>2422088113</v>
      </c>
      <c r="W176" s="187">
        <v>4258448</v>
      </c>
      <c r="X176" s="187">
        <v>27418719297</v>
      </c>
      <c r="Y176" s="187">
        <v>6842889821</v>
      </c>
    </row>
    <row r="177" spans="1:25">
      <c r="A177" s="1">
        <v>38748</v>
      </c>
      <c r="B177" s="187">
        <v>3457551539</v>
      </c>
      <c r="C177" s="188">
        <v>2.5516550179261799E-2</v>
      </c>
      <c r="D177" s="187">
        <v>135502304297</v>
      </c>
      <c r="E177" s="187">
        <v>338028615</v>
      </c>
      <c r="F177" s="187">
        <v>2207865066</v>
      </c>
      <c r="G177" s="187">
        <v>1854665558</v>
      </c>
      <c r="H177" s="187">
        <v>1427832624</v>
      </c>
      <c r="I177" s="187">
        <v>8916029715</v>
      </c>
      <c r="J177" s="187">
        <v>369474916</v>
      </c>
      <c r="K177" s="187">
        <v>27245462919</v>
      </c>
      <c r="L177" s="187">
        <v>0</v>
      </c>
      <c r="M177" s="187">
        <v>1024561734</v>
      </c>
      <c r="N177" s="187">
        <v>2782255710</v>
      </c>
      <c r="O177" s="187">
        <v>28059581</v>
      </c>
      <c r="P177" s="187">
        <v>2150551372</v>
      </c>
      <c r="Q177" s="187">
        <v>1333311053</v>
      </c>
      <c r="R177" s="187">
        <v>1130930807</v>
      </c>
      <c r="S177" s="187">
        <v>3697408134</v>
      </c>
      <c r="T177" s="187">
        <v>0</v>
      </c>
      <c r="U177" s="187">
        <v>0</v>
      </c>
      <c r="V177" s="187">
        <v>2591474359</v>
      </c>
      <c r="W177" s="187">
        <v>604951</v>
      </c>
      <c r="X177" s="187">
        <v>27245462919</v>
      </c>
      <c r="Y177" s="187">
        <v>6891565526</v>
      </c>
    </row>
    <row r="178" spans="1:25">
      <c r="A178" s="1">
        <v>38776</v>
      </c>
      <c r="B178" s="187">
        <v>3461162997</v>
      </c>
      <c r="C178" s="188">
        <v>2.5319272761931501E-2</v>
      </c>
      <c r="D178" s="187">
        <v>136700719272</v>
      </c>
      <c r="E178" s="187">
        <v>328031897</v>
      </c>
      <c r="F178" s="187">
        <v>2185148994</v>
      </c>
      <c r="G178" s="187">
        <v>1883741609</v>
      </c>
      <c r="H178" s="187">
        <v>1322870801</v>
      </c>
      <c r="I178" s="187">
        <v>8997808003</v>
      </c>
      <c r="J178" s="187">
        <v>373081215</v>
      </c>
      <c r="K178" s="187">
        <v>27306866984</v>
      </c>
      <c r="L178" s="187">
        <v>0</v>
      </c>
      <c r="M178" s="187">
        <v>1065303352</v>
      </c>
      <c r="N178" s="187">
        <v>2749933685</v>
      </c>
      <c r="O178" s="187">
        <v>26511184</v>
      </c>
      <c r="P178" s="187">
        <v>2141750486</v>
      </c>
      <c r="Q178" s="187">
        <v>1227546296</v>
      </c>
      <c r="R178" s="187">
        <v>1179791479</v>
      </c>
      <c r="S178" s="187">
        <v>3700660628</v>
      </c>
      <c r="T178" s="187">
        <v>0</v>
      </c>
      <c r="U178" s="187">
        <v>0</v>
      </c>
      <c r="V178" s="187">
        <v>2650226347</v>
      </c>
      <c r="W178" s="187">
        <v>-2238118</v>
      </c>
      <c r="X178" s="187">
        <v>27306866984</v>
      </c>
      <c r="Y178" s="187">
        <v>6941748995</v>
      </c>
    </row>
    <row r="179" spans="1:25">
      <c r="A179" s="1">
        <v>38807</v>
      </c>
      <c r="B179" s="187">
        <v>3706247275</v>
      </c>
      <c r="C179" s="188">
        <v>2.6783320366216098E-2</v>
      </c>
      <c r="D179" s="187">
        <v>138378933393</v>
      </c>
      <c r="E179" s="187">
        <v>326708477</v>
      </c>
      <c r="F179" s="187">
        <v>2236525526</v>
      </c>
      <c r="G179" s="187">
        <v>1939405848</v>
      </c>
      <c r="H179" s="187">
        <v>1167298217</v>
      </c>
      <c r="I179" s="187">
        <v>9142920892</v>
      </c>
      <c r="J179" s="187">
        <v>379304688</v>
      </c>
      <c r="K179" s="187">
        <v>27660252153</v>
      </c>
      <c r="L179" s="187">
        <v>0</v>
      </c>
      <c r="M179" s="187">
        <v>1110462334</v>
      </c>
      <c r="N179" s="187">
        <v>2776004479</v>
      </c>
      <c r="O179" s="187">
        <v>24562406</v>
      </c>
      <c r="P179" s="187">
        <v>2177130804</v>
      </c>
      <c r="Q179" s="187">
        <v>1080520327</v>
      </c>
      <c r="R179" s="187">
        <v>1198800712</v>
      </c>
      <c r="S179" s="187">
        <v>3742791247</v>
      </c>
      <c r="T179" s="187">
        <v>0</v>
      </c>
      <c r="U179" s="187">
        <v>0</v>
      </c>
      <c r="V179" s="187">
        <v>2683105795</v>
      </c>
      <c r="W179" s="187">
        <v>-3360790</v>
      </c>
      <c r="X179" s="187">
        <v>27660252153</v>
      </c>
      <c r="Y179" s="187">
        <v>7061985588</v>
      </c>
    </row>
    <row r="180" spans="1:25">
      <c r="A180" s="1">
        <v>38837</v>
      </c>
      <c r="B180" s="187">
        <v>3622669057</v>
      </c>
      <c r="C180" s="188">
        <v>2.60196949940809E-2</v>
      </c>
      <c r="D180" s="187">
        <v>139227960198</v>
      </c>
      <c r="E180" s="187">
        <v>326596129</v>
      </c>
      <c r="F180" s="187">
        <v>2431230522</v>
      </c>
      <c r="G180" s="187">
        <v>1974941161</v>
      </c>
      <c r="H180" s="187">
        <v>1087764692</v>
      </c>
      <c r="I180" s="187">
        <v>9226537836</v>
      </c>
      <c r="J180" s="187">
        <v>376524353</v>
      </c>
      <c r="K180" s="187">
        <v>27716609734</v>
      </c>
      <c r="L180" s="187">
        <v>0</v>
      </c>
      <c r="M180" s="187">
        <v>1128263293</v>
      </c>
      <c r="N180" s="187">
        <v>2316610638</v>
      </c>
      <c r="O180" s="187">
        <v>23213809</v>
      </c>
      <c r="P180" s="187">
        <v>2317930598</v>
      </c>
      <c r="Q180" s="187">
        <v>1021390737</v>
      </c>
      <c r="R180" s="187">
        <v>1191302232</v>
      </c>
      <c r="S180" s="187">
        <v>3736892764</v>
      </c>
      <c r="T180" s="187">
        <v>0</v>
      </c>
      <c r="U180" s="187">
        <v>0</v>
      </c>
      <c r="V180" s="187">
        <v>2721176601</v>
      </c>
      <c r="W180" s="187">
        <v>5399038</v>
      </c>
      <c r="X180" s="187">
        <v>27716609734</v>
      </c>
      <c r="Y180" s="187">
        <v>7113620074</v>
      </c>
    </row>
    <row r="181" spans="1:25">
      <c r="A181" s="1">
        <v>38868</v>
      </c>
      <c r="B181" s="187">
        <v>3428286366</v>
      </c>
      <c r="C181" s="188">
        <v>2.4540352014197801E-2</v>
      </c>
      <c r="D181" s="187">
        <v>139699967711</v>
      </c>
      <c r="E181" s="187">
        <v>325654974</v>
      </c>
      <c r="F181" s="187">
        <v>2688631354</v>
      </c>
      <c r="G181" s="187">
        <v>2016872019</v>
      </c>
      <c r="H181" s="187">
        <v>1227866212</v>
      </c>
      <c r="I181" s="187">
        <v>9305252085</v>
      </c>
      <c r="J181" s="187">
        <v>378286636</v>
      </c>
      <c r="K181" s="187">
        <v>27912531512</v>
      </c>
      <c r="L181" s="187">
        <v>0</v>
      </c>
      <c r="M181" s="187">
        <v>1173532592</v>
      </c>
      <c r="N181" s="187">
        <v>1916926817</v>
      </c>
      <c r="O181" s="187">
        <v>22862787</v>
      </c>
      <c r="P181" s="187">
        <v>2441953435</v>
      </c>
      <c r="Q181" s="187">
        <v>1225839413</v>
      </c>
      <c r="R181" s="187">
        <v>1118121858</v>
      </c>
      <c r="S181" s="187">
        <v>3731141331</v>
      </c>
      <c r="T181" s="187">
        <v>0</v>
      </c>
      <c r="U181" s="187">
        <v>0</v>
      </c>
      <c r="V181" s="187">
        <v>2774310214</v>
      </c>
      <c r="W181" s="187">
        <v>19635409</v>
      </c>
      <c r="X181" s="187">
        <v>27912531512</v>
      </c>
      <c r="Y181" s="187">
        <v>7170749997</v>
      </c>
    </row>
    <row r="182" spans="1:25">
      <c r="A182" s="1">
        <v>38898</v>
      </c>
      <c r="B182" s="187">
        <v>3132534899.1599998</v>
      </c>
      <c r="C182" s="188">
        <v>2.1740696222323799E-2</v>
      </c>
      <c r="D182" s="187">
        <v>144086229664.69</v>
      </c>
      <c r="E182" s="187">
        <v>331202781.00999999</v>
      </c>
      <c r="F182" s="187">
        <v>3007672805.8000002</v>
      </c>
      <c r="G182" s="187">
        <v>2066286269.0599999</v>
      </c>
      <c r="H182" s="187">
        <v>1440395123.74</v>
      </c>
      <c r="I182" s="187">
        <v>9439340702.7399998</v>
      </c>
      <c r="J182" s="187">
        <v>383215917.85000002</v>
      </c>
      <c r="K182" s="187">
        <v>28354336167.889999</v>
      </c>
      <c r="L182" s="187">
        <v>0</v>
      </c>
      <c r="M182" s="187">
        <v>1227865086.8499999</v>
      </c>
      <c r="N182" s="187">
        <v>1621010917.05</v>
      </c>
      <c r="O182" s="187">
        <v>23003636.390000001</v>
      </c>
      <c r="P182" s="187">
        <v>2633618717.4299998</v>
      </c>
      <c r="Q182" s="187">
        <v>1479210117.0999999</v>
      </c>
      <c r="R182" s="187">
        <v>1028527882.65</v>
      </c>
      <c r="S182" s="187">
        <v>3751753247.0900002</v>
      </c>
      <c r="T182" s="187">
        <v>0</v>
      </c>
      <c r="U182" s="187">
        <v>0</v>
      </c>
      <c r="V182" s="187">
        <v>2878759627.8400002</v>
      </c>
      <c r="W182" s="187">
        <v>181312704.78</v>
      </c>
      <c r="X182" s="187">
        <v>28354336167.889999</v>
      </c>
      <c r="Y182" s="187">
        <v>7312768534.71</v>
      </c>
    </row>
    <row r="183" spans="1:25">
      <c r="A183" s="1">
        <v>38929</v>
      </c>
      <c r="B183" s="187">
        <v>3140239662.25</v>
      </c>
      <c r="C183" s="188">
        <v>2.1734034942119399E-2</v>
      </c>
      <c r="D183" s="187">
        <v>144484892093.57001</v>
      </c>
      <c r="E183" s="187">
        <v>326140798.81</v>
      </c>
      <c r="F183" s="187">
        <v>2929565573.9099998</v>
      </c>
      <c r="G183" s="187">
        <v>2109666618.95</v>
      </c>
      <c r="H183" s="187">
        <v>1573017942.23</v>
      </c>
      <c r="I183" s="187">
        <v>9543125150.1800003</v>
      </c>
      <c r="J183" s="187">
        <v>392372577.95999998</v>
      </c>
      <c r="K183" s="187">
        <v>28403303011.18</v>
      </c>
      <c r="L183" s="187">
        <v>0</v>
      </c>
      <c r="M183" s="187">
        <v>1277120775.5899999</v>
      </c>
      <c r="N183" s="187">
        <v>1699566448.03</v>
      </c>
      <c r="O183" s="187">
        <v>22574660.920000002</v>
      </c>
      <c r="P183" s="187">
        <v>2648925770.8000002</v>
      </c>
      <c r="Q183" s="187">
        <v>1526978372.05</v>
      </c>
      <c r="R183" s="187">
        <v>1019638806.97</v>
      </c>
      <c r="S183" s="187">
        <v>3756386815.5500002</v>
      </c>
      <c r="T183" s="187">
        <v>0</v>
      </c>
      <c r="U183" s="187">
        <v>0</v>
      </c>
      <c r="V183" s="187">
        <v>2976040557.8600001</v>
      </c>
      <c r="W183" s="187">
        <v>190055089.08000001</v>
      </c>
      <c r="X183" s="187">
        <v>28403303011.18</v>
      </c>
      <c r="Y183" s="187">
        <v>7395625804.3599997</v>
      </c>
    </row>
    <row r="184" spans="1:25">
      <c r="A184" s="1">
        <v>38960</v>
      </c>
      <c r="B184" s="187">
        <v>3239308374.1999998</v>
      </c>
      <c r="C184" s="188">
        <v>2.2073084809102399E-2</v>
      </c>
      <c r="D184" s="187">
        <v>146753770629.92999</v>
      </c>
      <c r="E184" s="187">
        <v>321937287.87</v>
      </c>
      <c r="F184" s="187">
        <v>2910782838.5900002</v>
      </c>
      <c r="G184" s="187">
        <v>2141086625.5999999</v>
      </c>
      <c r="H184" s="187">
        <v>1488642738.27</v>
      </c>
      <c r="I184" s="187">
        <v>9655546152.6000004</v>
      </c>
      <c r="J184" s="187">
        <v>403825087.20999998</v>
      </c>
      <c r="K184" s="187">
        <v>28598910096.959999</v>
      </c>
      <c r="L184" s="187">
        <v>0</v>
      </c>
      <c r="M184" s="187">
        <v>1311484728.74</v>
      </c>
      <c r="N184" s="187">
        <v>1729105878.25</v>
      </c>
      <c r="O184" s="187">
        <v>23232576.699999999</v>
      </c>
      <c r="P184" s="187">
        <v>2628870105.6300001</v>
      </c>
      <c r="Q184" s="187">
        <v>1472629195.8199999</v>
      </c>
      <c r="R184" s="187">
        <v>1023757773.75</v>
      </c>
      <c r="S184" s="187">
        <v>3769585876.7199998</v>
      </c>
      <c r="T184" s="187">
        <v>0</v>
      </c>
      <c r="U184" s="187">
        <v>0</v>
      </c>
      <c r="V184" s="187">
        <v>3061858733.5900002</v>
      </c>
      <c r="W184" s="187">
        <v>199153690.75999999</v>
      </c>
      <c r="X184" s="187">
        <v>28598910096.959999</v>
      </c>
      <c r="Y184" s="187">
        <v>7495270825.7600002</v>
      </c>
    </row>
    <row r="185" spans="1:25">
      <c r="A185" s="1">
        <v>38990</v>
      </c>
      <c r="B185" s="187">
        <v>3001624037.8400002</v>
      </c>
      <c r="C185" s="188">
        <v>2.04567424902143E-2</v>
      </c>
      <c r="D185" s="187">
        <v>146730304800.76999</v>
      </c>
      <c r="E185" s="187">
        <v>324360389.88</v>
      </c>
      <c r="F185" s="187">
        <v>3009048974.2199998</v>
      </c>
      <c r="G185" s="187">
        <v>2123164596.28</v>
      </c>
      <c r="H185" s="187">
        <v>1315328824.25</v>
      </c>
      <c r="I185" s="187">
        <v>9739396240.3899994</v>
      </c>
      <c r="J185" s="187">
        <v>410963415.36000001</v>
      </c>
      <c r="K185" s="187">
        <v>28027087097.259998</v>
      </c>
      <c r="L185" s="187">
        <v>0</v>
      </c>
      <c r="M185" s="187">
        <v>1303817014.47</v>
      </c>
      <c r="N185" s="187">
        <v>1390308955.6600001</v>
      </c>
      <c r="O185" s="187">
        <v>25090854.219999999</v>
      </c>
      <c r="P185" s="187">
        <v>2706619179.3400002</v>
      </c>
      <c r="Q185" s="187">
        <v>1296425007.0699999</v>
      </c>
      <c r="R185" s="187">
        <v>940608179.69000006</v>
      </c>
      <c r="S185" s="187">
        <v>3784127966.3800001</v>
      </c>
      <c r="T185" s="187">
        <v>0</v>
      </c>
      <c r="U185" s="187">
        <v>0</v>
      </c>
      <c r="V185" s="187">
        <v>3001182472.3699999</v>
      </c>
      <c r="W185" s="187">
        <v>196750386.87</v>
      </c>
      <c r="X185" s="187">
        <v>28027087097.259998</v>
      </c>
      <c r="Y185" s="187">
        <v>7541687068.6899996</v>
      </c>
    </row>
    <row r="186" spans="1:25">
      <c r="A186" s="1">
        <v>39021</v>
      </c>
      <c r="B186" s="187">
        <v>3521785732.6799998</v>
      </c>
      <c r="C186" s="188">
        <v>2.3570697789202101E-2</v>
      </c>
      <c r="D186" s="187">
        <v>149413725217.89999</v>
      </c>
      <c r="E186" s="187">
        <v>319651585.86000001</v>
      </c>
      <c r="F186" s="187">
        <v>2933580753.8299999</v>
      </c>
      <c r="G186" s="187">
        <v>2163657076.7600002</v>
      </c>
      <c r="H186" s="187">
        <v>2195663826.02</v>
      </c>
      <c r="I186" s="187">
        <v>9892584631.7399998</v>
      </c>
      <c r="J186" s="187">
        <v>425197010.56999999</v>
      </c>
      <c r="K186" s="187">
        <v>29725251455.669998</v>
      </c>
      <c r="L186" s="187">
        <v>0</v>
      </c>
      <c r="M186" s="187">
        <v>1421007995.22</v>
      </c>
      <c r="N186" s="187">
        <v>1511842812.78</v>
      </c>
      <c r="O186" s="187">
        <v>25987668.449999999</v>
      </c>
      <c r="P186" s="187">
        <v>2699084107.5599999</v>
      </c>
      <c r="Q186" s="187">
        <v>2123634907.6900001</v>
      </c>
      <c r="R186" s="187">
        <v>951347288.20000005</v>
      </c>
      <c r="S186" s="187">
        <v>3807575363.8400002</v>
      </c>
      <c r="T186" s="187">
        <v>0</v>
      </c>
      <c r="U186" s="187">
        <v>0</v>
      </c>
      <c r="V186" s="187">
        <v>3170830978.1900001</v>
      </c>
      <c r="W186" s="187">
        <v>194772741.09999999</v>
      </c>
      <c r="X186" s="187">
        <v>29725251455.669998</v>
      </c>
      <c r="Y186" s="187">
        <v>7650985955.2799997</v>
      </c>
    </row>
    <row r="187" spans="1:25">
      <c r="A187" s="1">
        <v>39051</v>
      </c>
      <c r="B187" s="187">
        <v>3460787345.9099998</v>
      </c>
      <c r="C187" s="188">
        <v>2.2670324611110799E-2</v>
      </c>
      <c r="D187" s="187">
        <v>152657160415.95001</v>
      </c>
      <c r="E187" s="187">
        <v>309289003.47000003</v>
      </c>
      <c r="F187" s="187">
        <v>3077960666.9699998</v>
      </c>
      <c r="G187" s="187">
        <v>2200259325.8000002</v>
      </c>
      <c r="H187" s="187">
        <v>2239103121.79</v>
      </c>
      <c r="I187" s="187">
        <v>10063856943.33</v>
      </c>
      <c r="J187" s="187">
        <v>435311670.43000001</v>
      </c>
      <c r="K187" s="187">
        <v>30010932988.5</v>
      </c>
      <c r="L187" s="187">
        <v>0</v>
      </c>
      <c r="M187" s="187">
        <v>1427241993.97</v>
      </c>
      <c r="N187" s="187">
        <v>1430634031.45</v>
      </c>
      <c r="O187" s="187">
        <v>24444813.800000001</v>
      </c>
      <c r="P187" s="187">
        <v>2834649212.6399999</v>
      </c>
      <c r="Q187" s="187">
        <v>2151083770.6599998</v>
      </c>
      <c r="R187" s="187">
        <v>941531383.08000004</v>
      </c>
      <c r="S187" s="187">
        <v>3851840578.79</v>
      </c>
      <c r="T187" s="187">
        <v>0</v>
      </c>
      <c r="U187" s="187">
        <v>0</v>
      </c>
      <c r="V187" s="187">
        <v>3216020652.8899999</v>
      </c>
      <c r="W187" s="187">
        <v>196177610.5</v>
      </c>
      <c r="X187" s="187">
        <v>30010932988.5</v>
      </c>
      <c r="Y187" s="187">
        <v>7753958131.29</v>
      </c>
    </row>
    <row r="188" spans="1:25">
      <c r="A188" s="1">
        <v>39082</v>
      </c>
      <c r="B188" s="187">
        <v>3569080737.1500001</v>
      </c>
      <c r="C188" s="188">
        <v>2.2892432499259801E-2</v>
      </c>
      <c r="D188" s="187">
        <v>155906574666.34</v>
      </c>
      <c r="E188" s="187">
        <v>304960007.31999999</v>
      </c>
      <c r="F188" s="187">
        <v>1892277990.6900001</v>
      </c>
      <c r="G188" s="187">
        <v>2226245968.5100002</v>
      </c>
      <c r="H188" s="187">
        <v>2730747287.7600002</v>
      </c>
      <c r="I188" s="187">
        <v>10250411273.450001</v>
      </c>
      <c r="J188" s="187">
        <v>455770588.38999999</v>
      </c>
      <c r="K188" s="187">
        <v>29716174248.990002</v>
      </c>
      <c r="L188" s="187">
        <v>0</v>
      </c>
      <c r="M188" s="187">
        <v>1431929107.55</v>
      </c>
      <c r="N188" s="187">
        <v>1474737680.29</v>
      </c>
      <c r="O188" s="187">
        <v>23889571.989999998</v>
      </c>
      <c r="P188" s="187">
        <v>1700615670.3</v>
      </c>
      <c r="Q188" s="187">
        <v>2604206512.3800001</v>
      </c>
      <c r="R188" s="187">
        <v>884991237.52999997</v>
      </c>
      <c r="S188" s="187">
        <v>3902573686.7800002</v>
      </c>
      <c r="T188" s="187">
        <v>0</v>
      </c>
      <c r="U188" s="187">
        <v>0</v>
      </c>
      <c r="V188" s="187">
        <v>3194135538.48</v>
      </c>
      <c r="W188" s="187">
        <v>252545838.13999999</v>
      </c>
      <c r="X188" s="187">
        <v>29716174248.990002</v>
      </c>
      <c r="Y188" s="187">
        <v>7887247786.4099998</v>
      </c>
    </row>
    <row r="189" spans="1:25">
      <c r="A189" s="1">
        <v>39113</v>
      </c>
      <c r="B189" s="187">
        <v>3486582344.1700001</v>
      </c>
      <c r="C189" s="188">
        <v>2.2500582355976E-2</v>
      </c>
      <c r="D189" s="187">
        <v>154955205047.57001</v>
      </c>
      <c r="E189" s="187">
        <v>307303300.20999998</v>
      </c>
      <c r="F189" s="187">
        <v>2224186968.79</v>
      </c>
      <c r="G189" s="187">
        <v>2250865367.6599998</v>
      </c>
      <c r="H189" s="187">
        <v>2946706757.3499999</v>
      </c>
      <c r="I189" s="187">
        <v>10446262230.35</v>
      </c>
      <c r="J189" s="187">
        <v>468361467.05000001</v>
      </c>
      <c r="K189" s="187">
        <v>30484782673.509998</v>
      </c>
      <c r="L189" s="187">
        <v>0</v>
      </c>
      <c r="M189" s="187">
        <v>1559555861.1900001</v>
      </c>
      <c r="N189" s="187">
        <v>1271758456.51</v>
      </c>
      <c r="O189" s="187">
        <v>24753972.710000001</v>
      </c>
      <c r="P189" s="187">
        <v>2014416971.3599999</v>
      </c>
      <c r="Q189" s="187">
        <v>2801787898.2600002</v>
      </c>
      <c r="R189" s="187">
        <v>881659474.85000002</v>
      </c>
      <c r="S189" s="187">
        <v>3965977350.9099998</v>
      </c>
      <c r="T189" s="187">
        <v>0</v>
      </c>
      <c r="U189" s="187">
        <v>0</v>
      </c>
      <c r="V189" s="187">
        <v>3295278403.6500001</v>
      </c>
      <c r="W189" s="187">
        <v>256866972.56</v>
      </c>
      <c r="X189" s="187">
        <v>30484782673.509998</v>
      </c>
      <c r="Y189" s="187">
        <v>7948793321.5900002</v>
      </c>
    </row>
    <row r="190" spans="1:25">
      <c r="A190" s="1">
        <v>39141</v>
      </c>
      <c r="B190" s="187">
        <v>3437283256.4200001</v>
      </c>
      <c r="C190" s="188">
        <v>2.1436652026620599E-2</v>
      </c>
      <c r="D190" s="187">
        <v>160346087103.13</v>
      </c>
      <c r="E190" s="187">
        <v>309239712.25</v>
      </c>
      <c r="F190" s="187">
        <v>2722061251.6399999</v>
      </c>
      <c r="G190" s="187">
        <v>2272745118.23</v>
      </c>
      <c r="H190" s="187">
        <v>2971545984.75</v>
      </c>
      <c r="I190" s="187">
        <v>10639576696.370001</v>
      </c>
      <c r="J190" s="187">
        <v>486199599.76999998</v>
      </c>
      <c r="K190" s="187">
        <v>31182831174.540001</v>
      </c>
      <c r="L190" s="187">
        <v>0</v>
      </c>
      <c r="M190" s="187">
        <v>1569205307.1500001</v>
      </c>
      <c r="N190" s="187">
        <v>1122211092.6199999</v>
      </c>
      <c r="O190" s="187">
        <v>26913386.190000001</v>
      </c>
      <c r="P190" s="187">
        <v>2515303860.9699998</v>
      </c>
      <c r="Q190" s="187">
        <v>2824695437.9099998</v>
      </c>
      <c r="R190" s="187">
        <v>825641393.19000006</v>
      </c>
      <c r="S190" s="187">
        <v>4039293693.3899999</v>
      </c>
      <c r="T190" s="187">
        <v>0</v>
      </c>
      <c r="U190" s="187">
        <v>0</v>
      </c>
      <c r="V190" s="187">
        <v>3375924940.8299999</v>
      </c>
      <c r="W190" s="187">
        <v>253128807.49000001</v>
      </c>
      <c r="X190" s="187">
        <v>31182831174.540001</v>
      </c>
      <c r="Y190" s="187">
        <v>8018048089.0600004</v>
      </c>
    </row>
    <row r="191" spans="1:25">
      <c r="A191" s="1">
        <v>39172</v>
      </c>
      <c r="B191" s="187">
        <v>3525773734.4400001</v>
      </c>
      <c r="C191" s="188">
        <v>2.1733038515716899E-2</v>
      </c>
      <c r="D191" s="187">
        <v>162231053349.95999</v>
      </c>
      <c r="E191" s="187">
        <v>314825634.60000002</v>
      </c>
      <c r="F191" s="187">
        <v>2825352400.0700002</v>
      </c>
      <c r="G191" s="187">
        <v>2294265887.8200002</v>
      </c>
      <c r="H191" s="187">
        <v>3130560141.9200001</v>
      </c>
      <c r="I191" s="187">
        <v>10860792447.33</v>
      </c>
      <c r="J191" s="187">
        <v>502647818.16000003</v>
      </c>
      <c r="K191" s="187">
        <v>32043154350.189999</v>
      </c>
      <c r="L191" s="187">
        <v>0</v>
      </c>
      <c r="M191" s="187">
        <v>1612926691.26</v>
      </c>
      <c r="N191" s="187">
        <v>1308245891.3499999</v>
      </c>
      <c r="O191" s="187">
        <v>29201983.309999999</v>
      </c>
      <c r="P191" s="187">
        <v>2695117590.02</v>
      </c>
      <c r="Q191" s="187">
        <v>2911038716.5100002</v>
      </c>
      <c r="R191" s="187">
        <v>875123083.63</v>
      </c>
      <c r="S191" s="187">
        <v>4140618223.21</v>
      </c>
      <c r="T191" s="187">
        <v>0</v>
      </c>
      <c r="U191" s="187">
        <v>0</v>
      </c>
      <c r="V191" s="187">
        <v>3512800292.3600001</v>
      </c>
      <c r="W191" s="187">
        <v>255057764.78</v>
      </c>
      <c r="X191" s="187">
        <v>32043154350.189999</v>
      </c>
      <c r="Y191" s="187">
        <v>8124310423.0200005</v>
      </c>
    </row>
    <row r="192" spans="1:25">
      <c r="A192" s="1">
        <v>39202</v>
      </c>
      <c r="B192" s="187">
        <v>3518087931.9099998</v>
      </c>
      <c r="C192" s="188">
        <v>2.1259896509947699E-2</v>
      </c>
      <c r="D192" s="187">
        <v>165480012459.79001</v>
      </c>
      <c r="E192" s="187">
        <v>319522417.94</v>
      </c>
      <c r="F192" s="187">
        <v>2615198392.1399999</v>
      </c>
      <c r="G192" s="187">
        <v>2309006024.3200002</v>
      </c>
      <c r="H192" s="187">
        <v>3192822519.4000001</v>
      </c>
      <c r="I192" s="187">
        <v>11134361676.6</v>
      </c>
      <c r="J192" s="187">
        <v>545565155.87</v>
      </c>
      <c r="K192" s="187">
        <v>32329465630.400002</v>
      </c>
      <c r="L192" s="187">
        <v>0</v>
      </c>
      <c r="M192" s="187">
        <v>1651453414.0599999</v>
      </c>
      <c r="N192" s="187">
        <v>1564076052.05</v>
      </c>
      <c r="O192" s="187">
        <v>32190964.390000001</v>
      </c>
      <c r="P192" s="187">
        <v>2571956946.77</v>
      </c>
      <c r="Q192" s="187">
        <v>2916436842.29</v>
      </c>
      <c r="R192" s="187">
        <v>892505099.22000003</v>
      </c>
      <c r="S192" s="187">
        <v>4274254721.4200001</v>
      </c>
      <c r="T192" s="187">
        <v>0</v>
      </c>
      <c r="U192" s="187">
        <v>0</v>
      </c>
      <c r="V192" s="187">
        <v>3622451274.1500001</v>
      </c>
      <c r="W192" s="187">
        <v>245654676.56999999</v>
      </c>
      <c r="X192" s="187">
        <v>32329465630.400002</v>
      </c>
      <c r="Y192" s="187">
        <v>8190968101.5299997</v>
      </c>
    </row>
    <row r="193" spans="1:25">
      <c r="A193" s="1">
        <v>39233</v>
      </c>
      <c r="B193" s="187">
        <v>3714875638.3699999</v>
      </c>
      <c r="C193" s="188">
        <v>2.2472832212672E-2</v>
      </c>
      <c r="D193" s="187">
        <v>165305184227.97</v>
      </c>
      <c r="E193" s="187">
        <v>330442180.42000002</v>
      </c>
      <c r="F193" s="187">
        <v>2119240627.29</v>
      </c>
      <c r="G193" s="187">
        <v>2318247690.23</v>
      </c>
      <c r="H193" s="187">
        <v>3539306069.1399999</v>
      </c>
      <c r="I193" s="187">
        <v>11428244238.33</v>
      </c>
      <c r="J193" s="187">
        <v>582558162.21000004</v>
      </c>
      <c r="K193" s="187">
        <v>32956106862.619999</v>
      </c>
      <c r="L193" s="187">
        <v>0</v>
      </c>
      <c r="M193" s="187">
        <v>1655402153.0699999</v>
      </c>
      <c r="N193" s="187">
        <v>1910788208.1500001</v>
      </c>
      <c r="O193" s="187">
        <v>35515346.479999997</v>
      </c>
      <c r="P193" s="187">
        <v>2352650218.5999999</v>
      </c>
      <c r="Q193" s="187">
        <v>3049805270.1500001</v>
      </c>
      <c r="R193" s="187">
        <v>961691389.52999997</v>
      </c>
      <c r="S193" s="187">
        <v>4418800076.3199997</v>
      </c>
      <c r="T193" s="187">
        <v>0</v>
      </c>
      <c r="U193" s="187">
        <v>0</v>
      </c>
      <c r="V193" s="187">
        <v>3786590407.96</v>
      </c>
      <c r="W193" s="187">
        <v>231919173.34</v>
      </c>
      <c r="X193" s="187">
        <v>32956106862.619999</v>
      </c>
      <c r="Y193" s="187">
        <v>8286910430.6899996</v>
      </c>
    </row>
    <row r="194" spans="1:25">
      <c r="A194" s="1">
        <v>39263</v>
      </c>
      <c r="B194" s="187">
        <v>3959609005.1399999</v>
      </c>
      <c r="C194" s="188">
        <v>2.35047047809397E-2</v>
      </c>
      <c r="D194" s="187">
        <v>168460273884.44</v>
      </c>
      <c r="E194" s="187">
        <v>341257628.94999999</v>
      </c>
      <c r="F194" s="187">
        <v>2740880245.21</v>
      </c>
      <c r="G194" s="187">
        <v>2328325114.6700001</v>
      </c>
      <c r="H194" s="187">
        <v>3769632218.0799999</v>
      </c>
      <c r="I194" s="187">
        <v>11774682722.17</v>
      </c>
      <c r="J194" s="187">
        <v>610872385.29999995</v>
      </c>
      <c r="K194" s="187">
        <v>34490235035.550003</v>
      </c>
      <c r="L194" s="187">
        <v>0</v>
      </c>
      <c r="M194" s="187">
        <v>1671585341.5</v>
      </c>
      <c r="N194" s="187">
        <v>2036429501.6099999</v>
      </c>
      <c r="O194" s="187">
        <v>36770157.75</v>
      </c>
      <c r="P194" s="187">
        <v>3001770954.96</v>
      </c>
      <c r="Q194" s="187">
        <v>3254735244.4099998</v>
      </c>
      <c r="R194" s="187">
        <v>1039248849.45</v>
      </c>
      <c r="S194" s="187">
        <v>4566542636.4399996</v>
      </c>
      <c r="T194" s="187">
        <v>0</v>
      </c>
      <c r="U194" s="187">
        <v>0</v>
      </c>
      <c r="V194" s="187">
        <v>3966317429.8499999</v>
      </c>
      <c r="W194" s="187">
        <v>117350953.84</v>
      </c>
      <c r="X194" s="187">
        <v>34490235035.550003</v>
      </c>
      <c r="Y194" s="187">
        <v>8350249927.0200005</v>
      </c>
    </row>
    <row r="195" spans="1:25">
      <c r="A195" s="1">
        <v>39294</v>
      </c>
      <c r="B195" s="187">
        <v>4070193469.9200001</v>
      </c>
      <c r="C195" s="188">
        <v>2.3902330098813599E-2</v>
      </c>
      <c r="D195" s="187">
        <v>170284380337.13</v>
      </c>
      <c r="E195" s="187">
        <v>351728446.00999999</v>
      </c>
      <c r="F195" s="187">
        <v>3050602522.79</v>
      </c>
      <c r="G195" s="187">
        <v>2349507491.46</v>
      </c>
      <c r="H195" s="187">
        <v>3584802521.9200001</v>
      </c>
      <c r="I195" s="187">
        <v>12134294941.26</v>
      </c>
      <c r="J195" s="187">
        <v>624801196.10000002</v>
      </c>
      <c r="K195" s="187">
        <v>35804006209.550003</v>
      </c>
      <c r="L195" s="187">
        <v>0</v>
      </c>
      <c r="M195" s="187">
        <v>2366277928.8699999</v>
      </c>
      <c r="N195" s="187">
        <v>1871786768.78</v>
      </c>
      <c r="O195" s="187">
        <v>36302972.289999999</v>
      </c>
      <c r="P195" s="187">
        <v>3192592624.3899999</v>
      </c>
      <c r="Q195" s="187">
        <v>3144663057.23</v>
      </c>
      <c r="R195" s="187">
        <v>1007800669.5700001</v>
      </c>
      <c r="S195" s="187">
        <v>4729160935.96</v>
      </c>
      <c r="T195" s="187">
        <v>0</v>
      </c>
      <c r="U195" s="187">
        <v>0</v>
      </c>
      <c r="V195" s="187">
        <v>4793502504.8400002</v>
      </c>
      <c r="W195" s="187">
        <v>106230042.48</v>
      </c>
      <c r="X195" s="187">
        <v>35804006209.550003</v>
      </c>
      <c r="Y195" s="187">
        <v>8389638191.1499996</v>
      </c>
    </row>
    <row r="196" spans="1:25">
      <c r="A196" s="1">
        <v>39325</v>
      </c>
      <c r="B196" s="187">
        <v>4177415970.8099999</v>
      </c>
      <c r="C196" s="188">
        <v>2.4207794600962802E-2</v>
      </c>
      <c r="D196" s="187">
        <v>172564913050.51999</v>
      </c>
      <c r="E196" s="187">
        <v>355848943.11000001</v>
      </c>
      <c r="F196" s="187">
        <v>3981297031.54</v>
      </c>
      <c r="G196" s="187">
        <v>2361269322.5700002</v>
      </c>
      <c r="H196" s="187">
        <v>3549430074.21</v>
      </c>
      <c r="I196" s="187">
        <v>12512596437.51</v>
      </c>
      <c r="J196" s="187">
        <v>650587442.49000001</v>
      </c>
      <c r="K196" s="187">
        <v>37276675993.449997</v>
      </c>
      <c r="L196" s="187">
        <v>0</v>
      </c>
      <c r="M196" s="187">
        <v>2486367279.5900002</v>
      </c>
      <c r="N196" s="187">
        <v>1723420282.4300001</v>
      </c>
      <c r="O196" s="187">
        <v>35381344.890000001</v>
      </c>
      <c r="P196" s="187">
        <v>3758239517.0100002</v>
      </c>
      <c r="Q196" s="187">
        <v>3370758004.7800002</v>
      </c>
      <c r="R196" s="187">
        <v>1002837260.33</v>
      </c>
      <c r="S196" s="187">
        <v>4899823544.6599998</v>
      </c>
      <c r="T196" s="187">
        <v>0</v>
      </c>
      <c r="U196" s="187">
        <v>0</v>
      </c>
      <c r="V196" s="187">
        <v>4962021990.5600004</v>
      </c>
      <c r="W196" s="187">
        <v>105185566.92</v>
      </c>
      <c r="X196" s="187">
        <v>37276675993.449997</v>
      </c>
      <c r="Y196" s="187">
        <v>8415912010.0699997</v>
      </c>
    </row>
    <row r="197" spans="1:25">
      <c r="A197" s="1">
        <v>39355</v>
      </c>
      <c r="B197" s="187">
        <v>4081706826.0500002</v>
      </c>
      <c r="C197" s="188">
        <v>2.3275842563309501E-2</v>
      </c>
      <c r="D197" s="187">
        <v>175362366145.84</v>
      </c>
      <c r="E197" s="187">
        <v>348560851.38</v>
      </c>
      <c r="F197" s="187">
        <v>3805166466.4899998</v>
      </c>
      <c r="G197" s="187">
        <v>2380001506</v>
      </c>
      <c r="H197" s="187">
        <v>3856764790.2399998</v>
      </c>
      <c r="I197" s="187">
        <v>12640335451.91</v>
      </c>
      <c r="J197" s="187">
        <v>663802206.36000001</v>
      </c>
      <c r="K197" s="187">
        <v>37516318898.68</v>
      </c>
      <c r="L197" s="187">
        <v>0</v>
      </c>
      <c r="M197" s="187">
        <v>2516766350.6599998</v>
      </c>
      <c r="N197" s="187">
        <v>1664267108.02</v>
      </c>
      <c r="O197" s="187">
        <v>34394962.420000002</v>
      </c>
      <c r="P197" s="187">
        <v>3749078143.96</v>
      </c>
      <c r="Q197" s="187">
        <v>3514210670.25</v>
      </c>
      <c r="R197" s="187">
        <v>960440997.58000004</v>
      </c>
      <c r="S197" s="187">
        <v>4969173037.3400002</v>
      </c>
      <c r="T197" s="187">
        <v>0</v>
      </c>
      <c r="U197" s="187">
        <v>0</v>
      </c>
      <c r="V197" s="187">
        <v>5070574307.8500004</v>
      </c>
      <c r="W197" s="187">
        <v>108282472.51000001</v>
      </c>
      <c r="X197" s="187">
        <v>37516318898.68</v>
      </c>
      <c r="Y197" s="187">
        <v>8317315661</v>
      </c>
    </row>
    <row r="198" spans="1:25">
      <c r="A198" s="1">
        <v>39386</v>
      </c>
      <c r="B198" s="187">
        <v>3645355310.71</v>
      </c>
      <c r="C198" s="188">
        <v>2.0411828431240599E-2</v>
      </c>
      <c r="D198" s="187">
        <v>178590336608</v>
      </c>
      <c r="E198" s="187">
        <v>344222574.49000001</v>
      </c>
      <c r="F198" s="187">
        <v>3811362185.0999999</v>
      </c>
      <c r="G198" s="187">
        <v>2390954195.1300001</v>
      </c>
      <c r="H198" s="187">
        <v>3767107828.0300002</v>
      </c>
      <c r="I198" s="187">
        <v>13100003030.93</v>
      </c>
      <c r="J198" s="187">
        <v>674255899.88999999</v>
      </c>
      <c r="K198" s="187">
        <v>37477939466.75</v>
      </c>
      <c r="L198" s="187">
        <v>0</v>
      </c>
      <c r="M198" s="187">
        <v>2486376598.75</v>
      </c>
      <c r="N198" s="187">
        <v>1641680025.1600001</v>
      </c>
      <c r="O198" s="187">
        <v>32353940.079999998</v>
      </c>
      <c r="P198" s="187">
        <v>3727395823.73</v>
      </c>
      <c r="Q198" s="187">
        <v>3427416572.0799999</v>
      </c>
      <c r="R198" s="187">
        <v>1000007312.98</v>
      </c>
      <c r="S198" s="187">
        <v>5169738747.1700001</v>
      </c>
      <c r="T198" s="187">
        <v>0</v>
      </c>
      <c r="U198" s="187">
        <v>0</v>
      </c>
      <c r="V198" s="187">
        <v>5101755117.2399998</v>
      </c>
      <c r="W198" s="187">
        <v>110006150.48999999</v>
      </c>
      <c r="X198" s="187">
        <v>37477939466.75</v>
      </c>
      <c r="Y198" s="187">
        <v>8380683674.8299999</v>
      </c>
    </row>
    <row r="199" spans="1:25">
      <c r="A199" s="1">
        <v>39416</v>
      </c>
      <c r="B199" s="187">
        <v>3648846432.6300001</v>
      </c>
      <c r="C199" s="188">
        <v>2.0515861810569299E-2</v>
      </c>
      <c r="D199" s="187">
        <v>183726730090.76999</v>
      </c>
      <c r="E199" s="187">
        <v>313914739.00999999</v>
      </c>
      <c r="F199" s="187">
        <v>4126125411.4099998</v>
      </c>
      <c r="G199" s="187">
        <v>2305117951.4499998</v>
      </c>
      <c r="H199" s="187">
        <v>3636584951.6700001</v>
      </c>
      <c r="I199" s="187">
        <v>12784564384.709999</v>
      </c>
      <c r="J199" s="187">
        <v>679114823.27999997</v>
      </c>
      <c r="K199" s="187">
        <v>37165098466.019997</v>
      </c>
      <c r="L199" s="187">
        <v>0</v>
      </c>
      <c r="M199" s="187">
        <v>2449225473.21</v>
      </c>
      <c r="N199" s="187">
        <v>1658045992.98</v>
      </c>
      <c r="O199" s="187">
        <v>24301504.68</v>
      </c>
      <c r="P199" s="187">
        <v>3950811087.23</v>
      </c>
      <c r="Q199" s="187">
        <v>3406352979.23</v>
      </c>
      <c r="R199" s="187">
        <v>998198181.22000003</v>
      </c>
      <c r="S199" s="187">
        <v>5085167309.71</v>
      </c>
      <c r="T199" s="187">
        <v>0</v>
      </c>
      <c r="U199" s="187">
        <v>0</v>
      </c>
      <c r="V199" s="187">
        <v>5011903502.8800001</v>
      </c>
      <c r="W199" s="187">
        <v>107224763.65000001</v>
      </c>
      <c r="X199" s="187">
        <v>37165098466.019997</v>
      </c>
      <c r="Y199" s="187">
        <v>8078182977.1000004</v>
      </c>
    </row>
    <row r="200" spans="1:25">
      <c r="A200" s="1">
        <v>39447</v>
      </c>
      <c r="B200" s="187">
        <v>3820732179.8600001</v>
      </c>
      <c r="C200" s="188">
        <v>2.0603045931457301E-2</v>
      </c>
      <c r="D200" s="187">
        <v>185445015880.22</v>
      </c>
      <c r="E200" s="187">
        <v>360166270.35000002</v>
      </c>
      <c r="F200" s="187">
        <v>3372461071.2600002</v>
      </c>
      <c r="G200" s="187">
        <v>2494779134.25</v>
      </c>
      <c r="H200" s="187">
        <v>3587934656.4400001</v>
      </c>
      <c r="I200" s="187">
        <v>14024462764.799999</v>
      </c>
      <c r="J200" s="187">
        <v>714672766.51999998</v>
      </c>
      <c r="K200" s="187">
        <v>38102742474.660004</v>
      </c>
      <c r="L200" s="187">
        <v>0</v>
      </c>
      <c r="M200" s="187">
        <v>2546844517.9299998</v>
      </c>
      <c r="N200" s="187">
        <v>1565434132.22</v>
      </c>
      <c r="O200" s="187">
        <v>33334069.82</v>
      </c>
      <c r="P200" s="187">
        <v>3182735633.9699998</v>
      </c>
      <c r="Q200" s="187">
        <v>3288017065.7600002</v>
      </c>
      <c r="R200" s="187">
        <v>1098463554.8800001</v>
      </c>
      <c r="S200" s="187">
        <v>5584163091.6800003</v>
      </c>
      <c r="T200" s="187">
        <v>0</v>
      </c>
      <c r="U200" s="187">
        <v>0</v>
      </c>
      <c r="V200" s="187">
        <v>5547800572.4700003</v>
      </c>
      <c r="W200" s="187">
        <v>53434432</v>
      </c>
      <c r="X200" s="187">
        <v>38102742474.660004</v>
      </c>
      <c r="Y200" s="187">
        <v>8534763012.1400003</v>
      </c>
    </row>
    <row r="201" spans="1:25">
      <c r="A201" s="1">
        <v>39478</v>
      </c>
      <c r="B201" s="187">
        <v>3889612001.21</v>
      </c>
      <c r="C201" s="188">
        <v>2.08685645577644E-2</v>
      </c>
      <c r="D201" s="187">
        <v>187087862938.20001</v>
      </c>
      <c r="E201" s="187">
        <v>369368525.70999998</v>
      </c>
      <c r="F201" s="187">
        <v>3250846900.29</v>
      </c>
      <c r="G201" s="187">
        <v>2492069985.0599999</v>
      </c>
      <c r="H201" s="187">
        <v>3742554742.9899998</v>
      </c>
      <c r="I201" s="187">
        <v>14418496706.77</v>
      </c>
      <c r="J201" s="187">
        <v>736802852</v>
      </c>
      <c r="K201" s="187">
        <v>38925790484.879997</v>
      </c>
      <c r="L201" s="187">
        <v>0</v>
      </c>
      <c r="M201" s="187">
        <v>2718045749.1700001</v>
      </c>
      <c r="N201" s="187">
        <v>1593234713.75</v>
      </c>
      <c r="O201" s="187">
        <v>33455513.469999999</v>
      </c>
      <c r="P201" s="187">
        <v>3170356735.6599998</v>
      </c>
      <c r="Q201" s="187">
        <v>3345953134.98</v>
      </c>
      <c r="R201" s="187">
        <v>1125026831.29</v>
      </c>
      <c r="S201" s="187">
        <v>5757615183.1099997</v>
      </c>
      <c r="T201" s="187">
        <v>1308111.76</v>
      </c>
      <c r="U201" s="187">
        <v>0</v>
      </c>
      <c r="V201" s="187">
        <v>5773532242.4300003</v>
      </c>
      <c r="W201" s="187">
        <v>49140364.18</v>
      </c>
      <c r="X201" s="187">
        <v>38925790484.879997</v>
      </c>
      <c r="Y201" s="187">
        <v>8637074572.2099991</v>
      </c>
    </row>
    <row r="202" spans="1:25">
      <c r="A202" s="1">
        <v>39507</v>
      </c>
      <c r="B202" s="187">
        <v>3978462035.2399998</v>
      </c>
      <c r="C202" s="188">
        <v>2.1393691059074901E-2</v>
      </c>
      <c r="D202" s="187">
        <v>187299820396.82999</v>
      </c>
      <c r="E202" s="187">
        <v>376246261.56</v>
      </c>
      <c r="F202" s="187">
        <v>3029185773.7600002</v>
      </c>
      <c r="G202" s="187">
        <v>2494005773.4299998</v>
      </c>
      <c r="H202" s="187">
        <v>4084688345.1799998</v>
      </c>
      <c r="I202" s="187">
        <v>14826061264.209999</v>
      </c>
      <c r="J202" s="187">
        <v>755186450.25</v>
      </c>
      <c r="K202" s="187">
        <v>39884783930.230003</v>
      </c>
      <c r="L202" s="187">
        <v>0</v>
      </c>
      <c r="M202" s="187">
        <v>2915729339.9299998</v>
      </c>
      <c r="N202" s="187">
        <v>1661938131.4200001</v>
      </c>
      <c r="O202" s="187">
        <v>31661879.620000001</v>
      </c>
      <c r="P202" s="187">
        <v>3102215752.0799999</v>
      </c>
      <c r="Q202" s="187">
        <v>3537353368.4000001</v>
      </c>
      <c r="R202" s="187">
        <v>1204650528.1800001</v>
      </c>
      <c r="S202" s="187">
        <v>5942184897.3199997</v>
      </c>
      <c r="T202" s="187">
        <v>3653577.79</v>
      </c>
      <c r="U202" s="187">
        <v>0</v>
      </c>
      <c r="V202" s="187">
        <v>6037179119.9200001</v>
      </c>
      <c r="W202" s="187">
        <v>52949857.520000003</v>
      </c>
      <c r="X202" s="187">
        <v>39884783930.230003</v>
      </c>
      <c r="Y202" s="187">
        <v>8724030381.6399994</v>
      </c>
    </row>
    <row r="203" spans="1:25">
      <c r="A203" s="1">
        <v>39538</v>
      </c>
      <c r="B203" s="187">
        <v>4101241727.6799998</v>
      </c>
      <c r="C203" s="188">
        <v>2.2125214474771601E-2</v>
      </c>
      <c r="D203" s="187">
        <v>188035614295.79999</v>
      </c>
      <c r="E203" s="187">
        <v>382258238.57999998</v>
      </c>
      <c r="F203" s="187">
        <v>3182703546.2399998</v>
      </c>
      <c r="G203" s="187">
        <v>2480327851.3400002</v>
      </c>
      <c r="H203" s="187">
        <v>4176488272.9899998</v>
      </c>
      <c r="I203" s="187">
        <v>15229244643.059999</v>
      </c>
      <c r="J203" s="187">
        <v>775111003.45000005</v>
      </c>
      <c r="K203" s="187">
        <v>40833305599.010002</v>
      </c>
      <c r="L203" s="187">
        <v>0</v>
      </c>
      <c r="M203" s="187">
        <v>3008831234.5</v>
      </c>
      <c r="N203" s="187">
        <v>1703078960.54</v>
      </c>
      <c r="O203" s="187">
        <v>30367260.27</v>
      </c>
      <c r="P203" s="187">
        <v>3235361916.5900002</v>
      </c>
      <c r="Q203" s="187">
        <v>3598316445.2199998</v>
      </c>
      <c r="R203" s="187">
        <v>1224869416.23</v>
      </c>
      <c r="S203" s="187">
        <v>6122353452.5299997</v>
      </c>
      <c r="T203" s="187">
        <v>9564558.1400000006</v>
      </c>
      <c r="U203" s="187">
        <v>0</v>
      </c>
      <c r="V203" s="187">
        <v>6287137697.4200001</v>
      </c>
      <c r="W203" s="187">
        <v>51398020.479999997</v>
      </c>
      <c r="X203" s="187">
        <v>40833305599.010002</v>
      </c>
      <c r="Y203" s="187">
        <v>8798844298.8500004</v>
      </c>
    </row>
    <row r="204" spans="1:25">
      <c r="A204" s="1">
        <v>39568</v>
      </c>
      <c r="B204" s="187">
        <v>4237786592.71</v>
      </c>
      <c r="C204" s="188">
        <v>2.24355696306613E-2</v>
      </c>
      <c r="D204" s="187">
        <v>192401175749.98999</v>
      </c>
      <c r="E204" s="187">
        <v>385168299.95999998</v>
      </c>
      <c r="F204" s="187">
        <v>3262192215.2600002</v>
      </c>
      <c r="G204" s="187">
        <v>2486159287.8800001</v>
      </c>
      <c r="H204" s="187">
        <v>4404320369.8100004</v>
      </c>
      <c r="I204" s="187">
        <v>15611118852.24</v>
      </c>
      <c r="J204" s="187">
        <v>788849646.72000003</v>
      </c>
      <c r="K204" s="187">
        <v>41908536056.940002</v>
      </c>
      <c r="L204" s="187">
        <v>0</v>
      </c>
      <c r="M204" s="187">
        <v>3071546067.71</v>
      </c>
      <c r="N204" s="187">
        <v>1784416956.6600001</v>
      </c>
      <c r="O204" s="187">
        <v>27658828.530000001</v>
      </c>
      <c r="P204" s="187">
        <v>3392875544.6599998</v>
      </c>
      <c r="Q204" s="187">
        <v>3714103695.0599999</v>
      </c>
      <c r="R204" s="187">
        <v>1267104939.1800001</v>
      </c>
      <c r="S204" s="187">
        <v>6296312580.5799999</v>
      </c>
      <c r="T204" s="187">
        <v>16849874.09</v>
      </c>
      <c r="U204" s="187">
        <v>0</v>
      </c>
      <c r="V204" s="187">
        <v>6470423249.6199999</v>
      </c>
      <c r="W204" s="187">
        <v>51689381.350000001</v>
      </c>
      <c r="X204" s="187">
        <v>41908536056.940002</v>
      </c>
      <c r="Y204" s="187">
        <v>8903110678.4200001</v>
      </c>
    </row>
    <row r="205" spans="1:25">
      <c r="A205" s="1">
        <v>39599</v>
      </c>
      <c r="B205" s="187">
        <v>4314081910.7600002</v>
      </c>
      <c r="C205" s="188">
        <v>2.29548737840122E-2</v>
      </c>
      <c r="D205" s="187">
        <v>192087872545.44</v>
      </c>
      <c r="E205" s="187">
        <v>380979826.14999998</v>
      </c>
      <c r="F205" s="187">
        <v>3516650908.23</v>
      </c>
      <c r="G205" s="187">
        <v>2487545870.3899999</v>
      </c>
      <c r="H205" s="187">
        <v>3998858152.4099998</v>
      </c>
      <c r="I205" s="187">
        <v>15986587891.620001</v>
      </c>
      <c r="J205" s="187">
        <v>805840051.30999994</v>
      </c>
      <c r="K205" s="187">
        <v>42451619231.279999</v>
      </c>
      <c r="L205" s="187">
        <v>0</v>
      </c>
      <c r="M205" s="187">
        <v>3141414635.2600002</v>
      </c>
      <c r="N205" s="187">
        <v>1764606368.0999999</v>
      </c>
      <c r="O205" s="187">
        <v>23545055.379999999</v>
      </c>
      <c r="P205" s="187">
        <v>3532361207.5999999</v>
      </c>
      <c r="Q205" s="187">
        <v>3425456175.3600001</v>
      </c>
      <c r="R205" s="187">
        <v>1334345044.4200001</v>
      </c>
      <c r="S205" s="187">
        <v>6470848378.96</v>
      </c>
      <c r="T205" s="187">
        <v>22272119.030000001</v>
      </c>
      <c r="U205" s="187">
        <v>0</v>
      </c>
      <c r="V205" s="187">
        <v>6634895089.1300001</v>
      </c>
      <c r="W205" s="187">
        <v>49864136.32</v>
      </c>
      <c r="X205" s="187">
        <v>42451619231.279999</v>
      </c>
      <c r="Y205" s="187">
        <v>8969740446.6200008</v>
      </c>
    </row>
    <row r="206" spans="1:25">
      <c r="A206" s="1">
        <v>39629</v>
      </c>
      <c r="B206" s="187">
        <v>4357371817.9899998</v>
      </c>
      <c r="C206" s="188">
        <v>2.21243313981093E-2</v>
      </c>
      <c r="D206" s="187">
        <v>196949310679.39001</v>
      </c>
      <c r="E206" s="187">
        <v>406415458.89999998</v>
      </c>
      <c r="F206" s="187">
        <v>3588994433.52</v>
      </c>
      <c r="G206" s="187">
        <v>2559077255.0900002</v>
      </c>
      <c r="H206" s="187">
        <v>5118762813.75</v>
      </c>
      <c r="I206" s="187">
        <v>16852125291.540001</v>
      </c>
      <c r="J206" s="187">
        <v>841208471.00999999</v>
      </c>
      <c r="K206" s="187">
        <v>45121559347.540001</v>
      </c>
      <c r="L206" s="187">
        <v>0</v>
      </c>
      <c r="M206" s="187">
        <v>3279454958.5599999</v>
      </c>
      <c r="N206" s="187">
        <v>1724059988.01</v>
      </c>
      <c r="O206" s="187">
        <v>29763923.489999998</v>
      </c>
      <c r="P206" s="187">
        <v>3339670692.6999998</v>
      </c>
      <c r="Q206" s="187">
        <v>4737366249.1099997</v>
      </c>
      <c r="R206" s="187">
        <v>1420916887.1900001</v>
      </c>
      <c r="S206" s="187">
        <v>6838575021.5200005</v>
      </c>
      <c r="T206" s="187">
        <v>29515405.780000001</v>
      </c>
      <c r="U206" s="187">
        <v>0</v>
      </c>
      <c r="V206" s="187">
        <v>7060234924.5600004</v>
      </c>
      <c r="W206" s="187">
        <v>1691286.69000001</v>
      </c>
      <c r="X206" s="187">
        <v>45121559347.540001</v>
      </c>
      <c r="Y206" s="187">
        <v>9368050381.2900009</v>
      </c>
    </row>
    <row r="207" spans="1:25">
      <c r="A207" s="1">
        <v>39660</v>
      </c>
      <c r="B207" s="187">
        <v>4503082636.6300001</v>
      </c>
      <c r="C207" s="188">
        <v>2.2850670806757501E-2</v>
      </c>
      <c r="D207" s="187">
        <v>197065664926.48999</v>
      </c>
      <c r="E207" s="187">
        <v>420627955.75999999</v>
      </c>
      <c r="F207" s="187">
        <v>3802626078.73</v>
      </c>
      <c r="G207" s="187">
        <v>2577475224.77</v>
      </c>
      <c r="H207" s="187">
        <v>5223472374.4200001</v>
      </c>
      <c r="I207" s="187">
        <v>17286082228.950001</v>
      </c>
      <c r="J207" s="187">
        <v>874761368.07000005</v>
      </c>
      <c r="K207" s="187">
        <v>46399912927.080002</v>
      </c>
      <c r="L207" s="187">
        <v>0</v>
      </c>
      <c r="M207" s="187">
        <v>3288185662.2800002</v>
      </c>
      <c r="N207" s="187">
        <v>1811722268.47</v>
      </c>
      <c r="O207" s="187">
        <v>33206349.190000001</v>
      </c>
      <c r="P207" s="187">
        <v>3788563353.1900001</v>
      </c>
      <c r="Q207" s="187">
        <v>4626042054.6400003</v>
      </c>
      <c r="R207" s="187">
        <v>1502998450.9300001</v>
      </c>
      <c r="S207" s="187">
        <v>7030797493.4399996</v>
      </c>
      <c r="T207" s="187">
        <v>42126484.420000002</v>
      </c>
      <c r="U207" s="187">
        <v>0</v>
      </c>
      <c r="V207" s="187">
        <v>7134615566.29</v>
      </c>
      <c r="W207" s="187">
        <v>6117904.3000000101</v>
      </c>
      <c r="X207" s="187">
        <v>46399912927.080002</v>
      </c>
      <c r="Y207" s="187">
        <v>9576070622.7199993</v>
      </c>
    </row>
    <row r="208" spans="1:25">
      <c r="A208" s="1">
        <v>39691</v>
      </c>
      <c r="B208" s="187">
        <v>4475324578.75</v>
      </c>
      <c r="C208" s="188">
        <v>2.2361827691264401E-2</v>
      </c>
      <c r="D208" s="187">
        <v>200132325527.59</v>
      </c>
      <c r="E208" s="187">
        <v>447227804.44999999</v>
      </c>
      <c r="F208" s="187">
        <v>3444963555.9200001</v>
      </c>
      <c r="G208" s="187">
        <v>2582606606.2800002</v>
      </c>
      <c r="H208" s="187">
        <v>5437093283.21</v>
      </c>
      <c r="I208" s="187">
        <v>17707767576.360001</v>
      </c>
      <c r="J208" s="187">
        <v>895972511.88</v>
      </c>
      <c r="K208" s="187">
        <v>47025992454.870003</v>
      </c>
      <c r="L208" s="187">
        <v>0</v>
      </c>
      <c r="M208" s="187">
        <v>3234605462.1399999</v>
      </c>
      <c r="N208" s="187">
        <v>1977110481.8900001</v>
      </c>
      <c r="O208" s="187">
        <v>35990652.329999998</v>
      </c>
      <c r="P208" s="187">
        <v>3625646462.4699998</v>
      </c>
      <c r="Q208" s="187">
        <v>4642412632.3100004</v>
      </c>
      <c r="R208" s="187">
        <v>1580807154.76</v>
      </c>
      <c r="S208" s="187">
        <v>7226493717.9799995</v>
      </c>
      <c r="T208" s="187">
        <v>59097946.890000001</v>
      </c>
      <c r="U208" s="187">
        <v>0</v>
      </c>
      <c r="V208" s="187">
        <v>7298214326.4200001</v>
      </c>
      <c r="W208" s="187">
        <v>2827489.6</v>
      </c>
      <c r="X208" s="187">
        <v>47025992454.870003</v>
      </c>
      <c r="Y208" s="187">
        <v>9742941128.7399998</v>
      </c>
    </row>
    <row r="209" spans="1:25">
      <c r="A209" s="1">
        <v>39721</v>
      </c>
      <c r="B209" s="187">
        <v>4804364722.0799999</v>
      </c>
      <c r="C209" s="188">
        <v>2.3438116308518799E-2</v>
      </c>
      <c r="D209" s="187">
        <v>204980837996.09</v>
      </c>
      <c r="E209" s="187">
        <v>486643744.87</v>
      </c>
      <c r="F209" s="187">
        <v>4906065578.0100002</v>
      </c>
      <c r="G209" s="187">
        <v>2649883507.5599999</v>
      </c>
      <c r="H209" s="187">
        <v>5927699229.1499996</v>
      </c>
      <c r="I209" s="187">
        <v>18392816987.759998</v>
      </c>
      <c r="J209" s="187">
        <v>949930060.5</v>
      </c>
      <c r="K209" s="187">
        <v>50558580840.419998</v>
      </c>
      <c r="L209" s="187">
        <v>0</v>
      </c>
      <c r="M209" s="187">
        <v>3302662889.52</v>
      </c>
      <c r="N209" s="187">
        <v>1999263931.8299999</v>
      </c>
      <c r="O209" s="187">
        <v>33604020.920000002</v>
      </c>
      <c r="P209" s="187">
        <v>4644788833.9499998</v>
      </c>
      <c r="Q209" s="187">
        <v>5434308079.6300001</v>
      </c>
      <c r="R209" s="187">
        <v>1679393522.97</v>
      </c>
      <c r="S209" s="187">
        <v>7551559990.0600004</v>
      </c>
      <c r="T209" s="187">
        <v>72232405.030000001</v>
      </c>
      <c r="U209" s="187">
        <v>0</v>
      </c>
      <c r="V209" s="187">
        <v>7508090505.6800003</v>
      </c>
      <c r="W209" s="187">
        <v>2129567.59</v>
      </c>
      <c r="X209" s="187">
        <v>50558580840.419998</v>
      </c>
      <c r="Y209" s="187">
        <v>10193950908.969999</v>
      </c>
    </row>
    <row r="210" spans="1:25">
      <c r="A210" s="1">
        <v>39752</v>
      </c>
      <c r="B210" s="187">
        <v>4843794957.2200003</v>
      </c>
      <c r="C210" s="188">
        <v>2.3216086620451899E-2</v>
      </c>
      <c r="D210" s="187">
        <v>208639597041.85999</v>
      </c>
      <c r="E210" s="187">
        <v>529166807.70999998</v>
      </c>
      <c r="F210" s="187">
        <v>6247099309.9700003</v>
      </c>
      <c r="G210" s="187">
        <v>2670070341.8499999</v>
      </c>
      <c r="H210" s="187">
        <v>6413948459.1599998</v>
      </c>
      <c r="I210" s="187">
        <v>18772095684.32</v>
      </c>
      <c r="J210" s="187">
        <v>997941730.24000001</v>
      </c>
      <c r="K210" s="187">
        <v>52774916402.470001</v>
      </c>
      <c r="L210" s="187">
        <v>0</v>
      </c>
      <c r="M210" s="187">
        <v>3337174397.0900002</v>
      </c>
      <c r="N210" s="187">
        <v>1931973286.8099999</v>
      </c>
      <c r="O210" s="187">
        <v>33584968.729999997</v>
      </c>
      <c r="P210" s="187">
        <v>5679913054.2299995</v>
      </c>
      <c r="Q210" s="187">
        <v>6081662914.5900002</v>
      </c>
      <c r="R210" s="187">
        <v>1668053701.4100001</v>
      </c>
      <c r="S210" s="187">
        <v>7768755669.8699999</v>
      </c>
      <c r="T210" s="187">
        <v>86020179.060000002</v>
      </c>
      <c r="U210" s="187">
        <v>0</v>
      </c>
      <c r="V210" s="187">
        <v>7720533077.1999998</v>
      </c>
      <c r="W210" s="187">
        <v>2448629.0700000101</v>
      </c>
      <c r="X210" s="187">
        <v>52774916402.470001</v>
      </c>
      <c r="Y210" s="187">
        <v>10524379654.6</v>
      </c>
    </row>
    <row r="211" spans="1:25">
      <c r="A211" s="1">
        <v>39782</v>
      </c>
      <c r="B211" s="187">
        <v>4790082786.6000004</v>
      </c>
      <c r="C211" s="188">
        <v>2.2918700457787801E-2</v>
      </c>
      <c r="D211" s="187">
        <v>214556492604.67001</v>
      </c>
      <c r="E211" s="187">
        <v>536799815.85000002</v>
      </c>
      <c r="F211" s="187">
        <v>5503458133.0299997</v>
      </c>
      <c r="G211" s="187">
        <v>2657796727.9699998</v>
      </c>
      <c r="H211" s="187">
        <v>6665720027.9399996</v>
      </c>
      <c r="I211" s="187">
        <v>18870576155.880001</v>
      </c>
      <c r="J211" s="187">
        <v>1025762790.71</v>
      </c>
      <c r="K211" s="187">
        <v>52648446100.080002</v>
      </c>
      <c r="L211" s="187">
        <v>0</v>
      </c>
      <c r="M211" s="187">
        <v>3310506135.5100002</v>
      </c>
      <c r="N211" s="187">
        <v>1993507595.8299999</v>
      </c>
      <c r="O211" s="187">
        <v>33360005.899999999</v>
      </c>
      <c r="P211" s="187">
        <v>5134801095.1400003</v>
      </c>
      <c r="Q211" s="187">
        <v>6148786575.7299995</v>
      </c>
      <c r="R211" s="187">
        <v>1636688885.4400001</v>
      </c>
      <c r="S211" s="187">
        <v>7844593060.1000004</v>
      </c>
      <c r="T211" s="187">
        <v>94589780.989999995</v>
      </c>
      <c r="U211" s="187">
        <v>0</v>
      </c>
      <c r="V211" s="187">
        <v>7813617468.2299995</v>
      </c>
      <c r="W211" s="187">
        <v>3831864.1</v>
      </c>
      <c r="X211" s="187">
        <v>52648446100.080002</v>
      </c>
      <c r="Y211" s="187">
        <v>10586424785.280001</v>
      </c>
    </row>
    <row r="212" spans="1:25">
      <c r="A212" s="1">
        <v>39813</v>
      </c>
      <c r="B212" s="187">
        <v>4862400936.96</v>
      </c>
      <c r="C212" s="188">
        <v>2.2512232419109799E-2</v>
      </c>
      <c r="D212" s="187">
        <v>215989282928.79999</v>
      </c>
      <c r="E212" s="187">
        <v>598527494.19000006</v>
      </c>
      <c r="F212" s="187">
        <v>5317634734.1800003</v>
      </c>
      <c r="G212" s="187">
        <v>2667644165.4299998</v>
      </c>
      <c r="H212" s="187">
        <v>7960939543.0299997</v>
      </c>
      <c r="I212" s="187">
        <v>19573642718.580002</v>
      </c>
      <c r="J212" s="187">
        <v>1063898294.55</v>
      </c>
      <c r="K212" s="187">
        <v>55333073077.779999</v>
      </c>
      <c r="L212" s="187">
        <v>0</v>
      </c>
      <c r="M212" s="187">
        <v>3401452677.8099999</v>
      </c>
      <c r="N212" s="187">
        <v>2158330951.6700001</v>
      </c>
      <c r="O212" s="187">
        <v>34283713.689999998</v>
      </c>
      <c r="P212" s="187">
        <v>4951538934.0699997</v>
      </c>
      <c r="Q212" s="187">
        <v>7535784794.3100004</v>
      </c>
      <c r="R212" s="187">
        <v>1643807895.5699999</v>
      </c>
      <c r="S212" s="187">
        <v>8177978518.6000004</v>
      </c>
      <c r="T212" s="187">
        <v>104460902.33</v>
      </c>
      <c r="U212" s="187">
        <v>0</v>
      </c>
      <c r="V212" s="187">
        <v>8272093535.1800003</v>
      </c>
      <c r="W212" s="187">
        <v>9661916.0399999991</v>
      </c>
      <c r="X212" s="187">
        <v>55333073077.779999</v>
      </c>
      <c r="Y212" s="187">
        <v>10892576656.610001</v>
      </c>
    </row>
    <row r="213" spans="1:25">
      <c r="A213" s="1">
        <v>39844</v>
      </c>
      <c r="B213" s="187">
        <v>4973087843.0699997</v>
      </c>
      <c r="C213" s="188">
        <v>2.2528658975204199E-2</v>
      </c>
      <c r="D213" s="187">
        <v>220094977889.16</v>
      </c>
      <c r="E213" s="187">
        <v>606056685.30999994</v>
      </c>
      <c r="F213" s="187">
        <v>6466614436.6700001</v>
      </c>
      <c r="G213" s="187">
        <v>2710008236.8699999</v>
      </c>
      <c r="H213" s="187">
        <v>8070637198.3100004</v>
      </c>
      <c r="I213" s="187">
        <v>20013724335.75</v>
      </c>
      <c r="J213" s="187">
        <v>1100121790.3199999</v>
      </c>
      <c r="K213" s="187">
        <v>57843697845.980003</v>
      </c>
      <c r="L213" s="187">
        <v>0</v>
      </c>
      <c r="M213" s="187">
        <v>3611600510.21</v>
      </c>
      <c r="N213" s="187">
        <v>2353787167.3499999</v>
      </c>
      <c r="O213" s="187">
        <v>34085053.229999997</v>
      </c>
      <c r="P213" s="187">
        <v>5791195260.21</v>
      </c>
      <c r="Q213" s="187">
        <v>7938651999.3699999</v>
      </c>
      <c r="R213" s="187">
        <v>1699694666.03</v>
      </c>
      <c r="S213" s="187">
        <v>8433294662.1599998</v>
      </c>
      <c r="T213" s="187">
        <v>110368166.93000001</v>
      </c>
      <c r="U213" s="187">
        <v>0</v>
      </c>
      <c r="V213" s="187">
        <v>8703142543.8199997</v>
      </c>
      <c r="W213" s="187">
        <v>9809672.4900000002</v>
      </c>
      <c r="X213" s="187">
        <v>57843697845.980003</v>
      </c>
      <c r="Y213" s="187">
        <v>11070712439.26</v>
      </c>
    </row>
    <row r="214" spans="1:25">
      <c r="A214" s="1">
        <v>39872</v>
      </c>
      <c r="B214" s="187">
        <v>5088665203.5900002</v>
      </c>
      <c r="C214" s="188">
        <v>2.2965226724781899E-2</v>
      </c>
      <c r="D214" s="187">
        <v>222776833027.70001</v>
      </c>
      <c r="E214" s="187">
        <v>604416797.16999996</v>
      </c>
      <c r="F214" s="187">
        <v>7923631534.5900002</v>
      </c>
      <c r="G214" s="187">
        <v>2720405666.04</v>
      </c>
      <c r="H214" s="187">
        <v>8242829478.8599997</v>
      </c>
      <c r="I214" s="187">
        <v>20181328038.540001</v>
      </c>
      <c r="J214" s="187">
        <v>1120524896.1400001</v>
      </c>
      <c r="K214" s="187">
        <v>60115910494.339996</v>
      </c>
      <c r="L214" s="187">
        <v>0</v>
      </c>
      <c r="M214" s="187">
        <v>3636934743.79</v>
      </c>
      <c r="N214" s="187">
        <v>2401732848</v>
      </c>
      <c r="O214" s="187">
        <v>33319995.059999999</v>
      </c>
      <c r="P214" s="187">
        <v>6840461686.3000002</v>
      </c>
      <c r="Q214" s="187">
        <v>8476068087.3800001</v>
      </c>
      <c r="R214" s="187">
        <v>1678232058.29</v>
      </c>
      <c r="S214" s="187">
        <v>8570415481.4899998</v>
      </c>
      <c r="T214" s="187">
        <v>110870980.67</v>
      </c>
      <c r="U214" s="187">
        <v>0</v>
      </c>
      <c r="V214" s="187">
        <v>8847118155.8700008</v>
      </c>
      <c r="W214" s="187">
        <v>9586344.2300000004</v>
      </c>
      <c r="X214" s="187">
        <v>60115910494.339996</v>
      </c>
      <c r="Y214" s="187">
        <v>11185965807.809999</v>
      </c>
    </row>
    <row r="215" spans="1:25">
      <c r="A215" s="1">
        <v>39903</v>
      </c>
      <c r="B215" s="187">
        <v>5198493942.8100004</v>
      </c>
      <c r="C215" s="188">
        <v>2.3084013748764801E-2</v>
      </c>
      <c r="D215" s="187">
        <v>222639244272.89001</v>
      </c>
      <c r="E215" s="187">
        <v>617711681.17999995</v>
      </c>
      <c r="F215" s="187">
        <v>7841588506.3999996</v>
      </c>
      <c r="G215" s="187">
        <v>2804631894.5500002</v>
      </c>
      <c r="H215" s="187">
        <v>8503109458.1599998</v>
      </c>
      <c r="I215" s="187">
        <v>20760423656.419998</v>
      </c>
      <c r="J215" s="187">
        <v>1144224291.9300001</v>
      </c>
      <c r="K215" s="187">
        <v>61777086349.760002</v>
      </c>
      <c r="L215" s="187">
        <v>0</v>
      </c>
      <c r="M215" s="187">
        <v>3852412041.04</v>
      </c>
      <c r="N215" s="187">
        <v>2598820474.6799998</v>
      </c>
      <c r="O215" s="187">
        <v>32563772.280000001</v>
      </c>
      <c r="P215" s="187">
        <v>6755841944.3000002</v>
      </c>
      <c r="Q215" s="187">
        <v>8755498014.9099998</v>
      </c>
      <c r="R215" s="187">
        <v>1721831855.3399999</v>
      </c>
      <c r="S215" s="187">
        <v>8850552901.9699993</v>
      </c>
      <c r="T215" s="187">
        <v>107559519.61</v>
      </c>
      <c r="U215" s="187">
        <v>0</v>
      </c>
      <c r="V215" s="187">
        <v>9285330013</v>
      </c>
      <c r="W215" s="187">
        <v>9240682.9299999997</v>
      </c>
      <c r="X215" s="187">
        <v>61777086349.760002</v>
      </c>
      <c r="Y215" s="187">
        <v>11494812722.51</v>
      </c>
    </row>
    <row r="216" spans="1:25">
      <c r="A216" s="1">
        <v>39933</v>
      </c>
      <c r="B216" s="187">
        <v>5229699540.9399996</v>
      </c>
      <c r="C216" s="188">
        <v>2.30194625596618E-2</v>
      </c>
      <c r="D216" s="187">
        <v>223760921664.44</v>
      </c>
      <c r="E216" s="187">
        <v>623174895.78999996</v>
      </c>
      <c r="F216" s="187">
        <v>7009764107.54</v>
      </c>
      <c r="G216" s="187">
        <v>2847533912.2399998</v>
      </c>
      <c r="H216" s="187">
        <v>8473033918.1099997</v>
      </c>
      <c r="I216" s="187">
        <v>21048787761.360001</v>
      </c>
      <c r="J216" s="187">
        <v>1134007804.6099999</v>
      </c>
      <c r="K216" s="187">
        <v>61606077715.889999</v>
      </c>
      <c r="L216" s="187">
        <v>0</v>
      </c>
      <c r="M216" s="187">
        <v>4020572994.8299999</v>
      </c>
      <c r="N216" s="187">
        <v>2769821576.4499998</v>
      </c>
      <c r="O216" s="187">
        <v>31403170.129999999</v>
      </c>
      <c r="P216" s="187">
        <v>6217808253.7200003</v>
      </c>
      <c r="Q216" s="187">
        <v>8574422419.0799999</v>
      </c>
      <c r="R216" s="187">
        <v>1742402321.04</v>
      </c>
      <c r="S216" s="187">
        <v>8964609847.3500004</v>
      </c>
      <c r="T216" s="187">
        <v>103122314.23</v>
      </c>
      <c r="U216" s="187">
        <v>0</v>
      </c>
      <c r="V216" s="187">
        <v>9643861600.4300003</v>
      </c>
      <c r="W216" s="187">
        <v>10630678.5</v>
      </c>
      <c r="X216" s="187">
        <v>61606077715.889999</v>
      </c>
      <c r="Y216" s="187">
        <v>11359068225.950001</v>
      </c>
    </row>
    <row r="217" spans="1:25">
      <c r="A217" s="1">
        <v>39964</v>
      </c>
      <c r="B217" s="187">
        <v>5221141122.0234003</v>
      </c>
      <c r="C217" s="188">
        <v>2.29204130710489E-2</v>
      </c>
      <c r="D217" s="187">
        <v>223637774216.11801</v>
      </c>
      <c r="E217" s="187">
        <v>626862558.74357998</v>
      </c>
      <c r="F217" s="187">
        <v>6727141444.8784599</v>
      </c>
      <c r="G217" s="187">
        <v>2874240497.7270002</v>
      </c>
      <c r="H217" s="187">
        <v>8847900927.8899994</v>
      </c>
      <c r="I217" s="187">
        <v>21269295554.976002</v>
      </c>
      <c r="J217" s="187">
        <v>1114905812.3494999</v>
      </c>
      <c r="K217" s="187">
        <v>62064201551.190002</v>
      </c>
      <c r="L217" s="187">
        <v>0</v>
      </c>
      <c r="M217" s="187">
        <v>4147046673.6900001</v>
      </c>
      <c r="N217" s="187">
        <v>2821302579.2838502</v>
      </c>
      <c r="O217" s="187">
        <v>30820681.41</v>
      </c>
      <c r="P217" s="187">
        <v>6170414861.1935196</v>
      </c>
      <c r="Q217" s="187">
        <v>8756419771.2000008</v>
      </c>
      <c r="R217" s="187">
        <v>1664139099.99</v>
      </c>
      <c r="S217" s="187">
        <v>9006443098.7819996</v>
      </c>
      <c r="T217" s="187">
        <v>99052037.870000005</v>
      </c>
      <c r="U217" s="187">
        <v>0</v>
      </c>
      <c r="V217" s="187">
        <v>9860506665.6100006</v>
      </c>
      <c r="W217" s="187">
        <v>16255358.1</v>
      </c>
      <c r="X217" s="187">
        <v>62064201551.190002</v>
      </c>
      <c r="Y217" s="187">
        <v>11401029178.2342</v>
      </c>
    </row>
    <row r="218" spans="1:25">
      <c r="A218" s="1">
        <v>39994</v>
      </c>
      <c r="B218" s="187">
        <v>5172566754.1007004</v>
      </c>
      <c r="C218" s="188">
        <v>2.2728994737632E-2</v>
      </c>
      <c r="D218" s="187">
        <v>227575694132.883</v>
      </c>
      <c r="E218" s="187">
        <v>593210256.54395998</v>
      </c>
      <c r="F218" s="187">
        <v>5862793450.4149103</v>
      </c>
      <c r="G218" s="187">
        <v>2939400528.57162</v>
      </c>
      <c r="H218" s="187">
        <v>7666335374.29072</v>
      </c>
      <c r="I218" s="187">
        <v>20888553293.370998</v>
      </c>
      <c r="J218" s="187">
        <v>1085498806.08096</v>
      </c>
      <c r="K218" s="187">
        <v>59315036268.350601</v>
      </c>
      <c r="L218" s="187">
        <v>0</v>
      </c>
      <c r="M218" s="187">
        <v>4132391592.3415999</v>
      </c>
      <c r="N218" s="187">
        <v>2748073334.01478</v>
      </c>
      <c r="O218" s="187">
        <v>21998744.36719</v>
      </c>
      <c r="P218" s="187">
        <v>5622644162.8049002</v>
      </c>
      <c r="Q218" s="187">
        <v>7341940229.5529003</v>
      </c>
      <c r="R218" s="187">
        <v>1588059256.0653999</v>
      </c>
      <c r="S218" s="187">
        <v>8796813032.4246998</v>
      </c>
      <c r="T218" s="187">
        <v>98451329.860530004</v>
      </c>
      <c r="U218" s="187">
        <v>0</v>
      </c>
      <c r="V218" s="187">
        <v>9762832884.6501999</v>
      </c>
      <c r="W218" s="187">
        <v>9801332.6469700001</v>
      </c>
      <c r="X218" s="187">
        <v>59315036268.350601</v>
      </c>
      <c r="Y218" s="187">
        <v>11142514238.292101</v>
      </c>
    </row>
    <row r="219" spans="1:25">
      <c r="A219" s="1">
        <v>40025</v>
      </c>
      <c r="B219" s="187">
        <v>5071783270.3699999</v>
      </c>
      <c r="C219" s="188">
        <v>2.2377272922664702E-2</v>
      </c>
      <c r="D219" s="187">
        <v>226648854326.35001</v>
      </c>
      <c r="E219" s="187">
        <v>558739185.36000001</v>
      </c>
      <c r="F219" s="187">
        <v>5648180944.6499996</v>
      </c>
      <c r="G219" s="187">
        <v>2964231687.8600001</v>
      </c>
      <c r="H219" s="187">
        <v>8165463668.9499998</v>
      </c>
      <c r="I219" s="187">
        <v>20851190447.860001</v>
      </c>
      <c r="J219" s="187">
        <v>1056178778.23</v>
      </c>
      <c r="K219" s="187">
        <v>59005535780.550003</v>
      </c>
      <c r="L219" s="187">
        <v>0</v>
      </c>
      <c r="M219" s="187">
        <v>3802271220</v>
      </c>
      <c r="N219" s="187">
        <v>2775435012.6599998</v>
      </c>
      <c r="O219" s="187">
        <v>17173188.09</v>
      </c>
      <c r="P219" s="187">
        <v>5453198275.2700005</v>
      </c>
      <c r="Q219" s="187">
        <v>7781045418.5299997</v>
      </c>
      <c r="R219" s="187">
        <v>1616318923.47</v>
      </c>
      <c r="S219" s="187">
        <v>8709043655.7700005</v>
      </c>
      <c r="T219" s="187">
        <v>89713028.930000007</v>
      </c>
      <c r="U219" s="187">
        <v>0</v>
      </c>
      <c r="V219" s="187">
        <v>9439958244.8899994</v>
      </c>
      <c r="W219" s="187">
        <v>12052540.01</v>
      </c>
      <c r="X219" s="187">
        <v>59005535780.550003</v>
      </c>
      <c r="Y219" s="187">
        <v>11136695939.440001</v>
      </c>
    </row>
    <row r="220" spans="1:25">
      <c r="A220" s="1">
        <v>40056</v>
      </c>
      <c r="B220" s="187">
        <v>5399379732.75</v>
      </c>
      <c r="C220" s="188">
        <v>2.3767197640425401E-2</v>
      </c>
      <c r="D220" s="187">
        <v>227177802567.95001</v>
      </c>
      <c r="E220" s="187">
        <v>510243815.69999999</v>
      </c>
      <c r="F220" s="187">
        <v>5230555585.4799995</v>
      </c>
      <c r="G220" s="187">
        <v>3029353163.52</v>
      </c>
      <c r="H220" s="187">
        <v>8095685989.8500004</v>
      </c>
      <c r="I220" s="187">
        <v>20783873156.650002</v>
      </c>
      <c r="J220" s="187">
        <v>1019476503.14</v>
      </c>
      <c r="K220" s="187">
        <v>58784757176.379997</v>
      </c>
      <c r="L220" s="187">
        <v>0</v>
      </c>
      <c r="M220" s="187">
        <v>3959472371.21</v>
      </c>
      <c r="N220" s="187">
        <v>2639057555.0300002</v>
      </c>
      <c r="O220" s="187">
        <v>13189306.43</v>
      </c>
      <c r="P220" s="187">
        <v>5155164609.1199999</v>
      </c>
      <c r="Q220" s="187">
        <v>7636439003.2200003</v>
      </c>
      <c r="R220" s="187">
        <v>1568317013.99</v>
      </c>
      <c r="S220" s="187">
        <v>8557908505.3199997</v>
      </c>
      <c r="T220" s="187">
        <v>77960921.819999993</v>
      </c>
      <c r="U220" s="187">
        <v>0</v>
      </c>
      <c r="V220" s="187">
        <v>9639064128.8799992</v>
      </c>
      <c r="W220" s="187">
        <v>13936475.32</v>
      </c>
      <c r="X220" s="187">
        <v>58784757176.379997</v>
      </c>
      <c r="Y220" s="187">
        <v>11144649106.049999</v>
      </c>
    </row>
    <row r="221" spans="1:25">
      <c r="A221" s="1">
        <v>40086</v>
      </c>
      <c r="B221" s="187">
        <v>5484850203.8500004</v>
      </c>
      <c r="C221" s="188">
        <v>2.4157535806262901E-2</v>
      </c>
      <c r="D221" s="187">
        <v>227045102893.64999</v>
      </c>
      <c r="E221" s="187">
        <v>456044040.18000001</v>
      </c>
      <c r="F221" s="187">
        <v>3750274824.4699998</v>
      </c>
      <c r="G221" s="187">
        <v>3077705911</v>
      </c>
      <c r="H221" s="187">
        <v>7928963304.3400002</v>
      </c>
      <c r="I221" s="187">
        <v>20623029739.360001</v>
      </c>
      <c r="J221" s="187">
        <v>1589875795.6400001</v>
      </c>
      <c r="K221" s="187">
        <v>57691124865.639999</v>
      </c>
      <c r="L221" s="187">
        <v>0</v>
      </c>
      <c r="M221" s="187">
        <v>4065342411.0599999</v>
      </c>
      <c r="N221" s="187">
        <v>2763747812.23</v>
      </c>
      <c r="O221" s="187">
        <v>14287764.77</v>
      </c>
      <c r="P221" s="187">
        <v>4210404861.79</v>
      </c>
      <c r="Q221" s="187">
        <v>7081532189.3699999</v>
      </c>
      <c r="R221" s="187">
        <v>1605318225.8199999</v>
      </c>
      <c r="S221" s="187">
        <v>8341711299.8599997</v>
      </c>
      <c r="T221" s="187">
        <v>717722407.13999999</v>
      </c>
      <c r="U221" s="187">
        <v>0</v>
      </c>
      <c r="V221" s="187">
        <v>9598141959.7800007</v>
      </c>
      <c r="W221" s="187">
        <v>17451880.010000002</v>
      </c>
      <c r="X221" s="187">
        <v>57691124865.639999</v>
      </c>
      <c r="Y221" s="187">
        <v>11057005661.690001</v>
      </c>
    </row>
    <row r="222" spans="1:25">
      <c r="A222" s="1">
        <v>40117</v>
      </c>
      <c r="B222" s="187">
        <v>5491445032.3599997</v>
      </c>
      <c r="C222" s="188">
        <v>2.37303035502257E-2</v>
      </c>
      <c r="D222" s="187">
        <v>231410652672.32001</v>
      </c>
      <c r="E222" s="187">
        <v>390497067.68000001</v>
      </c>
      <c r="F222" s="187">
        <v>2727680550.21</v>
      </c>
      <c r="G222" s="187">
        <v>3093060070.3099999</v>
      </c>
      <c r="H222" s="187">
        <v>7474604118.3599997</v>
      </c>
      <c r="I222" s="187">
        <v>20374467143.939999</v>
      </c>
      <c r="J222" s="187">
        <v>1519394667.6900001</v>
      </c>
      <c r="K222" s="187">
        <v>56389420422.870003</v>
      </c>
      <c r="L222" s="187">
        <v>0</v>
      </c>
      <c r="M222" s="187">
        <v>4119552412.21</v>
      </c>
      <c r="N222" s="187">
        <v>2917992581.6599998</v>
      </c>
      <c r="O222" s="187">
        <v>14058066.91</v>
      </c>
      <c r="P222" s="187">
        <v>3335193603.54</v>
      </c>
      <c r="Q222" s="187">
        <v>6623254262.2299995</v>
      </c>
      <c r="R222" s="187">
        <v>1639972995.03</v>
      </c>
      <c r="S222" s="187">
        <v>8066617213.8999996</v>
      </c>
      <c r="T222" s="187">
        <v>720317631.41999996</v>
      </c>
      <c r="U222" s="187">
        <v>0</v>
      </c>
      <c r="V222" s="187">
        <v>9676727948.25</v>
      </c>
      <c r="W222" s="187">
        <v>14550423.18</v>
      </c>
      <c r="X222" s="187">
        <v>56389420422.870003</v>
      </c>
      <c r="Y222" s="187">
        <v>10884708229.26</v>
      </c>
    </row>
    <row r="223" spans="1:25">
      <c r="A223" s="1">
        <v>40147</v>
      </c>
      <c r="B223" s="187">
        <v>5757646511.9700003</v>
      </c>
      <c r="C223" s="188">
        <v>2.3396889038273701E-2</v>
      </c>
      <c r="D223" s="187">
        <v>235497442909.04001</v>
      </c>
      <c r="E223" s="187">
        <v>386544560.31999999</v>
      </c>
      <c r="F223" s="187">
        <v>3969468151.4000001</v>
      </c>
      <c r="G223" s="187">
        <v>3294970456.3600001</v>
      </c>
      <c r="H223" s="187">
        <v>7375055436.8000002</v>
      </c>
      <c r="I223" s="187">
        <v>21142595511.07</v>
      </c>
      <c r="J223" s="187">
        <v>1480496437.8</v>
      </c>
      <c r="K223" s="187">
        <v>59124494377.339996</v>
      </c>
      <c r="L223" s="187">
        <v>0</v>
      </c>
      <c r="M223" s="187">
        <v>4313224382.71</v>
      </c>
      <c r="N223" s="187">
        <v>3266382843.6700001</v>
      </c>
      <c r="O223" s="187">
        <v>21662505.609999999</v>
      </c>
      <c r="P223" s="187">
        <v>4452226469.8800001</v>
      </c>
      <c r="Q223" s="187">
        <v>6592393219.1599998</v>
      </c>
      <c r="R223" s="187">
        <v>1782084736.3099999</v>
      </c>
      <c r="S223" s="187">
        <v>8186812101.3400002</v>
      </c>
      <c r="T223" s="187">
        <v>737269796.42999995</v>
      </c>
      <c r="U223" s="187">
        <v>0</v>
      </c>
      <c r="V223" s="187">
        <v>10201098032.950001</v>
      </c>
      <c r="W223" s="187">
        <v>13794056.32</v>
      </c>
      <c r="X223" s="187">
        <v>59124494377.339996</v>
      </c>
      <c r="Y223" s="187">
        <v>11353406595.48</v>
      </c>
    </row>
    <row r="224" spans="1:25">
      <c r="A224" s="1">
        <v>40178</v>
      </c>
      <c r="B224" s="187">
        <v>5467681181.71</v>
      </c>
      <c r="C224" s="188">
        <v>2.32592219720749E-2</v>
      </c>
      <c r="D224" s="187">
        <v>235075841672.37</v>
      </c>
      <c r="E224" s="187">
        <v>245517705.31</v>
      </c>
      <c r="F224" s="187">
        <v>5214915669.54</v>
      </c>
      <c r="G224" s="187">
        <v>3180924026.25</v>
      </c>
      <c r="H224" s="187">
        <v>7575180529.9899998</v>
      </c>
      <c r="I224" s="187">
        <v>19725680327.639999</v>
      </c>
      <c r="J224" s="187">
        <v>1409353865.73</v>
      </c>
      <c r="K224" s="187">
        <v>58246196432.300003</v>
      </c>
      <c r="L224" s="187">
        <v>0</v>
      </c>
      <c r="M224" s="187">
        <v>4207069771.3800001</v>
      </c>
      <c r="N224" s="187">
        <v>3395808294.96</v>
      </c>
      <c r="O224" s="187">
        <v>11588280.27</v>
      </c>
      <c r="P224" s="187">
        <v>5615646857.0799999</v>
      </c>
      <c r="Q224" s="187">
        <v>6822496879.04</v>
      </c>
      <c r="R224" s="187">
        <v>1755437926.2</v>
      </c>
      <c r="S224" s="187">
        <v>7412291484.2399998</v>
      </c>
      <c r="T224" s="187">
        <v>742504507.39999998</v>
      </c>
      <c r="U224" s="187">
        <v>0</v>
      </c>
      <c r="V224" s="187">
        <v>9595681513.9799995</v>
      </c>
      <c r="W224" s="187">
        <v>354538339.95999998</v>
      </c>
      <c r="X224" s="187">
        <v>58246196432.300003</v>
      </c>
      <c r="Y224" s="187">
        <v>10808915470.469999</v>
      </c>
    </row>
    <row r="225" spans="1:25">
      <c r="A225" s="1">
        <v>40209</v>
      </c>
      <c r="B225" s="187">
        <v>5358807722.0299997</v>
      </c>
      <c r="C225" s="188">
        <v>2.24210597286871E-2</v>
      </c>
      <c r="D225" s="187">
        <v>239007780492.79999</v>
      </c>
      <c r="E225" s="187">
        <v>211632521.19</v>
      </c>
      <c r="F225" s="187">
        <v>4324745111.21</v>
      </c>
      <c r="G225" s="187">
        <v>3195558559.29</v>
      </c>
      <c r="H225" s="187">
        <v>8527326476.9499998</v>
      </c>
      <c r="I225" s="187">
        <v>19342706677.110001</v>
      </c>
      <c r="J225" s="187">
        <v>1373811625.76</v>
      </c>
      <c r="K225" s="187">
        <v>57364452969.620003</v>
      </c>
      <c r="L225" s="187">
        <v>0</v>
      </c>
      <c r="M225" s="187">
        <v>4196176548.6999998</v>
      </c>
      <c r="N225" s="187">
        <v>3097169176.8200002</v>
      </c>
      <c r="O225" s="187">
        <v>10418476.810000001</v>
      </c>
      <c r="P225" s="187">
        <v>4954454396.21</v>
      </c>
      <c r="Q225" s="187">
        <v>7525451675.29</v>
      </c>
      <c r="R225" s="187">
        <v>1716676566.6400001</v>
      </c>
      <c r="S225" s="187">
        <v>7024396739.5299997</v>
      </c>
      <c r="T225" s="187">
        <v>757000618.35000002</v>
      </c>
      <c r="U225" s="187">
        <v>0</v>
      </c>
      <c r="V225" s="187">
        <v>9418480123.9799995</v>
      </c>
      <c r="W225" s="187">
        <v>369187739.06</v>
      </c>
      <c r="X225" s="187">
        <v>57364452969.620003</v>
      </c>
      <c r="Y225" s="187">
        <v>10753470620.76</v>
      </c>
    </row>
    <row r="226" spans="1:25">
      <c r="A226" s="1">
        <v>40237</v>
      </c>
      <c r="B226" s="187">
        <v>5531843294.7799997</v>
      </c>
      <c r="C226" s="188">
        <v>2.27997537362612E-2</v>
      </c>
      <c r="D226" s="187">
        <v>240169943271.85001</v>
      </c>
      <c r="E226" s="187">
        <v>198764096.22999999</v>
      </c>
      <c r="F226" s="187">
        <v>4070454749.6900001</v>
      </c>
      <c r="G226" s="187">
        <v>3252378288.5999999</v>
      </c>
      <c r="H226" s="187">
        <v>8761699249.2299995</v>
      </c>
      <c r="I226" s="187">
        <v>19193863912.919998</v>
      </c>
      <c r="J226" s="187">
        <v>1345370871.73</v>
      </c>
      <c r="K226" s="187">
        <v>57322150426.650002</v>
      </c>
      <c r="L226" s="187">
        <v>0</v>
      </c>
      <c r="M226" s="187">
        <v>4312239611</v>
      </c>
      <c r="N226" s="187">
        <v>3210331653.79</v>
      </c>
      <c r="O226" s="187">
        <v>10672312.449999999</v>
      </c>
      <c r="P226" s="187">
        <v>4969738879.9499998</v>
      </c>
      <c r="Q226" s="187">
        <v>7500775436.6999998</v>
      </c>
      <c r="R226" s="187">
        <v>1737534143.22</v>
      </c>
      <c r="S226" s="187">
        <v>6723647279.3900003</v>
      </c>
      <c r="T226" s="187">
        <v>777944867.02999997</v>
      </c>
      <c r="U226" s="187">
        <v>0</v>
      </c>
      <c r="V226" s="187">
        <v>9544750183</v>
      </c>
      <c r="W226" s="187">
        <v>358555256.44</v>
      </c>
      <c r="X226" s="187">
        <v>57322150426.650002</v>
      </c>
      <c r="Y226" s="187">
        <v>10819380623.540001</v>
      </c>
    </row>
    <row r="227" spans="1:25">
      <c r="A227" s="1">
        <v>40268</v>
      </c>
      <c r="B227" s="187">
        <v>5664620181.1400003</v>
      </c>
      <c r="C227" s="188">
        <v>2.3618976303282999E-2</v>
      </c>
      <c r="D227" s="187">
        <v>239997005905.04001</v>
      </c>
      <c r="E227" s="187">
        <v>167521087.78</v>
      </c>
      <c r="F227" s="187">
        <v>3663184215.5300002</v>
      </c>
      <c r="G227" s="187">
        <v>3279457747.6799998</v>
      </c>
      <c r="H227" s="187">
        <v>8916177810.6100006</v>
      </c>
      <c r="I227" s="187">
        <v>18612314610.720001</v>
      </c>
      <c r="J227" s="187">
        <v>1298282425.5699999</v>
      </c>
      <c r="K227" s="187">
        <v>56176744951.129997</v>
      </c>
      <c r="L227" s="187">
        <v>0</v>
      </c>
      <c r="M227" s="187">
        <v>4277982149.2399998</v>
      </c>
      <c r="N227" s="187">
        <v>2982083488</v>
      </c>
      <c r="O227" s="187">
        <v>10620254.07</v>
      </c>
      <c r="P227" s="187">
        <v>4535297212.8400002</v>
      </c>
      <c r="Q227" s="187">
        <v>7702205336.6700001</v>
      </c>
      <c r="R227" s="187">
        <v>1696883041.03</v>
      </c>
      <c r="S227" s="187">
        <v>6246450970.7399998</v>
      </c>
      <c r="T227" s="187">
        <v>796567142.24000001</v>
      </c>
      <c r="U227" s="187">
        <v>0</v>
      </c>
      <c r="V227" s="187">
        <v>9250957468.2399998</v>
      </c>
      <c r="W227" s="187">
        <v>358509256.00999999</v>
      </c>
      <c r="X227" s="187">
        <v>56176744951.120003</v>
      </c>
      <c r="Y227" s="187">
        <v>10655927484.99</v>
      </c>
    </row>
    <row r="228" spans="1:25">
      <c r="A228" s="1">
        <v>40298</v>
      </c>
      <c r="B228" s="187">
        <v>5761512115.4499998</v>
      </c>
      <c r="C228" s="188">
        <v>2.3739491460978999E-2</v>
      </c>
      <c r="D228" s="187">
        <v>242697368853.09</v>
      </c>
      <c r="E228" s="187">
        <v>144181561.74000001</v>
      </c>
      <c r="F228" s="187">
        <v>4585139136.0100002</v>
      </c>
      <c r="G228" s="187">
        <v>3324248903.9099998</v>
      </c>
      <c r="H228" s="187">
        <v>8899393371.3899994</v>
      </c>
      <c r="I228" s="187">
        <v>18279399719.849998</v>
      </c>
      <c r="J228" s="187">
        <v>1267073585.96</v>
      </c>
      <c r="K228" s="187">
        <v>57198155830.519997</v>
      </c>
      <c r="L228" s="187">
        <v>0</v>
      </c>
      <c r="M228" s="187">
        <v>4649781705.29</v>
      </c>
      <c r="N228" s="187">
        <v>2934475840.3200002</v>
      </c>
      <c r="O228" s="187">
        <v>10391100.09</v>
      </c>
      <c r="P228" s="187">
        <v>5018786849.6300001</v>
      </c>
      <c r="Q228" s="187">
        <v>8041170292.6999998</v>
      </c>
      <c r="R228" s="187">
        <v>1684971665.1400001</v>
      </c>
      <c r="S228" s="187">
        <v>5903942129.9799995</v>
      </c>
      <c r="T228" s="187">
        <v>817327065.16999996</v>
      </c>
      <c r="U228" s="187">
        <v>0</v>
      </c>
      <c r="V228" s="187">
        <v>9495910027.7700005</v>
      </c>
      <c r="W228" s="187">
        <v>356345735.43000001</v>
      </c>
      <c r="X228" s="187">
        <v>57198155830.519997</v>
      </c>
      <c r="Y228" s="187">
        <v>10967632719.379999</v>
      </c>
    </row>
    <row r="229" spans="1:25">
      <c r="A229" s="1">
        <v>40329</v>
      </c>
      <c r="B229" s="187">
        <v>5800644254.1266003</v>
      </c>
      <c r="C229" s="188">
        <v>2.41750662614021E-2</v>
      </c>
      <c r="D229" s="187">
        <v>239943261854.38</v>
      </c>
      <c r="E229" s="187">
        <v>120961309.26642001</v>
      </c>
      <c r="F229" s="187">
        <v>5303590112.7115402</v>
      </c>
      <c r="G229" s="187">
        <v>3394518102.3730001</v>
      </c>
      <c r="H229" s="187">
        <v>9072496711.2099991</v>
      </c>
      <c r="I229" s="187">
        <v>17981970764.304001</v>
      </c>
      <c r="J229" s="187">
        <v>1248776400.2405</v>
      </c>
      <c r="K229" s="187">
        <v>57888957466.559998</v>
      </c>
      <c r="L229" s="187">
        <v>0</v>
      </c>
      <c r="M229" s="187">
        <v>4673948930.9200001</v>
      </c>
      <c r="N229" s="187">
        <v>2886158947.5761499</v>
      </c>
      <c r="O229" s="187">
        <v>10342177.029999999</v>
      </c>
      <c r="P229" s="187">
        <v>5425501775.9064798</v>
      </c>
      <c r="Q229" s="187">
        <v>8490454079.8800001</v>
      </c>
      <c r="R229" s="187">
        <v>1750006503.9400001</v>
      </c>
      <c r="S229" s="187">
        <v>5603620195.6280003</v>
      </c>
      <c r="T229" s="187">
        <v>849079957.11000001</v>
      </c>
      <c r="U229" s="187">
        <v>0</v>
      </c>
      <c r="V229" s="187">
        <v>9352886996.9300003</v>
      </c>
      <c r="W229" s="187">
        <v>350115833.66000003</v>
      </c>
      <c r="X229" s="187">
        <v>57888957466.559998</v>
      </c>
      <c r="Y229" s="187">
        <v>11108688916.1959</v>
      </c>
    </row>
    <row r="230" spans="1:25">
      <c r="A230" s="1">
        <v>40359</v>
      </c>
      <c r="B230" s="187">
        <v>5835376077.8292999</v>
      </c>
      <c r="C230" s="188">
        <v>2.3580237297212699E-2</v>
      </c>
      <c r="D230" s="187">
        <v>247468929347.48001</v>
      </c>
      <c r="E230" s="187">
        <v>108636262.09604</v>
      </c>
      <c r="F230" s="187">
        <v>5310027581.8550901</v>
      </c>
      <c r="G230" s="187">
        <v>3357181484.9583802</v>
      </c>
      <c r="H230" s="187">
        <v>9303956683.5592804</v>
      </c>
      <c r="I230" s="187">
        <v>17713810744.368999</v>
      </c>
      <c r="J230" s="187">
        <v>1213706813.5690401</v>
      </c>
      <c r="K230" s="187">
        <v>58183802869.279404</v>
      </c>
      <c r="L230" s="187">
        <v>0</v>
      </c>
      <c r="M230" s="187">
        <v>4799920909.2083998</v>
      </c>
      <c r="N230" s="187">
        <v>3050638626.69522</v>
      </c>
      <c r="O230" s="187">
        <v>10932299.21281</v>
      </c>
      <c r="P230" s="187">
        <v>5480802394.3051004</v>
      </c>
      <c r="Q230" s="187">
        <v>8702591744.8670998</v>
      </c>
      <c r="R230" s="187">
        <v>1806873469.3246</v>
      </c>
      <c r="S230" s="187">
        <v>5332549169.2853003</v>
      </c>
      <c r="T230" s="187">
        <v>868770681.72947001</v>
      </c>
      <c r="U230" s="187">
        <v>0</v>
      </c>
      <c r="V230" s="187">
        <v>9416848515.5398006</v>
      </c>
      <c r="W230" s="187">
        <v>377891640.46302998</v>
      </c>
      <c r="X230" s="187">
        <v>58183802869.279404</v>
      </c>
      <c r="Y230" s="187">
        <v>11201539729.827999</v>
      </c>
    </row>
    <row r="231" spans="1:25">
      <c r="A231" s="1">
        <v>40390</v>
      </c>
      <c r="B231" s="187">
        <v>5935353270.0699997</v>
      </c>
      <c r="C231" s="188">
        <v>2.3695095231451899E-2</v>
      </c>
      <c r="D231" s="187">
        <v>250488686033.70999</v>
      </c>
      <c r="E231" s="187">
        <v>103446224.93000001</v>
      </c>
      <c r="F231" s="187">
        <v>6895811704.4499998</v>
      </c>
      <c r="G231" s="187">
        <v>3383002225.8099999</v>
      </c>
      <c r="H231" s="187">
        <v>9723548310.0300007</v>
      </c>
      <c r="I231" s="187">
        <v>17486087766.040001</v>
      </c>
      <c r="J231" s="187">
        <v>1192324377.1500001</v>
      </c>
      <c r="K231" s="187">
        <v>59962903296.839996</v>
      </c>
      <c r="L231" s="187">
        <v>0</v>
      </c>
      <c r="M231" s="187">
        <v>4755897840.1899996</v>
      </c>
      <c r="N231" s="187">
        <v>3027496701.1100001</v>
      </c>
      <c r="O231" s="187">
        <v>11053789.35</v>
      </c>
      <c r="P231" s="187">
        <v>6813685779.8299999</v>
      </c>
      <c r="Q231" s="187">
        <v>9363270991.3199997</v>
      </c>
      <c r="R231" s="187">
        <v>1825588033.22</v>
      </c>
      <c r="S231" s="187">
        <v>5076245879.2399998</v>
      </c>
      <c r="T231" s="187">
        <v>905787332.61000001</v>
      </c>
      <c r="U231" s="187">
        <v>0</v>
      </c>
      <c r="V231" s="187">
        <v>9263861540.2199993</v>
      </c>
      <c r="W231" s="187">
        <v>375877187.62</v>
      </c>
      <c r="X231" s="187">
        <v>59962903296.839996</v>
      </c>
      <c r="Y231" s="187">
        <v>11235806977.040001</v>
      </c>
    </row>
    <row r="232" spans="1:25">
      <c r="A232" s="1">
        <v>40421</v>
      </c>
      <c r="B232" s="187">
        <v>5727837630.5100002</v>
      </c>
      <c r="C232" s="188">
        <v>2.2577346194825199E-2</v>
      </c>
      <c r="D232" s="187">
        <v>253698445377.20001</v>
      </c>
      <c r="E232" s="187">
        <v>109206628.31</v>
      </c>
      <c r="F232" s="187">
        <v>5686084264.9300003</v>
      </c>
      <c r="G232" s="187">
        <v>3417362554.79</v>
      </c>
      <c r="H232" s="187">
        <v>9954423375.2700005</v>
      </c>
      <c r="I232" s="187">
        <v>17302083596.720001</v>
      </c>
      <c r="J232" s="187">
        <v>1189283569.0999999</v>
      </c>
      <c r="K232" s="187">
        <v>58842782873.660004</v>
      </c>
      <c r="L232" s="187">
        <v>0</v>
      </c>
      <c r="M232" s="187">
        <v>4754965598.8800001</v>
      </c>
      <c r="N232" s="187">
        <v>3119075231.6799998</v>
      </c>
      <c r="O232" s="187">
        <v>11285578.32</v>
      </c>
      <c r="P232" s="187">
        <v>5616651387.4399996</v>
      </c>
      <c r="Q232" s="187">
        <v>9623209812.1299992</v>
      </c>
      <c r="R232" s="187">
        <v>1870877358.54</v>
      </c>
      <c r="S232" s="187">
        <v>4875519694.79</v>
      </c>
      <c r="T232" s="187">
        <v>955988404.79999995</v>
      </c>
      <c r="U232" s="187">
        <v>0</v>
      </c>
      <c r="V232" s="187">
        <v>9208268270.5100002</v>
      </c>
      <c r="W232" s="187">
        <v>378148697.77999997</v>
      </c>
      <c r="X232" s="187">
        <v>58842782873.660004</v>
      </c>
      <c r="Y232" s="187">
        <v>11333606032.33</v>
      </c>
    </row>
    <row r="233" spans="1:25">
      <c r="A233" s="1">
        <v>40451</v>
      </c>
      <c r="B233" s="187">
        <v>5647995885.4700003</v>
      </c>
      <c r="C233" s="188">
        <v>2.1949458167228299E-2</v>
      </c>
      <c r="D233" s="187">
        <v>257318237375.57001</v>
      </c>
      <c r="E233" s="187">
        <v>118146404.61</v>
      </c>
      <c r="F233" s="187">
        <v>6024328445.1999998</v>
      </c>
      <c r="G233" s="187">
        <v>3413866295.3400002</v>
      </c>
      <c r="H233" s="187">
        <v>9905767608.5100002</v>
      </c>
      <c r="I233" s="187">
        <v>17181139623.849998</v>
      </c>
      <c r="J233" s="187">
        <v>578723156.33000004</v>
      </c>
      <c r="K233" s="187">
        <v>58344343352.510002</v>
      </c>
      <c r="L233" s="187">
        <v>0</v>
      </c>
      <c r="M233" s="187">
        <v>4783088641.0100002</v>
      </c>
      <c r="N233" s="187">
        <v>3055148550.6399999</v>
      </c>
      <c r="O233" s="187">
        <v>11551807.52</v>
      </c>
      <c r="P233" s="187">
        <v>5687253996.3299999</v>
      </c>
      <c r="Q233" s="187">
        <v>9806778926.8099995</v>
      </c>
      <c r="R233" s="187">
        <v>1845212761.97</v>
      </c>
      <c r="S233" s="187">
        <v>4707066938.0100002</v>
      </c>
      <c r="T233" s="187">
        <v>347072663.31</v>
      </c>
      <c r="U233" s="187">
        <v>0</v>
      </c>
      <c r="V233" s="187">
        <v>9270102594.8199997</v>
      </c>
      <c r="W233" s="187">
        <v>373504923.63999999</v>
      </c>
      <c r="X233" s="187">
        <v>58344343352.510002</v>
      </c>
      <c r="Y233" s="187">
        <v>11385288623.77</v>
      </c>
    </row>
    <row r="234" spans="1:25">
      <c r="A234" s="1">
        <v>40482</v>
      </c>
      <c r="B234" s="187">
        <v>5778771003.8199997</v>
      </c>
      <c r="C234" s="188">
        <v>2.2037359566144499E-2</v>
      </c>
      <c r="D234" s="187">
        <v>262226106826.69</v>
      </c>
      <c r="E234" s="187">
        <v>131648406.76000001</v>
      </c>
      <c r="F234" s="187">
        <v>5839333945.4300003</v>
      </c>
      <c r="G234" s="187">
        <v>3444411847.7199998</v>
      </c>
      <c r="H234" s="187">
        <v>10142544783.34</v>
      </c>
      <c r="I234" s="187">
        <v>17084361200.639999</v>
      </c>
      <c r="J234" s="187">
        <v>593003933.60000002</v>
      </c>
      <c r="K234" s="187">
        <v>58481199311.099998</v>
      </c>
      <c r="L234" s="187">
        <v>0</v>
      </c>
      <c r="M234" s="187">
        <v>4841912160.2600002</v>
      </c>
      <c r="N234" s="187">
        <v>2998890745.2600002</v>
      </c>
      <c r="O234" s="187">
        <v>11559559.9</v>
      </c>
      <c r="P234" s="187">
        <v>5582846132.0799999</v>
      </c>
      <c r="Q234" s="187">
        <v>9977201008.0900002</v>
      </c>
      <c r="R234" s="187">
        <v>1878060624.6099999</v>
      </c>
      <c r="S234" s="187">
        <v>4565758796.9399996</v>
      </c>
      <c r="T234" s="187">
        <v>384272942.88</v>
      </c>
      <c r="U234" s="187">
        <v>0</v>
      </c>
      <c r="V234" s="187">
        <v>9188618445.6000004</v>
      </c>
      <c r="W234" s="187">
        <v>375097552.91000003</v>
      </c>
      <c r="X234" s="187">
        <v>58481199311.099998</v>
      </c>
      <c r="Y234" s="187">
        <v>11444711085.73</v>
      </c>
    </row>
    <row r="235" spans="1:25">
      <c r="A235" s="1">
        <v>40512</v>
      </c>
      <c r="B235" s="187">
        <v>5712735174.7700005</v>
      </c>
      <c r="C235" s="188">
        <v>2.1442367054446299E-2</v>
      </c>
      <c r="D235" s="187">
        <v>266422786264.42001</v>
      </c>
      <c r="E235" s="187">
        <v>149037769.66999999</v>
      </c>
      <c r="F235" s="187">
        <v>7170402124.8500004</v>
      </c>
      <c r="G235" s="187">
        <v>3474195187.8299999</v>
      </c>
      <c r="H235" s="187">
        <v>11067793615.52</v>
      </c>
      <c r="I235" s="187">
        <v>17029902029.860001</v>
      </c>
      <c r="J235" s="187">
        <v>658039307.16999996</v>
      </c>
      <c r="K235" s="187">
        <v>60806360671.459999</v>
      </c>
      <c r="L235" s="187">
        <v>0</v>
      </c>
      <c r="M235" s="187">
        <v>4947528264.0299997</v>
      </c>
      <c r="N235" s="187">
        <v>2647358856.6599998</v>
      </c>
      <c r="O235" s="187">
        <v>11454405.51</v>
      </c>
      <c r="P235" s="187">
        <v>6824999583</v>
      </c>
      <c r="Q235" s="187">
        <v>10997677468.790001</v>
      </c>
      <c r="R235" s="187">
        <v>1808295026.0599999</v>
      </c>
      <c r="S235" s="187">
        <v>4438306803.4300003</v>
      </c>
      <c r="T235" s="187">
        <v>404999379.56</v>
      </c>
      <c r="U235" s="187">
        <v>0</v>
      </c>
      <c r="V235" s="187">
        <v>9256501182.5900002</v>
      </c>
      <c r="W235" s="187">
        <v>374212792.88</v>
      </c>
      <c r="X235" s="187">
        <v>60806360671.459999</v>
      </c>
      <c r="Y235" s="187">
        <v>11535571689.68</v>
      </c>
    </row>
    <row r="236" spans="1:25">
      <c r="A236" s="1">
        <v>40543</v>
      </c>
      <c r="B236" s="187">
        <v>5914501320.8400002</v>
      </c>
      <c r="C236" s="188">
        <v>2.1862434679351301E-2</v>
      </c>
      <c r="D236" s="187">
        <v>270532601117.20999</v>
      </c>
      <c r="E236" s="187">
        <v>190093899.97999999</v>
      </c>
      <c r="F236" s="187">
        <v>5820531113.4899998</v>
      </c>
      <c r="G236" s="187">
        <v>3540002452.9499998</v>
      </c>
      <c r="H236" s="187">
        <v>9411009301.6900005</v>
      </c>
      <c r="I236" s="187">
        <v>16985440601.18</v>
      </c>
      <c r="J236" s="187">
        <v>660156539.97000003</v>
      </c>
      <c r="K236" s="187">
        <v>58248066902.660004</v>
      </c>
      <c r="L236" s="187">
        <v>0</v>
      </c>
      <c r="M236" s="187">
        <v>5038207124.3500004</v>
      </c>
      <c r="N236" s="187">
        <v>2646266076.4299998</v>
      </c>
      <c r="O236" s="187">
        <v>11467464.51</v>
      </c>
      <c r="P236" s="187">
        <v>5552579329.2700005</v>
      </c>
      <c r="Q236" s="187">
        <v>9275058605.8400002</v>
      </c>
      <c r="R236" s="187">
        <v>1789869495.3499999</v>
      </c>
      <c r="S236" s="187">
        <v>4347559546.3400002</v>
      </c>
      <c r="T236" s="187">
        <v>409281982.16000003</v>
      </c>
      <c r="U236" s="187">
        <v>0</v>
      </c>
      <c r="V236" s="187">
        <v>9386767388.5200005</v>
      </c>
      <c r="W236" s="187">
        <v>295027228.05000001</v>
      </c>
      <c r="X236" s="187">
        <v>58248066902.660004</v>
      </c>
      <c r="Y236" s="187">
        <v>11678191756.5</v>
      </c>
    </row>
    <row r="237" spans="1:25">
      <c r="A237" s="1">
        <v>40574</v>
      </c>
      <c r="B237" s="187">
        <v>6069997854.0200005</v>
      </c>
      <c r="C237" s="188">
        <v>2.2028090353230601E-2</v>
      </c>
      <c r="D237" s="187">
        <v>275557152556.34003</v>
      </c>
      <c r="E237" s="187">
        <v>206396292.69999999</v>
      </c>
      <c r="F237" s="187">
        <v>5596419843.1199999</v>
      </c>
      <c r="G237" s="187">
        <v>3582289493.3099999</v>
      </c>
      <c r="H237" s="187">
        <v>10135164684.07</v>
      </c>
      <c r="I237" s="187">
        <v>17030525604.059999</v>
      </c>
      <c r="J237" s="187">
        <v>642789499.66999996</v>
      </c>
      <c r="K237" s="187">
        <v>59062998724.989998</v>
      </c>
      <c r="L237" s="187">
        <v>0</v>
      </c>
      <c r="M237" s="187">
        <v>5063458580.0699997</v>
      </c>
      <c r="N237" s="187">
        <v>2811545532.7600002</v>
      </c>
      <c r="O237" s="187">
        <v>13049352.25</v>
      </c>
      <c r="P237" s="187">
        <v>5344664971.7799997</v>
      </c>
      <c r="Q237" s="187">
        <v>10040403125.73</v>
      </c>
      <c r="R237" s="187">
        <v>1823226059.51</v>
      </c>
      <c r="S237" s="187">
        <v>4280771551.6999998</v>
      </c>
      <c r="T237" s="187">
        <v>405674171.38</v>
      </c>
      <c r="U237" s="187">
        <v>0</v>
      </c>
      <c r="V237" s="187">
        <v>9388177876.8600006</v>
      </c>
      <c r="W237" s="187">
        <v>281625798.45999998</v>
      </c>
      <c r="X237" s="187">
        <v>59062998724.989998</v>
      </c>
      <c r="Y237" s="187">
        <v>11835549717.08</v>
      </c>
    </row>
    <row r="238" spans="1:25">
      <c r="A238" s="1">
        <v>40602</v>
      </c>
      <c r="B238" s="187">
        <v>5999963662.9399996</v>
      </c>
      <c r="C238" s="188">
        <v>2.1389538212939999E-2</v>
      </c>
      <c r="D238" s="187">
        <v>280509265931.23999</v>
      </c>
      <c r="E238" s="187">
        <v>217190842.25999999</v>
      </c>
      <c r="F238" s="187">
        <v>6105862610.3500004</v>
      </c>
      <c r="G238" s="187">
        <v>3641405639.5</v>
      </c>
      <c r="H238" s="187">
        <v>12552857407.780001</v>
      </c>
      <c r="I238" s="187">
        <v>17113941795.549999</v>
      </c>
      <c r="J238" s="187">
        <v>637769832.00999999</v>
      </c>
      <c r="K238" s="187">
        <v>62131536667.57</v>
      </c>
      <c r="L238" s="187">
        <v>0</v>
      </c>
      <c r="M238" s="187">
        <v>5046436003</v>
      </c>
      <c r="N238" s="187">
        <v>2727976509.6300001</v>
      </c>
      <c r="O238" s="187">
        <v>14849092.199999999</v>
      </c>
      <c r="P238" s="187">
        <v>5758250586.0299997</v>
      </c>
      <c r="Q238" s="187">
        <v>12547780101.27</v>
      </c>
      <c r="R238" s="187">
        <v>1821962627.0599999</v>
      </c>
      <c r="S238" s="187">
        <v>4233569558.2199998</v>
      </c>
      <c r="T238" s="187">
        <v>397050072.33999997</v>
      </c>
      <c r="U238" s="187">
        <v>0</v>
      </c>
      <c r="V238" s="187">
        <v>9281255421.7399998</v>
      </c>
      <c r="W238" s="187">
        <v>292102735.20999998</v>
      </c>
      <c r="X238" s="187">
        <v>62131536667.57</v>
      </c>
      <c r="Y238" s="187">
        <v>12011935081.27</v>
      </c>
    </row>
    <row r="239" spans="1:25">
      <c r="A239" s="1">
        <v>40633</v>
      </c>
      <c r="B239" s="187">
        <v>6246403847.1999998</v>
      </c>
      <c r="C239" s="188">
        <v>2.1791772085575201E-2</v>
      </c>
      <c r="D239" s="187">
        <v>286463184749.53998</v>
      </c>
      <c r="E239" s="187">
        <v>205028583.22</v>
      </c>
      <c r="F239" s="187">
        <v>6039292151.1999998</v>
      </c>
      <c r="G239" s="187">
        <v>3646870629.8400002</v>
      </c>
      <c r="H239" s="187">
        <v>12710792898.49</v>
      </c>
      <c r="I239" s="187">
        <v>17245431826.91</v>
      </c>
      <c r="J239" s="187">
        <v>647003895.71000004</v>
      </c>
      <c r="K239" s="187">
        <v>62570696677.07</v>
      </c>
      <c r="L239" s="187">
        <v>0</v>
      </c>
      <c r="M239" s="187">
        <v>5077099520.9300003</v>
      </c>
      <c r="N239" s="187">
        <v>2776283184.3400002</v>
      </c>
      <c r="O239" s="187">
        <v>14846587.369999999</v>
      </c>
      <c r="P239" s="187">
        <v>5732061450.0699997</v>
      </c>
      <c r="Q239" s="187">
        <v>12699756872.58</v>
      </c>
      <c r="R239" s="187">
        <v>1826722978.26</v>
      </c>
      <c r="S239" s="187">
        <v>4211905716.1799998</v>
      </c>
      <c r="T239" s="187">
        <v>407099298.06999999</v>
      </c>
      <c r="U239" s="187">
        <v>0</v>
      </c>
      <c r="V239" s="187">
        <v>9286416499.5400009</v>
      </c>
      <c r="W239" s="187">
        <v>291794990.26999998</v>
      </c>
      <c r="X239" s="187">
        <v>62570696677.080002</v>
      </c>
      <c r="Y239" s="187">
        <v>12168504647.959999</v>
      </c>
    </row>
    <row r="240" spans="1:25">
      <c r="A240" s="1">
        <v>40663</v>
      </c>
      <c r="B240" s="187">
        <v>6216979104.2799997</v>
      </c>
      <c r="C240" s="188">
        <v>2.15769209445968E-2</v>
      </c>
      <c r="D240" s="187">
        <v>288130967338.35999</v>
      </c>
      <c r="E240" s="187">
        <v>204898412.33000001</v>
      </c>
      <c r="F240" s="187">
        <v>5749835668.8400002</v>
      </c>
      <c r="G240" s="187">
        <v>3659469253.3000002</v>
      </c>
      <c r="H240" s="187">
        <v>14098967666.41</v>
      </c>
      <c r="I240" s="187">
        <v>17346541861.540001</v>
      </c>
      <c r="J240" s="187">
        <v>649106806.70000005</v>
      </c>
      <c r="K240" s="187">
        <v>63387267021.699997</v>
      </c>
      <c r="L240" s="187">
        <v>0</v>
      </c>
      <c r="M240" s="187">
        <v>4678737952.3199997</v>
      </c>
      <c r="N240" s="187">
        <v>2636347741.7800002</v>
      </c>
      <c r="O240" s="187">
        <v>14379497.82</v>
      </c>
      <c r="P240" s="187">
        <v>5611154815.79</v>
      </c>
      <c r="Q240" s="187">
        <v>13925060943.84</v>
      </c>
      <c r="R240" s="187">
        <v>1865242142.3199999</v>
      </c>
      <c r="S240" s="187">
        <v>4202107705.7600002</v>
      </c>
      <c r="T240" s="187">
        <v>401425979.10000002</v>
      </c>
      <c r="U240" s="187">
        <v>0</v>
      </c>
      <c r="V240" s="187">
        <v>8798912349.3999996</v>
      </c>
      <c r="W240" s="187">
        <v>295656073.97000003</v>
      </c>
      <c r="X240" s="187">
        <v>63387267021.699997</v>
      </c>
      <c r="Y240" s="187">
        <v>12242275714.07</v>
      </c>
    </row>
    <row r="241" spans="1:25">
      <c r="A241" s="1">
        <v>40694</v>
      </c>
      <c r="B241" s="187">
        <v>6308174908.9300003</v>
      </c>
      <c r="C241" s="188">
        <v>2.1789335089982299E-2</v>
      </c>
      <c r="D241" s="187">
        <v>289507453182.91998</v>
      </c>
      <c r="E241" s="187">
        <v>206159433.99000001</v>
      </c>
      <c r="F241" s="187">
        <v>6311018768.6999998</v>
      </c>
      <c r="G241" s="187">
        <v>3678534730.23</v>
      </c>
      <c r="H241" s="187">
        <v>13701343124.98</v>
      </c>
      <c r="I241" s="187">
        <v>17575347349.150002</v>
      </c>
      <c r="J241" s="187">
        <v>653768411.15999997</v>
      </c>
      <c r="K241" s="187">
        <v>64004377418.959999</v>
      </c>
      <c r="L241" s="187">
        <v>0</v>
      </c>
      <c r="M241" s="187">
        <v>4733651945.8699999</v>
      </c>
      <c r="N241" s="187">
        <v>2621692098.6500001</v>
      </c>
      <c r="O241" s="187">
        <v>13616849.34</v>
      </c>
      <c r="P241" s="187">
        <v>6114079128.3800001</v>
      </c>
      <c r="Q241" s="187">
        <v>13549248321.41</v>
      </c>
      <c r="R241" s="187">
        <v>1864877260.4100001</v>
      </c>
      <c r="S241" s="187">
        <v>4233437271.9899998</v>
      </c>
      <c r="T241" s="187">
        <v>389038256.52999997</v>
      </c>
      <c r="U241" s="187">
        <v>0</v>
      </c>
      <c r="V241" s="187">
        <v>8932805905.9599991</v>
      </c>
      <c r="W241" s="187">
        <v>295478545.06999999</v>
      </c>
      <c r="X241" s="187">
        <v>64004377418.959999</v>
      </c>
      <c r="Y241" s="187">
        <v>12382470679.16</v>
      </c>
    </row>
    <row r="242" spans="1:25">
      <c r="A242" s="1">
        <v>40724</v>
      </c>
      <c r="B242" s="187">
        <v>6376401304.8100004</v>
      </c>
      <c r="C242" s="188">
        <v>2.15273209466285E-2</v>
      </c>
      <c r="D242" s="187">
        <v>296200410654.38</v>
      </c>
      <c r="E242" s="187">
        <v>206277350.44999999</v>
      </c>
      <c r="F242" s="187">
        <v>6865745540.04</v>
      </c>
      <c r="G242" s="187">
        <v>3705190472.6999998</v>
      </c>
      <c r="H242" s="187">
        <v>13535208138.07</v>
      </c>
      <c r="I242" s="187">
        <v>17841282315.779999</v>
      </c>
      <c r="J242" s="187">
        <v>667255494.26999998</v>
      </c>
      <c r="K242" s="187">
        <v>64757144209.199997</v>
      </c>
      <c r="L242" s="187">
        <v>0</v>
      </c>
      <c r="M242" s="187">
        <v>4694082904.6499996</v>
      </c>
      <c r="N242" s="187">
        <v>2568477175.9299998</v>
      </c>
      <c r="O242" s="187">
        <v>13240789.92</v>
      </c>
      <c r="P242" s="187">
        <v>6662411641.8900003</v>
      </c>
      <c r="Q242" s="187">
        <v>13396813992.190001</v>
      </c>
      <c r="R242" s="187">
        <v>1886633369.52</v>
      </c>
      <c r="S242" s="187">
        <v>4305612133.1599998</v>
      </c>
      <c r="T242" s="187">
        <v>382199338</v>
      </c>
      <c r="U242" s="187">
        <v>0</v>
      </c>
      <c r="V242" s="187">
        <v>8815811427.9200001</v>
      </c>
      <c r="W242" s="187">
        <v>274869015.41000003</v>
      </c>
      <c r="X242" s="187">
        <v>64757144209.199997</v>
      </c>
      <c r="Y242" s="187">
        <v>12516570258.84</v>
      </c>
    </row>
    <row r="243" spans="1:25">
      <c r="A243" s="1">
        <v>40755</v>
      </c>
      <c r="B243" s="187">
        <v>6338038437.1999998</v>
      </c>
      <c r="C243" s="188">
        <v>2.1312943784723402E-2</v>
      </c>
      <c r="D243" s="187">
        <v>297379775445.79999</v>
      </c>
      <c r="E243" s="187">
        <v>214794072.56</v>
      </c>
      <c r="F243" s="187">
        <v>5268768409.4700003</v>
      </c>
      <c r="G243" s="187">
        <v>3751965534.3600001</v>
      </c>
      <c r="H243" s="187">
        <v>13261659783.35</v>
      </c>
      <c r="I243" s="187">
        <v>18165255841.889999</v>
      </c>
      <c r="J243" s="187">
        <v>669726557.63</v>
      </c>
      <c r="K243" s="187">
        <v>63363048576.949997</v>
      </c>
      <c r="L243" s="187">
        <v>0</v>
      </c>
      <c r="M243" s="187">
        <v>4712354085.3999996</v>
      </c>
      <c r="N243" s="187">
        <v>2495224452.73</v>
      </c>
      <c r="O243" s="187">
        <v>14063121.32</v>
      </c>
      <c r="P243" s="187">
        <v>5020067046.2600002</v>
      </c>
      <c r="Q243" s="187">
        <v>13162527366.24</v>
      </c>
      <c r="R243" s="187">
        <v>1880467435.9300001</v>
      </c>
      <c r="S243" s="187">
        <v>4419341376.04</v>
      </c>
      <c r="T243" s="187">
        <v>354538303.33999997</v>
      </c>
      <c r="U243" s="187">
        <v>0</v>
      </c>
      <c r="V243" s="187">
        <v>8862958337.6000004</v>
      </c>
      <c r="W243" s="187">
        <v>272513297.01999998</v>
      </c>
      <c r="X243" s="187">
        <v>63363048576.949997</v>
      </c>
      <c r="Y243" s="187">
        <v>12710644365.309999</v>
      </c>
    </row>
    <row r="244" spans="1:25">
      <c r="A244" s="1">
        <v>40786</v>
      </c>
      <c r="B244" s="187">
        <v>6291764444.5699997</v>
      </c>
      <c r="C244" s="188">
        <v>2.0630267462742002E-2</v>
      </c>
      <c r="D244" s="187">
        <v>304977356960.72998</v>
      </c>
      <c r="E244" s="187">
        <v>218891782.52000001</v>
      </c>
      <c r="F244" s="187">
        <v>6486863075.21</v>
      </c>
      <c r="G244" s="187">
        <v>3774354194.6199999</v>
      </c>
      <c r="H244" s="187">
        <v>13188303847.549999</v>
      </c>
      <c r="I244" s="187">
        <v>18506132456.759998</v>
      </c>
      <c r="J244" s="187">
        <v>665585319.64999998</v>
      </c>
      <c r="K244" s="187">
        <v>64824553730.690002</v>
      </c>
      <c r="L244" s="187">
        <v>0</v>
      </c>
      <c r="M244" s="187">
        <v>4684596287.0500002</v>
      </c>
      <c r="N244" s="187">
        <v>2518917342.1100001</v>
      </c>
      <c r="O244" s="187">
        <v>15087969.130000001</v>
      </c>
      <c r="P244" s="187">
        <v>6253497400.2399998</v>
      </c>
      <c r="Q244" s="187">
        <v>13049098382.92</v>
      </c>
      <c r="R244" s="187">
        <v>1881000938.8099999</v>
      </c>
      <c r="S244" s="187">
        <v>4546089742.9099998</v>
      </c>
      <c r="T244" s="187">
        <v>320717654.70999998</v>
      </c>
      <c r="U244" s="187">
        <v>0</v>
      </c>
      <c r="V244" s="187">
        <v>8788876603.3500004</v>
      </c>
      <c r="W244" s="187">
        <v>270550341.04000002</v>
      </c>
      <c r="X244" s="187">
        <v>64824553730.690002</v>
      </c>
      <c r="Y244" s="187">
        <v>12869977093.49</v>
      </c>
    </row>
    <row r="245" spans="1:25">
      <c r="A245" s="1">
        <v>40816</v>
      </c>
      <c r="B245" s="187">
        <v>6484079454.1800003</v>
      </c>
      <c r="C245" s="188">
        <v>2.0870102642976299E-2</v>
      </c>
      <c r="D245" s="187">
        <v>310687473111.78998</v>
      </c>
      <c r="E245" s="187">
        <v>221887432.25999999</v>
      </c>
      <c r="F245" s="187">
        <v>8120179622.5799999</v>
      </c>
      <c r="G245" s="187">
        <v>3847905840.8699999</v>
      </c>
      <c r="H245" s="187">
        <v>14437541274.030001</v>
      </c>
      <c r="I245" s="187">
        <v>18897247857.73</v>
      </c>
      <c r="J245" s="187">
        <v>664505660.55999994</v>
      </c>
      <c r="K245" s="187">
        <v>68961247015.539993</v>
      </c>
      <c r="L245" s="187">
        <v>0</v>
      </c>
      <c r="M245" s="187">
        <v>4695418572.1199999</v>
      </c>
      <c r="N245" s="187">
        <v>2421223315.6599998</v>
      </c>
      <c r="O245" s="187">
        <v>15151614.77</v>
      </c>
      <c r="P245" s="187">
        <v>7674419520.7700005</v>
      </c>
      <c r="Q245" s="187">
        <v>14465032601.18</v>
      </c>
      <c r="R245" s="187">
        <v>1916192539.04</v>
      </c>
      <c r="S245" s="187">
        <v>4693937656.2399998</v>
      </c>
      <c r="T245" s="187">
        <v>300626000.62</v>
      </c>
      <c r="U245" s="187">
        <v>0</v>
      </c>
      <c r="V245" s="187">
        <v>8888494723.7199993</v>
      </c>
      <c r="W245" s="187">
        <v>271685629.91000003</v>
      </c>
      <c r="X245" s="187">
        <v>68961247015.539993</v>
      </c>
      <c r="Y245" s="187">
        <v>13034890639.879999</v>
      </c>
    </row>
    <row r="246" spans="1:25">
      <c r="A246" s="1">
        <v>40847</v>
      </c>
      <c r="B246" s="187">
        <v>6568273351.5500002</v>
      </c>
      <c r="C246" s="188">
        <v>2.1006586186283899E-2</v>
      </c>
      <c r="D246" s="187">
        <v>312676857291.01001</v>
      </c>
      <c r="E246" s="187">
        <v>228462059.49000001</v>
      </c>
      <c r="F246" s="187">
        <v>8188720189.8500004</v>
      </c>
      <c r="G246" s="187">
        <v>3913225928.2600002</v>
      </c>
      <c r="H246" s="187">
        <v>13805850051.110001</v>
      </c>
      <c r="I246" s="187">
        <v>19334588415.860001</v>
      </c>
      <c r="J246" s="187">
        <v>673082302.24000001</v>
      </c>
      <c r="K246" s="187">
        <v>69169618788.25</v>
      </c>
      <c r="L246" s="187">
        <v>0</v>
      </c>
      <c r="M246" s="187">
        <v>4683363702.6499996</v>
      </c>
      <c r="N246" s="187">
        <v>2341760444.29</v>
      </c>
      <c r="O246" s="187">
        <v>15706691.779999999</v>
      </c>
      <c r="P246" s="187">
        <v>7839027635.8400002</v>
      </c>
      <c r="Q246" s="187">
        <v>13642245063.52</v>
      </c>
      <c r="R246" s="187">
        <v>1812512410.79</v>
      </c>
      <c r="S246" s="187">
        <v>4855344611.5100002</v>
      </c>
      <c r="T246" s="187">
        <v>271411812.56</v>
      </c>
      <c r="U246" s="187">
        <v>0</v>
      </c>
      <c r="V246" s="187">
        <v>8918946324.8099995</v>
      </c>
      <c r="W246" s="187">
        <v>273047800.02999997</v>
      </c>
      <c r="X246" s="187">
        <v>69169618788.25</v>
      </c>
      <c r="Y246" s="187">
        <v>13186784618.299999</v>
      </c>
    </row>
    <row r="247" spans="1:25">
      <c r="A247" s="1">
        <v>40877</v>
      </c>
      <c r="B247" s="187">
        <v>6697738197.5</v>
      </c>
      <c r="C247" s="188">
        <v>2.0766233796034698E-2</v>
      </c>
      <c r="D247" s="187">
        <v>322530231677.78003</v>
      </c>
      <c r="E247" s="187">
        <v>242994325</v>
      </c>
      <c r="F247" s="187">
        <v>6775364947.79</v>
      </c>
      <c r="G247" s="187">
        <v>3934455371.21</v>
      </c>
      <c r="H247" s="187">
        <v>13576791924.879999</v>
      </c>
      <c r="I247" s="187">
        <v>19796107598.279999</v>
      </c>
      <c r="J247" s="187">
        <v>618608098.88</v>
      </c>
      <c r="K247" s="187">
        <v>68269520622.75</v>
      </c>
      <c r="L247" s="187">
        <v>0</v>
      </c>
      <c r="M247" s="187">
        <v>4750072160.8900003</v>
      </c>
      <c r="N247" s="187">
        <v>2298737764.1900001</v>
      </c>
      <c r="O247" s="187">
        <v>17196325.059999999</v>
      </c>
      <c r="P247" s="187">
        <v>6381524583.8800001</v>
      </c>
      <c r="Q247" s="187">
        <v>13575303844.200001</v>
      </c>
      <c r="R247" s="187">
        <v>1825574011.5599999</v>
      </c>
      <c r="S247" s="187">
        <v>5037336401.0900002</v>
      </c>
      <c r="T247" s="187">
        <v>235218708.28999999</v>
      </c>
      <c r="U247" s="187">
        <v>0</v>
      </c>
      <c r="V247" s="187">
        <v>8918567140.6499996</v>
      </c>
      <c r="W247" s="187">
        <v>274715668.19999999</v>
      </c>
      <c r="X247" s="187">
        <v>68269520622.75</v>
      </c>
      <c r="Y247" s="187">
        <v>13299407154.41</v>
      </c>
    </row>
    <row r="248" spans="1:25">
      <c r="A248" s="1">
        <v>40908</v>
      </c>
      <c r="B248" s="187">
        <v>6860696105.4700003</v>
      </c>
      <c r="C248" s="188">
        <v>2.10616704669024E-2</v>
      </c>
      <c r="D248" s="187">
        <v>325743208097.91998</v>
      </c>
      <c r="E248" s="187">
        <v>250641363.18000001</v>
      </c>
      <c r="F248" s="187">
        <v>7717743068.1599998</v>
      </c>
      <c r="G248" s="187">
        <v>3917786368.9000001</v>
      </c>
      <c r="H248" s="187">
        <v>12600704978.940001</v>
      </c>
      <c r="I248" s="187">
        <v>20314911553.419998</v>
      </c>
      <c r="J248" s="187">
        <v>613970869.60000002</v>
      </c>
      <c r="K248" s="187">
        <v>69114898755.130005</v>
      </c>
      <c r="L248" s="187">
        <v>0</v>
      </c>
      <c r="M248" s="187">
        <v>4808248320.5100002</v>
      </c>
      <c r="N248" s="187">
        <v>2245753082.02</v>
      </c>
      <c r="O248" s="187">
        <v>17487736.879999999</v>
      </c>
      <c r="P248" s="187">
        <v>7323720181.4399996</v>
      </c>
      <c r="Q248" s="187">
        <v>12564898916.299999</v>
      </c>
      <c r="R248" s="187">
        <v>1878198764.3699999</v>
      </c>
      <c r="S248" s="187">
        <v>5262262185.3100004</v>
      </c>
      <c r="T248" s="187">
        <v>220724091.13999999</v>
      </c>
      <c r="U248" s="187">
        <v>0</v>
      </c>
      <c r="V248" s="187">
        <v>9017077211.6299992</v>
      </c>
      <c r="W248" s="187">
        <v>235161165.15000001</v>
      </c>
      <c r="X248" s="187">
        <v>69114898755.130005</v>
      </c>
      <c r="Y248" s="187">
        <v>13425684477.41</v>
      </c>
    </row>
    <row r="249" spans="1:25">
      <c r="A249" s="1">
        <v>40939</v>
      </c>
      <c r="B249" s="187">
        <v>6914789076.5049</v>
      </c>
      <c r="C249" s="188">
        <v>2.12961519792179E-2</v>
      </c>
      <c r="D249" s="187">
        <v>324696643951.11102</v>
      </c>
      <c r="E249" s="187">
        <v>250797408.28999999</v>
      </c>
      <c r="F249" s="187">
        <v>6745758537.059</v>
      </c>
      <c r="G249" s="187">
        <v>3939937935.6360002</v>
      </c>
      <c r="H249" s="187">
        <v>14404794374.65</v>
      </c>
      <c r="I249" s="187">
        <v>20843512518.369999</v>
      </c>
      <c r="J249" s="187">
        <v>623463233.0927</v>
      </c>
      <c r="K249" s="187">
        <v>71287526040.289993</v>
      </c>
      <c r="L249" s="187">
        <v>0</v>
      </c>
      <c r="M249" s="187">
        <v>4875614793.0500002</v>
      </c>
      <c r="N249" s="187">
        <v>2299311431.994</v>
      </c>
      <c r="O249" s="187">
        <v>16901328.359999999</v>
      </c>
      <c r="P249" s="187">
        <v>6497085681.1850004</v>
      </c>
      <c r="Q249" s="187">
        <v>14343195368.889999</v>
      </c>
      <c r="R249" s="187">
        <v>1917244682.1635001</v>
      </c>
      <c r="S249" s="187">
        <v>5507043631.0593004</v>
      </c>
      <c r="T249" s="187">
        <v>213975703.75299999</v>
      </c>
      <c r="U249" s="187">
        <v>0</v>
      </c>
      <c r="V249" s="187">
        <v>9201064451.1200008</v>
      </c>
      <c r="W249" s="187">
        <v>238616283.38999999</v>
      </c>
      <c r="X249" s="187">
        <v>71287526040.289993</v>
      </c>
      <c r="Y249" s="187">
        <v>13531974897.065399</v>
      </c>
    </row>
    <row r="250" spans="1:25">
      <c r="A250" s="1">
        <v>40968</v>
      </c>
      <c r="B250" s="187">
        <v>6990777274.8109999</v>
      </c>
      <c r="C250" s="188">
        <v>2.1209119650969499E-2</v>
      </c>
      <c r="D250" s="187">
        <v>329611855183.789</v>
      </c>
      <c r="E250" s="187">
        <v>245722810.16999999</v>
      </c>
      <c r="F250" s="187">
        <v>4723834617.0299997</v>
      </c>
      <c r="G250" s="187">
        <v>3963594078.1220002</v>
      </c>
      <c r="H250" s="187">
        <v>10120917753.93</v>
      </c>
      <c r="I250" s="187">
        <v>21370781995.34</v>
      </c>
      <c r="J250" s="187">
        <v>628669647.27600002</v>
      </c>
      <c r="K250" s="187">
        <v>65985990966.739998</v>
      </c>
      <c r="L250" s="187">
        <v>0</v>
      </c>
      <c r="M250" s="187">
        <v>4969980822.8400002</v>
      </c>
      <c r="N250" s="187">
        <v>2228977571.085</v>
      </c>
      <c r="O250" s="187">
        <v>16228504.720000001</v>
      </c>
      <c r="P250" s="187">
        <v>4574088515.8009996</v>
      </c>
      <c r="Q250" s="187">
        <v>9907585724.1599998</v>
      </c>
      <c r="R250" s="187">
        <v>1972928916.8429999</v>
      </c>
      <c r="S250" s="187">
        <v>5768170142.9082003</v>
      </c>
      <c r="T250" s="187">
        <v>206285041.09200001</v>
      </c>
      <c r="U250" s="187">
        <v>0</v>
      </c>
      <c r="V250" s="187">
        <v>9360292083.3999996</v>
      </c>
      <c r="W250" s="187">
        <v>240011803.05000001</v>
      </c>
      <c r="X250" s="187">
        <v>65985990966.739998</v>
      </c>
      <c r="Y250" s="187">
        <v>13639639650.558001</v>
      </c>
    </row>
    <row r="251" spans="1:25">
      <c r="A251" s="1">
        <v>40999</v>
      </c>
      <c r="B251" s="187">
        <v>7081362288.7618399</v>
      </c>
      <c r="C251" s="188">
        <v>2.1222068806385701E-2</v>
      </c>
      <c r="D251" s="187">
        <v>333679169234.01398</v>
      </c>
      <c r="E251" s="187">
        <v>260122621.94</v>
      </c>
      <c r="F251" s="187">
        <v>5363046076.3000002</v>
      </c>
      <c r="G251" s="187">
        <v>3991061065.5510001</v>
      </c>
      <c r="H251" s="187">
        <v>9060828505.9330006</v>
      </c>
      <c r="I251" s="187">
        <v>21891128743.209999</v>
      </c>
      <c r="J251" s="187">
        <v>638304805.11899996</v>
      </c>
      <c r="K251" s="187">
        <v>66819296820.190002</v>
      </c>
      <c r="L251" s="187">
        <v>0</v>
      </c>
      <c r="M251" s="187">
        <v>5037170093.7299995</v>
      </c>
      <c r="N251" s="187">
        <v>2318473039.5900002</v>
      </c>
      <c r="O251" s="187">
        <v>15940020.609999999</v>
      </c>
      <c r="P251" s="187">
        <v>5106584655.4200001</v>
      </c>
      <c r="Q251" s="187">
        <v>8907502608.0930004</v>
      </c>
      <c r="R251" s="187">
        <v>1994670903.6619999</v>
      </c>
      <c r="S251" s="187">
        <v>6050285713.3366003</v>
      </c>
      <c r="T251" s="187">
        <v>189380585.29899999</v>
      </c>
      <c r="U251" s="187">
        <v>0</v>
      </c>
      <c r="V251" s="187">
        <v>9545546234.0699997</v>
      </c>
      <c r="W251" s="187">
        <v>239648966.31</v>
      </c>
      <c r="X251" s="187">
        <v>66819296820.190002</v>
      </c>
      <c r="Y251" s="187">
        <v>13747788929.0508</v>
      </c>
    </row>
    <row r="252" spans="1:25">
      <c r="A252" s="1">
        <v>41029</v>
      </c>
      <c r="B252" s="187">
        <v>7152660825.3299999</v>
      </c>
      <c r="C252" s="188">
        <v>2.1343528514323699E-2</v>
      </c>
      <c r="D252" s="187">
        <v>335120822270.78003</v>
      </c>
      <c r="E252" s="187">
        <v>261902651.15000001</v>
      </c>
      <c r="F252" s="187">
        <v>5494724808.5200005</v>
      </c>
      <c r="G252" s="187">
        <v>4013682362.77</v>
      </c>
      <c r="H252" s="187">
        <v>7724860427.6300001</v>
      </c>
      <c r="I252" s="187">
        <v>22483439877.27</v>
      </c>
      <c r="J252" s="187">
        <v>653645893.58000004</v>
      </c>
      <c r="K252" s="187">
        <v>66664079978.959999</v>
      </c>
      <c r="L252" s="187">
        <v>0</v>
      </c>
      <c r="M252" s="187">
        <v>5140419358.8500004</v>
      </c>
      <c r="N252" s="187">
        <v>2342855407.8000002</v>
      </c>
      <c r="O252" s="187">
        <v>15727242.210000001</v>
      </c>
      <c r="P252" s="187">
        <v>5138827116.3000002</v>
      </c>
      <c r="Q252" s="187">
        <v>7614641223.3000002</v>
      </c>
      <c r="R252" s="187">
        <v>2006853462.3599999</v>
      </c>
      <c r="S252" s="187">
        <v>6337870909.8800001</v>
      </c>
      <c r="T252" s="187">
        <v>179672682.41</v>
      </c>
      <c r="U252" s="187">
        <v>0</v>
      </c>
      <c r="V252" s="187">
        <v>9753873277.8700008</v>
      </c>
      <c r="W252" s="187">
        <v>240239518.97999999</v>
      </c>
      <c r="X252" s="187">
        <v>66664079978.959999</v>
      </c>
      <c r="Y252" s="187">
        <v>13953181137.620001</v>
      </c>
    </row>
    <row r="253" spans="1:25">
      <c r="A253" s="1">
        <v>41060</v>
      </c>
      <c r="B253" s="187">
        <v>7159799464.2399998</v>
      </c>
      <c r="C253" s="188">
        <v>2.1238025935898502E-2</v>
      </c>
      <c r="D253" s="187">
        <v>337121702657.29999</v>
      </c>
      <c r="E253" s="187">
        <v>263203745.03</v>
      </c>
      <c r="F253" s="187">
        <v>5735750930.4200001</v>
      </c>
      <c r="G253" s="187">
        <v>4045892296.7800002</v>
      </c>
      <c r="H253" s="187">
        <v>8293242905.3299999</v>
      </c>
      <c r="I253" s="187">
        <v>23004994239.610001</v>
      </c>
      <c r="J253" s="187">
        <v>654887545.96000004</v>
      </c>
      <c r="K253" s="187">
        <v>68385109703.849998</v>
      </c>
      <c r="L253" s="187">
        <v>0</v>
      </c>
      <c r="M253" s="187">
        <v>5144702977.0699997</v>
      </c>
      <c r="N253" s="187">
        <v>2327165940.1500001</v>
      </c>
      <c r="O253" s="187">
        <v>15498541.9</v>
      </c>
      <c r="P253" s="187">
        <v>5205861662.0200005</v>
      </c>
      <c r="Q253" s="187">
        <v>8273985672.8100004</v>
      </c>
      <c r="R253" s="187">
        <v>2005501165.3499999</v>
      </c>
      <c r="S253" s="187">
        <v>6618756817.6599998</v>
      </c>
      <c r="T253" s="187">
        <v>166172943.84999999</v>
      </c>
      <c r="U253" s="187">
        <v>0</v>
      </c>
      <c r="V253" s="187">
        <v>9870854175.5499992</v>
      </c>
      <c r="W253" s="187">
        <v>237542378.97</v>
      </c>
      <c r="X253" s="187">
        <v>68385109703.849998</v>
      </c>
      <c r="Y253" s="187">
        <v>14080055718.08</v>
      </c>
    </row>
    <row r="254" spans="1:25">
      <c r="A254" s="1">
        <v>41090</v>
      </c>
      <c r="B254" s="187">
        <v>7258954727.1499996</v>
      </c>
      <c r="C254" s="188">
        <v>2.10060568916049E-2</v>
      </c>
      <c r="D254" s="187">
        <v>345564841849.07001</v>
      </c>
      <c r="E254" s="187">
        <v>265849050.91999999</v>
      </c>
      <c r="F254" s="187">
        <v>7278400350.3800001</v>
      </c>
      <c r="G254" s="187">
        <v>4076400549.1100001</v>
      </c>
      <c r="H254" s="187">
        <v>8089426143.2399998</v>
      </c>
      <c r="I254" s="187">
        <v>23489914343.43</v>
      </c>
      <c r="J254" s="187">
        <v>666391970.29999995</v>
      </c>
      <c r="K254" s="187">
        <v>71127625502.889999</v>
      </c>
      <c r="L254" s="187">
        <v>0</v>
      </c>
      <c r="M254" s="187">
        <v>5208895792.3199997</v>
      </c>
      <c r="N254" s="187">
        <v>2443984435.3600001</v>
      </c>
      <c r="O254" s="187">
        <v>15756660.83</v>
      </c>
      <c r="P254" s="187">
        <v>6843065737.1700001</v>
      </c>
      <c r="Q254" s="187">
        <v>7966718540.9499998</v>
      </c>
      <c r="R254" s="187">
        <v>2046254761.6600001</v>
      </c>
      <c r="S254" s="187">
        <v>6877062174.21</v>
      </c>
      <c r="T254" s="187">
        <v>156455211.88999999</v>
      </c>
      <c r="U254" s="187">
        <v>0</v>
      </c>
      <c r="V254" s="187">
        <v>10087329122.959999</v>
      </c>
      <c r="W254" s="187">
        <v>239403135.72999999</v>
      </c>
      <c r="X254" s="187">
        <v>71127625502.889999</v>
      </c>
      <c r="Y254" s="187">
        <v>14245430881.450001</v>
      </c>
    </row>
    <row r="255" spans="1:25">
      <c r="A255" s="1">
        <v>41121</v>
      </c>
      <c r="B255" s="187">
        <v>7245266648.8299999</v>
      </c>
      <c r="C255" s="188">
        <v>2.0924265578329101E-2</v>
      </c>
      <c r="D255" s="187">
        <v>346261455252.88</v>
      </c>
      <c r="E255" s="187">
        <v>265380661.05000001</v>
      </c>
      <c r="F255" s="187">
        <v>7354136398.8299999</v>
      </c>
      <c r="G255" s="187">
        <v>4081916389.6100001</v>
      </c>
      <c r="H255" s="187">
        <v>7732335934.3900003</v>
      </c>
      <c r="I255" s="187">
        <v>23996465226.060001</v>
      </c>
      <c r="J255" s="187">
        <v>689318459.24000001</v>
      </c>
      <c r="K255" s="187">
        <v>71907203507.910004</v>
      </c>
      <c r="L255" s="187">
        <v>0</v>
      </c>
      <c r="M255" s="187">
        <v>5269690436.04</v>
      </c>
      <c r="N255" s="187">
        <v>2626441712.54</v>
      </c>
      <c r="O255" s="187">
        <v>15665901.890000001</v>
      </c>
      <c r="P255" s="187">
        <v>6921323282.1300001</v>
      </c>
      <c r="Q255" s="187">
        <v>7627939934.1700001</v>
      </c>
      <c r="R255" s="187">
        <v>2069410371.8599999</v>
      </c>
      <c r="S255" s="187">
        <v>7125726503.6000004</v>
      </c>
      <c r="T255" s="187">
        <v>164779126.36000001</v>
      </c>
      <c r="U255" s="187">
        <v>0</v>
      </c>
      <c r="V255" s="187">
        <v>10301333238.780001</v>
      </c>
      <c r="W255" s="187">
        <v>240235300.91</v>
      </c>
      <c r="X255" s="187">
        <v>71907203507.910004</v>
      </c>
      <c r="Y255" s="187">
        <v>14404714044.74</v>
      </c>
    </row>
    <row r="256" spans="1:25">
      <c r="A256" s="1">
        <v>41152</v>
      </c>
      <c r="B256" s="187">
        <v>7275364953.25</v>
      </c>
      <c r="C256" s="188">
        <v>2.0800096908078301E-2</v>
      </c>
      <c r="D256" s="187">
        <v>349775531625.73999</v>
      </c>
      <c r="E256" s="187">
        <v>263603391.11000001</v>
      </c>
      <c r="F256" s="187">
        <v>7626872312.1800003</v>
      </c>
      <c r="G256" s="187">
        <v>4105702663.52</v>
      </c>
      <c r="H256" s="187">
        <v>7881506616.1700001</v>
      </c>
      <c r="I256" s="187">
        <v>24471469616.299999</v>
      </c>
      <c r="J256" s="187">
        <v>714154862.63</v>
      </c>
      <c r="K256" s="187">
        <v>73285376893.559998</v>
      </c>
      <c r="L256" s="187">
        <v>0</v>
      </c>
      <c r="M256" s="187">
        <v>5382779475.8500004</v>
      </c>
      <c r="N256" s="187">
        <v>2655174642.3600001</v>
      </c>
      <c r="O256" s="187">
        <v>14743830.449999999</v>
      </c>
      <c r="P256" s="187">
        <v>7076184099.1700001</v>
      </c>
      <c r="Q256" s="187">
        <v>7826927607.9499998</v>
      </c>
      <c r="R256" s="187">
        <v>2110133499.7</v>
      </c>
      <c r="S256" s="187">
        <v>7353434773.96</v>
      </c>
      <c r="T256" s="187">
        <v>159023826.47</v>
      </c>
      <c r="U256" s="187">
        <v>0</v>
      </c>
      <c r="V256" s="187">
        <v>10554769693.049999</v>
      </c>
      <c r="W256" s="187">
        <v>240220201.86000001</v>
      </c>
      <c r="X256" s="187">
        <v>73285376893.559998</v>
      </c>
      <c r="Y256" s="187">
        <v>14538071650.969999</v>
      </c>
    </row>
    <row r="257" spans="1:25">
      <c r="A257" s="1">
        <v>41182</v>
      </c>
      <c r="B257" s="187">
        <v>7166082604.3199997</v>
      </c>
      <c r="C257" s="188">
        <v>1.99139221930867E-2</v>
      </c>
      <c r="D257" s="187">
        <v>359852897625.45001</v>
      </c>
      <c r="E257" s="187">
        <v>256518690.80000001</v>
      </c>
      <c r="F257" s="187">
        <v>5905039299.1199999</v>
      </c>
      <c r="G257" s="187">
        <v>4098822374.6500001</v>
      </c>
      <c r="H257" s="187">
        <v>6465273477.0600004</v>
      </c>
      <c r="I257" s="187">
        <v>24899393352.889999</v>
      </c>
      <c r="J257" s="187">
        <v>716394671.32000005</v>
      </c>
      <c r="K257" s="187">
        <v>70487051670.240005</v>
      </c>
      <c r="L257" s="187">
        <v>0</v>
      </c>
      <c r="M257" s="187">
        <v>5415583504.4300003</v>
      </c>
      <c r="N257" s="187">
        <v>2770201122.5</v>
      </c>
      <c r="O257" s="187">
        <v>14568973.27</v>
      </c>
      <c r="P257" s="187">
        <v>5619038336.6199999</v>
      </c>
      <c r="Q257" s="187">
        <v>6228891243.4700003</v>
      </c>
      <c r="R257" s="187">
        <v>2117104626.6900001</v>
      </c>
      <c r="S257" s="187">
        <v>7564633914.6400003</v>
      </c>
      <c r="T257" s="187">
        <v>164283257.53999999</v>
      </c>
      <c r="U257" s="187">
        <v>0</v>
      </c>
      <c r="V257" s="187">
        <v>10657959113</v>
      </c>
      <c r="W257" s="187">
        <v>322068717.24000001</v>
      </c>
      <c r="X257" s="187">
        <v>70487051670.25</v>
      </c>
      <c r="Y257" s="187">
        <v>14686270842.389999</v>
      </c>
    </row>
    <row r="258" spans="1:25">
      <c r="A258" s="1">
        <v>41213</v>
      </c>
      <c r="B258" s="187">
        <v>7139701011.0100002</v>
      </c>
      <c r="C258" s="188">
        <v>1.9703127180111499E-2</v>
      </c>
      <c r="D258" s="187">
        <v>362363849449.08002</v>
      </c>
      <c r="E258" s="187">
        <v>253663996.44999999</v>
      </c>
      <c r="F258" s="187">
        <v>6307586631.8800001</v>
      </c>
      <c r="G258" s="187">
        <v>4126155946.0799999</v>
      </c>
      <c r="H258" s="187">
        <v>6979992634.1099997</v>
      </c>
      <c r="I258" s="187">
        <v>25332102419.650002</v>
      </c>
      <c r="J258" s="187">
        <v>749094956.58000004</v>
      </c>
      <c r="K258" s="187">
        <v>72190804607.240005</v>
      </c>
      <c r="L258" s="187">
        <v>0</v>
      </c>
      <c r="M258" s="187">
        <v>5496257951.4099998</v>
      </c>
      <c r="N258" s="187">
        <v>2931244651.3800001</v>
      </c>
      <c r="O258" s="187">
        <v>14837305.109999999</v>
      </c>
      <c r="P258" s="187">
        <v>5864167618.54</v>
      </c>
      <c r="Q258" s="187">
        <v>6978067109.1700001</v>
      </c>
      <c r="R258" s="187">
        <v>2225650892.0100002</v>
      </c>
      <c r="S258" s="187">
        <v>7792246201.0500002</v>
      </c>
      <c r="T258" s="187">
        <v>190060185.25999999</v>
      </c>
      <c r="U258" s="187">
        <v>0</v>
      </c>
      <c r="V258" s="187">
        <v>10840022489.889999</v>
      </c>
      <c r="W258" s="187">
        <v>322194730.50999999</v>
      </c>
      <c r="X258" s="187">
        <v>72190804607.240005</v>
      </c>
      <c r="Y258" s="187">
        <v>14867803380.620001</v>
      </c>
    </row>
    <row r="259" spans="1:25">
      <c r="A259" s="1">
        <v>41243</v>
      </c>
      <c r="B259" s="187">
        <v>7220923627.8000002</v>
      </c>
      <c r="C259" s="188">
        <v>1.98193769791036E-2</v>
      </c>
      <c r="D259" s="187">
        <v>364336559909.19</v>
      </c>
      <c r="E259" s="187">
        <v>245438552.88999999</v>
      </c>
      <c r="F259" s="187">
        <v>5837351328.71</v>
      </c>
      <c r="G259" s="187">
        <v>4137989414.71</v>
      </c>
      <c r="H259" s="187">
        <v>6524920292.9499998</v>
      </c>
      <c r="I259" s="187">
        <v>25720566326.240002</v>
      </c>
      <c r="J259" s="187">
        <v>767752223.58000004</v>
      </c>
      <c r="K259" s="187">
        <v>71865612243.449997</v>
      </c>
      <c r="L259" s="187">
        <v>0</v>
      </c>
      <c r="M259" s="187">
        <v>5424367121.6300001</v>
      </c>
      <c r="N259" s="187">
        <v>2997545607.1999998</v>
      </c>
      <c r="O259" s="187">
        <v>14717925.35</v>
      </c>
      <c r="P259" s="187">
        <v>5562548095.9300003</v>
      </c>
      <c r="Q259" s="187">
        <v>6213220631.6800003</v>
      </c>
      <c r="R259" s="187">
        <v>2300015254.5500002</v>
      </c>
      <c r="S259" s="187">
        <v>8002645269.6000004</v>
      </c>
      <c r="T259" s="187">
        <v>203678011.18000001</v>
      </c>
      <c r="U259" s="187">
        <v>0</v>
      </c>
      <c r="V259" s="187">
        <v>10854030257.379999</v>
      </c>
      <c r="W259" s="187">
        <v>322151811.01999998</v>
      </c>
      <c r="X259" s="187">
        <v>71865612243.449997</v>
      </c>
      <c r="Y259" s="187">
        <v>15049452675.85</v>
      </c>
    </row>
    <row r="260" spans="1:25">
      <c r="A260" s="1">
        <v>41274</v>
      </c>
      <c r="B260" s="187">
        <v>7361425816.3599997</v>
      </c>
      <c r="C260" s="188">
        <v>1.9746619094469502E-2</v>
      </c>
      <c r="D260" s="187">
        <v>372794237906.87</v>
      </c>
      <c r="E260" s="187">
        <v>206876515.56</v>
      </c>
      <c r="F260" s="187">
        <v>5057585110.1700001</v>
      </c>
      <c r="G260" s="187">
        <v>4180478584.9499998</v>
      </c>
      <c r="H260" s="187">
        <v>7829610474.7600002</v>
      </c>
      <c r="I260" s="187">
        <v>26075923822.16</v>
      </c>
      <c r="J260" s="187">
        <v>804561765.63999999</v>
      </c>
      <c r="K260" s="187">
        <v>73124903404.240005</v>
      </c>
      <c r="L260" s="187">
        <v>0</v>
      </c>
      <c r="M260" s="187">
        <v>5422428137.8900003</v>
      </c>
      <c r="N260" s="187">
        <v>3007727462.5799999</v>
      </c>
      <c r="O260" s="187">
        <v>14059945.630000001</v>
      </c>
      <c r="P260" s="187">
        <v>4863773421.3400002</v>
      </c>
      <c r="Q260" s="187">
        <v>7557824450.1700001</v>
      </c>
      <c r="R260" s="187">
        <v>2291814509.7199998</v>
      </c>
      <c r="S260" s="187">
        <v>8191925487.5600004</v>
      </c>
      <c r="T260" s="187">
        <v>245406828.28999999</v>
      </c>
      <c r="U260" s="187">
        <v>0</v>
      </c>
      <c r="V260" s="187">
        <v>10943237474.870001</v>
      </c>
      <c r="W260" s="187">
        <v>251495602.78</v>
      </c>
      <c r="X260" s="187">
        <v>73124903404.240005</v>
      </c>
      <c r="Y260" s="187">
        <v>15246304882.75</v>
      </c>
    </row>
    <row r="261" spans="1:25">
      <c r="A261" s="1">
        <v>41305</v>
      </c>
      <c r="B261" s="187">
        <v>7409901386.5951004</v>
      </c>
      <c r="C261" s="188">
        <v>1.9851738147219598E-2</v>
      </c>
      <c r="D261" s="187">
        <v>373262095838.34003</v>
      </c>
      <c r="E261" s="187">
        <v>191181666.75</v>
      </c>
      <c r="F261" s="187">
        <v>6047805042.9209995</v>
      </c>
      <c r="G261" s="187">
        <v>4208859974.954</v>
      </c>
      <c r="H261" s="187">
        <v>4546126961.4799995</v>
      </c>
      <c r="I261" s="187">
        <v>26407183566.23</v>
      </c>
      <c r="J261" s="187">
        <v>807362059.51730001</v>
      </c>
      <c r="K261" s="187">
        <v>71536910248.419998</v>
      </c>
      <c r="L261" s="187">
        <v>0</v>
      </c>
      <c r="M261" s="187">
        <v>5616341233.8699999</v>
      </c>
      <c r="N261" s="187">
        <v>3132378549.5760002</v>
      </c>
      <c r="O261" s="187">
        <v>12944685.029999999</v>
      </c>
      <c r="P261" s="187">
        <v>5616840935.7550001</v>
      </c>
      <c r="Q261" s="187">
        <v>4375416845.5</v>
      </c>
      <c r="R261" s="187">
        <v>2341428342.8264999</v>
      </c>
      <c r="S261" s="187">
        <v>8346354095.4607</v>
      </c>
      <c r="T261" s="187">
        <v>265943916.757</v>
      </c>
      <c r="U261" s="187">
        <v>0</v>
      </c>
      <c r="V261" s="187">
        <v>11255647236.360001</v>
      </c>
      <c r="W261" s="187">
        <v>247942123.46000001</v>
      </c>
      <c r="X261" s="187">
        <v>71536910248.419998</v>
      </c>
      <c r="Y261" s="187">
        <v>15397380464.8346</v>
      </c>
    </row>
    <row r="262" spans="1:25">
      <c r="A262" s="1">
        <v>41333</v>
      </c>
      <c r="B262" s="187">
        <v>7761119652.5790005</v>
      </c>
      <c r="C262" s="188">
        <v>2.0518431621379202E-2</v>
      </c>
      <c r="D262" s="187">
        <v>378251115682.84998</v>
      </c>
      <c r="E262" s="187">
        <v>180577770.94999999</v>
      </c>
      <c r="F262" s="187">
        <v>6955034249.8400002</v>
      </c>
      <c r="G262" s="187">
        <v>4204736284.368</v>
      </c>
      <c r="H262" s="187">
        <v>6259007035.1899996</v>
      </c>
      <c r="I262" s="187">
        <v>26685291184.650002</v>
      </c>
      <c r="J262" s="187">
        <v>809473103.574</v>
      </c>
      <c r="K262" s="187">
        <v>75088902310.259995</v>
      </c>
      <c r="L262" s="187">
        <v>0</v>
      </c>
      <c r="M262" s="187">
        <v>5778957251.9700003</v>
      </c>
      <c r="N262" s="187">
        <v>3265658224.8449998</v>
      </c>
      <c r="O262" s="187">
        <v>11156478.369999999</v>
      </c>
      <c r="P262" s="187">
        <v>6360451330.7189999</v>
      </c>
      <c r="Q262" s="187">
        <v>6345185141.5600004</v>
      </c>
      <c r="R262" s="187">
        <v>2398499837.4369998</v>
      </c>
      <c r="S262" s="187">
        <v>8454981728.3618002</v>
      </c>
      <c r="T262" s="187">
        <v>286484371.208</v>
      </c>
      <c r="U262" s="187">
        <v>0</v>
      </c>
      <c r="V262" s="187">
        <v>11516300873.790001</v>
      </c>
      <c r="W262" s="187">
        <v>246862596.94</v>
      </c>
      <c r="X262" s="187">
        <v>75088902310.259995</v>
      </c>
      <c r="Y262" s="187">
        <v>15491871981.462</v>
      </c>
    </row>
    <row r="263" spans="1:25">
      <c r="A263" s="1">
        <v>41364</v>
      </c>
      <c r="B263" s="187">
        <v>7739946031.7781601</v>
      </c>
      <c r="C263" s="188">
        <v>2.0103306932061499E-2</v>
      </c>
      <c r="D263" s="187">
        <v>385008598765.62</v>
      </c>
      <c r="E263" s="187">
        <v>173451714.53</v>
      </c>
      <c r="F263" s="187">
        <v>6909496220.6999998</v>
      </c>
      <c r="G263" s="187">
        <v>4204094459.3590002</v>
      </c>
      <c r="H263" s="187">
        <v>8141416316.7869997</v>
      </c>
      <c r="I263" s="187">
        <v>26928122361.540001</v>
      </c>
      <c r="J263" s="187">
        <v>821325826.29100001</v>
      </c>
      <c r="K263" s="187">
        <v>78424101071.360001</v>
      </c>
      <c r="L263" s="187">
        <v>0</v>
      </c>
      <c r="M263" s="187">
        <v>5861498882.9799995</v>
      </c>
      <c r="N263" s="187">
        <v>3338970102.0700002</v>
      </c>
      <c r="O263" s="187">
        <v>9508536.9900000002</v>
      </c>
      <c r="P263" s="187">
        <v>6323756380.4300003</v>
      </c>
      <c r="Q263" s="187">
        <v>8170919450.4469995</v>
      </c>
      <c r="R263" s="187">
        <v>2462997121.1880002</v>
      </c>
      <c r="S263" s="187">
        <v>8522128813.3333998</v>
      </c>
      <c r="T263" s="187">
        <v>297799033.12099999</v>
      </c>
      <c r="U263" s="187">
        <v>0</v>
      </c>
      <c r="V263" s="187">
        <v>11753512227.57</v>
      </c>
      <c r="W263" s="187">
        <v>247546069.43000001</v>
      </c>
      <c r="X263" s="187">
        <v>78424101071.360001</v>
      </c>
      <c r="Y263" s="187">
        <v>15629515206.269199</v>
      </c>
    </row>
    <row r="264" spans="1:25">
      <c r="A264" s="1">
        <v>41394</v>
      </c>
      <c r="B264" s="187">
        <v>7790632092.25</v>
      </c>
      <c r="C264" s="188">
        <v>1.9967878571108599E-2</v>
      </c>
      <c r="D264" s="187">
        <v>390158226602.60999</v>
      </c>
      <c r="E264" s="187">
        <v>169693613.16</v>
      </c>
      <c r="F264" s="187">
        <v>7000994641.0100002</v>
      </c>
      <c r="G264" s="187">
        <v>4257772220.3200002</v>
      </c>
      <c r="H264" s="187">
        <v>7991250656.3199997</v>
      </c>
      <c r="I264" s="187">
        <v>27135744967.07</v>
      </c>
      <c r="J264" s="187">
        <v>836828913.66999996</v>
      </c>
      <c r="K264" s="187">
        <v>78886407751.080002</v>
      </c>
      <c r="L264" s="187">
        <v>0</v>
      </c>
      <c r="M264" s="187">
        <v>5961917492.6199999</v>
      </c>
      <c r="N264" s="187">
        <v>3241874074.7399998</v>
      </c>
      <c r="O264" s="187">
        <v>9266273.2300000004</v>
      </c>
      <c r="P264" s="187">
        <v>6349911018.9499998</v>
      </c>
      <c r="Q264" s="187">
        <v>8013992411.4799995</v>
      </c>
      <c r="R264" s="187">
        <v>2497692495.6700001</v>
      </c>
      <c r="S264" s="187">
        <v>8541685979.71</v>
      </c>
      <c r="T264" s="187">
        <v>316112688.32999998</v>
      </c>
      <c r="U264" s="187">
        <v>0</v>
      </c>
      <c r="V264" s="187">
        <v>11968826318.34</v>
      </c>
      <c r="W264" s="187">
        <v>244264938.22</v>
      </c>
      <c r="X264" s="187">
        <v>78886407751.080002</v>
      </c>
      <c r="Y264" s="187">
        <v>15780297492.309999</v>
      </c>
    </row>
    <row r="265" spans="1:25">
      <c r="A265" s="1">
        <v>41425</v>
      </c>
      <c r="B265" s="187">
        <v>7703724193.6199999</v>
      </c>
      <c r="C265" s="188">
        <v>1.9400258554527001E-2</v>
      </c>
      <c r="D265" s="187">
        <v>397093892971.46002</v>
      </c>
      <c r="E265" s="187">
        <v>167386133.28999999</v>
      </c>
      <c r="F265" s="187">
        <v>7340122424.1999998</v>
      </c>
      <c r="G265" s="187">
        <v>4275403420.5500002</v>
      </c>
      <c r="H265" s="187">
        <v>8485335334.21</v>
      </c>
      <c r="I265" s="187">
        <v>27295721804.060001</v>
      </c>
      <c r="J265" s="187">
        <v>931336552.00999999</v>
      </c>
      <c r="K265" s="187">
        <v>79912907026.529999</v>
      </c>
      <c r="L265" s="187">
        <v>0</v>
      </c>
      <c r="M265" s="187">
        <v>6099129529.54</v>
      </c>
      <c r="N265" s="187">
        <v>2855171839.5500002</v>
      </c>
      <c r="O265" s="187">
        <v>9682092.5299999993</v>
      </c>
      <c r="P265" s="187">
        <v>6740033326.3599997</v>
      </c>
      <c r="Q265" s="187">
        <v>8535284483.3199997</v>
      </c>
      <c r="R265" s="187">
        <v>2440209827.6799998</v>
      </c>
      <c r="S265" s="187">
        <v>8531671271.0500002</v>
      </c>
      <c r="T265" s="187">
        <v>342049381.39999998</v>
      </c>
      <c r="U265" s="187">
        <v>0</v>
      </c>
      <c r="V265" s="187">
        <v>12149698609.879999</v>
      </c>
      <c r="W265" s="187">
        <v>248783223.58000001</v>
      </c>
      <c r="X265" s="187">
        <v>79912907026.529999</v>
      </c>
      <c r="Y265" s="187">
        <v>15864368652.040001</v>
      </c>
    </row>
    <row r="266" spans="1:25">
      <c r="A266" s="1">
        <v>41455</v>
      </c>
      <c r="B266" s="187">
        <v>7406146497.3299999</v>
      </c>
      <c r="C266" s="188">
        <v>1.84342696714314E-2</v>
      </c>
      <c r="D266" s="187">
        <v>401759691570.95001</v>
      </c>
      <c r="E266" s="187">
        <v>164939808.69999999</v>
      </c>
      <c r="F266" s="187">
        <v>5763189162.9200001</v>
      </c>
      <c r="G266" s="187">
        <v>4271219092.9299998</v>
      </c>
      <c r="H266" s="187">
        <v>9272072652.25</v>
      </c>
      <c r="I266" s="187">
        <v>27431889917.009998</v>
      </c>
      <c r="J266" s="187">
        <v>1076833930.48</v>
      </c>
      <c r="K266" s="187">
        <v>78286529775.179993</v>
      </c>
      <c r="L266" s="187">
        <v>0</v>
      </c>
      <c r="M266" s="187">
        <v>6108291913.54</v>
      </c>
      <c r="N266" s="187">
        <v>2360383700.8299999</v>
      </c>
      <c r="O266" s="187">
        <v>11041894.640000001</v>
      </c>
      <c r="P266" s="187">
        <v>4975803023.6099997</v>
      </c>
      <c r="Q266" s="187">
        <v>9142778599.7700005</v>
      </c>
      <c r="R266" s="187">
        <v>2218823721.5700002</v>
      </c>
      <c r="S266" s="187">
        <v>8497572038.6099997</v>
      </c>
      <c r="T266" s="187">
        <v>418553552.31999999</v>
      </c>
      <c r="U266" s="187">
        <v>0</v>
      </c>
      <c r="V266" s="187">
        <v>12278449950.33</v>
      </c>
      <c r="W266" s="187">
        <v>331828075.56</v>
      </c>
      <c r="X266" s="187">
        <v>78286529775.179993</v>
      </c>
      <c r="Y266" s="187">
        <v>15966374363.280001</v>
      </c>
    </row>
    <row r="267" spans="1:25">
      <c r="A267" s="1">
        <v>41486</v>
      </c>
      <c r="B267" s="187">
        <v>7541924909.7600002</v>
      </c>
      <c r="C267" s="188">
        <v>1.8641172900269599E-2</v>
      </c>
      <c r="D267" s="187">
        <v>404584247478.91998</v>
      </c>
      <c r="E267" s="187">
        <v>164570513.15000001</v>
      </c>
      <c r="F267" s="187">
        <v>5478233282.3000002</v>
      </c>
      <c r="G267" s="187">
        <v>4321656103.4300003</v>
      </c>
      <c r="H267" s="187">
        <v>9325247416.7600002</v>
      </c>
      <c r="I267" s="187">
        <v>27530282671.68</v>
      </c>
      <c r="J267" s="187">
        <v>1105487606.54</v>
      </c>
      <c r="K267" s="187">
        <v>78318263202.759995</v>
      </c>
      <c r="L267" s="187">
        <v>0</v>
      </c>
      <c r="M267" s="187">
        <v>6075204007.5799999</v>
      </c>
      <c r="N267" s="187">
        <v>2346397696.7800002</v>
      </c>
      <c r="O267" s="187">
        <v>11860619.08</v>
      </c>
      <c r="P267" s="187">
        <v>4798157654.3299999</v>
      </c>
      <c r="Q267" s="187">
        <v>9008687450.9599991</v>
      </c>
      <c r="R267" s="187">
        <v>2276335711.1100001</v>
      </c>
      <c r="S267" s="187">
        <v>8453636192.29</v>
      </c>
      <c r="T267" s="187">
        <v>440191300.68000001</v>
      </c>
      <c r="U267" s="187">
        <v>0</v>
      </c>
      <c r="V267" s="187">
        <v>12259360424.16</v>
      </c>
      <c r="W267" s="187">
        <v>333830761.43000001</v>
      </c>
      <c r="X267" s="187">
        <v>78318263202.759995</v>
      </c>
      <c r="Y267" s="187">
        <v>16080916697.65</v>
      </c>
    </row>
    <row r="268" spans="1:25">
      <c r="A268" s="1">
        <v>41517</v>
      </c>
      <c r="B268" s="187">
        <v>7551131088.0100002</v>
      </c>
      <c r="C268" s="188">
        <v>1.8367651787730602E-2</v>
      </c>
      <c r="D268" s="187">
        <v>411110313664.27002</v>
      </c>
      <c r="E268" s="187">
        <v>163958714.65000001</v>
      </c>
      <c r="F268" s="187">
        <v>5953038156.3900003</v>
      </c>
      <c r="G268" s="187">
        <v>4332795311.8299999</v>
      </c>
      <c r="H268" s="187">
        <v>9539780047.0699997</v>
      </c>
      <c r="I268" s="187">
        <v>27613703664.290001</v>
      </c>
      <c r="J268" s="187">
        <v>1111224487.51</v>
      </c>
      <c r="K268" s="187">
        <v>79304504071.520004</v>
      </c>
      <c r="L268" s="187">
        <v>0</v>
      </c>
      <c r="M268" s="187">
        <v>6035680990.7700005</v>
      </c>
      <c r="N268" s="187">
        <v>2243367288.8499999</v>
      </c>
      <c r="O268" s="187">
        <v>12558705.5</v>
      </c>
      <c r="P268" s="187">
        <v>5313016267.7700005</v>
      </c>
      <c r="Q268" s="187">
        <v>9258456654.7999992</v>
      </c>
      <c r="R268" s="187">
        <v>2240257873.7399998</v>
      </c>
      <c r="S268" s="187">
        <v>8406411812.1000004</v>
      </c>
      <c r="T268" s="187">
        <v>449109170.75</v>
      </c>
      <c r="U268" s="187">
        <v>0</v>
      </c>
      <c r="V268" s="187">
        <v>12223044880.33</v>
      </c>
      <c r="W268" s="187">
        <v>331349525.54000002</v>
      </c>
      <c r="X268" s="187">
        <v>79304504071.520004</v>
      </c>
      <c r="Y268" s="187">
        <v>16227480845.16</v>
      </c>
    </row>
    <row r="269" spans="1:25">
      <c r="A269" s="1">
        <v>41547</v>
      </c>
      <c r="B269" s="187">
        <v>7735670474.2299995</v>
      </c>
      <c r="C269" s="188">
        <v>1.8669019635178301E-2</v>
      </c>
      <c r="D269" s="187">
        <v>414358687587.62</v>
      </c>
      <c r="E269" s="187">
        <v>166837779.52000001</v>
      </c>
      <c r="F269" s="187">
        <v>6017592011.6499996</v>
      </c>
      <c r="G269" s="187">
        <v>4373376389.6199999</v>
      </c>
      <c r="H269" s="187">
        <v>9485945251.0200005</v>
      </c>
      <c r="I269" s="187">
        <v>27706435329.279999</v>
      </c>
      <c r="J269" s="187">
        <v>1124332723</v>
      </c>
      <c r="K269" s="187">
        <v>79878238865.300003</v>
      </c>
      <c r="L269" s="187">
        <v>0</v>
      </c>
      <c r="M269" s="187">
        <v>5999767221.9799995</v>
      </c>
      <c r="N269" s="187">
        <v>2273946458.7399998</v>
      </c>
      <c r="O269" s="187">
        <v>12880375.48</v>
      </c>
      <c r="P269" s="187">
        <v>5369749677.2399998</v>
      </c>
      <c r="Q269" s="187">
        <v>9182747747.4599991</v>
      </c>
      <c r="R269" s="187">
        <v>2242684054</v>
      </c>
      <c r="S269" s="187">
        <v>8352549182.7200003</v>
      </c>
      <c r="T269" s="187">
        <v>461650926.89999998</v>
      </c>
      <c r="U269" s="187">
        <v>0</v>
      </c>
      <c r="V269" s="187">
        <v>12300673352.059999</v>
      </c>
      <c r="W269" s="187">
        <v>250756457.00999999</v>
      </c>
      <c r="X269" s="187">
        <v>79878238865.289993</v>
      </c>
      <c r="Y269" s="187">
        <v>16342889630.780001</v>
      </c>
    </row>
    <row r="270" spans="1:25">
      <c r="A270" s="1">
        <v>41578</v>
      </c>
      <c r="B270" s="187">
        <v>7728421262.8900003</v>
      </c>
      <c r="C270" s="188">
        <v>1.8380955217794499E-2</v>
      </c>
      <c r="D270" s="187">
        <v>420458086751.56</v>
      </c>
      <c r="E270" s="187">
        <v>167132337.25</v>
      </c>
      <c r="F270" s="187">
        <v>5615221862.8999996</v>
      </c>
      <c r="G270" s="187">
        <v>4373460583.4700003</v>
      </c>
      <c r="H270" s="187">
        <v>9497780337.5100002</v>
      </c>
      <c r="I270" s="187">
        <v>27787564932.950001</v>
      </c>
      <c r="J270" s="187">
        <v>1102657210.3399999</v>
      </c>
      <c r="K270" s="187">
        <v>79833976483.410004</v>
      </c>
      <c r="L270" s="187">
        <v>0</v>
      </c>
      <c r="M270" s="187">
        <v>6033442590.4200001</v>
      </c>
      <c r="N270" s="187">
        <v>2262285869.7800002</v>
      </c>
      <c r="O270" s="187">
        <v>13307369.35</v>
      </c>
      <c r="P270" s="187">
        <v>5072727438.5900002</v>
      </c>
      <c r="Q270" s="187">
        <v>9068945515.5900002</v>
      </c>
      <c r="R270" s="187">
        <v>2281731651.6999998</v>
      </c>
      <c r="S270" s="187">
        <v>8284357406.75</v>
      </c>
      <c r="T270" s="187">
        <v>425629374.00999999</v>
      </c>
      <c r="U270" s="187">
        <v>0</v>
      </c>
      <c r="V270" s="187">
        <v>12367783100.110001</v>
      </c>
      <c r="W270" s="187">
        <v>252277820.24000001</v>
      </c>
      <c r="X270" s="187">
        <v>79833976483.410004</v>
      </c>
      <c r="Y270" s="187">
        <v>16465043558.01</v>
      </c>
    </row>
    <row r="271" spans="1:25">
      <c r="A271" s="1">
        <v>41608</v>
      </c>
      <c r="B271" s="187">
        <v>7681417962.3900003</v>
      </c>
      <c r="C271" s="188">
        <v>1.8037702778110402E-2</v>
      </c>
      <c r="D271" s="187">
        <v>425853450268.71997</v>
      </c>
      <c r="E271" s="187">
        <v>160163996.22</v>
      </c>
      <c r="F271" s="187">
        <v>6250566074.6000004</v>
      </c>
      <c r="G271" s="187">
        <v>4412051684.4399996</v>
      </c>
      <c r="H271" s="187">
        <v>9725796847.75</v>
      </c>
      <c r="I271" s="187">
        <v>27860772300.549999</v>
      </c>
      <c r="J271" s="187">
        <v>1113755581.5799999</v>
      </c>
      <c r="K271" s="187">
        <v>80960903465.199997</v>
      </c>
      <c r="L271" s="187">
        <v>0</v>
      </c>
      <c r="M271" s="187">
        <v>6023900618.3100004</v>
      </c>
      <c r="N271" s="187">
        <v>2192621711.3800001</v>
      </c>
      <c r="O271" s="187">
        <v>12601227.08</v>
      </c>
      <c r="P271" s="187">
        <v>5533590886.0799999</v>
      </c>
      <c r="Q271" s="187">
        <v>9457722467.6499996</v>
      </c>
      <c r="R271" s="187">
        <v>2289791124.5900002</v>
      </c>
      <c r="S271" s="187">
        <v>8213378388.46</v>
      </c>
      <c r="T271" s="187">
        <v>416106721.91000003</v>
      </c>
      <c r="U271" s="187">
        <v>0</v>
      </c>
      <c r="V271" s="187">
        <v>12349087228.26</v>
      </c>
      <c r="W271" s="187">
        <v>249120892.19</v>
      </c>
      <c r="X271" s="187">
        <v>80960903465.199997</v>
      </c>
      <c r="Y271" s="187">
        <v>16591277041.450001</v>
      </c>
    </row>
    <row r="272" spans="1:25">
      <c r="A272" s="1">
        <v>41639</v>
      </c>
      <c r="B272" s="187">
        <v>7510218088.8999996</v>
      </c>
      <c r="C272" s="188">
        <v>1.7556354702491998E-2</v>
      </c>
      <c r="D272" s="187">
        <v>427777760058.81</v>
      </c>
      <c r="E272" s="187">
        <v>156141972.16999999</v>
      </c>
      <c r="F272" s="187">
        <v>8727664492.3700008</v>
      </c>
      <c r="G272" s="187">
        <v>4462290020.75</v>
      </c>
      <c r="H272" s="187">
        <v>8985807781.0100002</v>
      </c>
      <c r="I272" s="187">
        <v>27956880736.439999</v>
      </c>
      <c r="J272" s="187">
        <v>1091807463.5799999</v>
      </c>
      <c r="K272" s="187">
        <v>82977397222.410004</v>
      </c>
      <c r="L272" s="187">
        <v>0</v>
      </c>
      <c r="M272" s="187">
        <v>6016592110.1899996</v>
      </c>
      <c r="N272" s="187">
        <v>2287213913.8200002</v>
      </c>
      <c r="O272" s="187">
        <v>11178448.02</v>
      </c>
      <c r="P272" s="187">
        <v>7894212546.1199999</v>
      </c>
      <c r="Q272" s="187">
        <v>8672768299.0499992</v>
      </c>
      <c r="R272" s="187">
        <v>2350829919.4000001</v>
      </c>
      <c r="S272" s="187">
        <v>8131066061.6599998</v>
      </c>
      <c r="T272" s="187">
        <v>382682978.37</v>
      </c>
      <c r="U272" s="187">
        <v>0</v>
      </c>
      <c r="V272" s="187">
        <v>12428153901.860001</v>
      </c>
      <c r="W272" s="187">
        <v>443594728.16000003</v>
      </c>
      <c r="X272" s="187">
        <v>82977397222.410004</v>
      </c>
      <c r="Y272" s="187">
        <v>16712301747.65</v>
      </c>
    </row>
    <row r="273" spans="1:25">
      <c r="A273" s="1">
        <v>41670</v>
      </c>
      <c r="B273" s="187">
        <v>7451685035.7700005</v>
      </c>
      <c r="C273" s="188">
        <v>1.74070722291477E-2</v>
      </c>
      <c r="D273" s="187">
        <v>428083766077.12</v>
      </c>
      <c r="E273" s="187">
        <v>157726233.72999999</v>
      </c>
      <c r="F273" s="187">
        <v>10204848897.040001</v>
      </c>
      <c r="G273" s="187">
        <v>4494789194.2700005</v>
      </c>
      <c r="H273" s="187">
        <v>10277559725.93</v>
      </c>
      <c r="I273" s="187">
        <v>28022730849.59</v>
      </c>
      <c r="J273" s="187">
        <v>1087524617.3399999</v>
      </c>
      <c r="K273" s="187">
        <v>85793792166.880005</v>
      </c>
      <c r="L273" s="187">
        <v>0</v>
      </c>
      <c r="M273" s="187">
        <v>6016300450.8599997</v>
      </c>
      <c r="N273" s="187">
        <v>2024417306.1700001</v>
      </c>
      <c r="O273" s="187">
        <v>11223711.710000001</v>
      </c>
      <c r="P273" s="187">
        <v>9086078357.1599998</v>
      </c>
      <c r="Q273" s="187">
        <v>10108331591.120001</v>
      </c>
      <c r="R273" s="187">
        <v>2324323025.1300001</v>
      </c>
      <c r="S273" s="187">
        <v>8053463581.8800001</v>
      </c>
      <c r="T273" s="187">
        <v>357271927.00999999</v>
      </c>
      <c r="U273" s="187">
        <v>0</v>
      </c>
      <c r="V273" s="187">
        <v>12431528030.040001</v>
      </c>
      <c r="W273" s="187">
        <v>442615227.70999998</v>
      </c>
      <c r="X273" s="187">
        <v>85793792166.880005</v>
      </c>
      <c r="Y273" s="187">
        <v>16743697791.639999</v>
      </c>
    </row>
    <row r="274" spans="1:25">
      <c r="A274" s="1">
        <v>41698</v>
      </c>
      <c r="B274" s="187">
        <v>7125085879.7299995</v>
      </c>
      <c r="C274" s="188">
        <v>1.6206535430241399E-2</v>
      </c>
      <c r="D274" s="187">
        <v>439642754689.84998</v>
      </c>
      <c r="E274" s="187">
        <v>166828075.97</v>
      </c>
      <c r="F274" s="187">
        <v>10079146265.67</v>
      </c>
      <c r="G274" s="187">
        <v>4525457039.3400002</v>
      </c>
      <c r="H274" s="187">
        <v>9797328652.6200008</v>
      </c>
      <c r="I274" s="187">
        <v>28097178514.470001</v>
      </c>
      <c r="J274" s="187">
        <v>1079908012.78</v>
      </c>
      <c r="K274" s="187">
        <v>85095918022.460007</v>
      </c>
      <c r="L274" s="187">
        <v>0</v>
      </c>
      <c r="M274" s="187">
        <v>5991386456.7700005</v>
      </c>
      <c r="N274" s="187">
        <v>1938188672.79</v>
      </c>
      <c r="O274" s="187">
        <v>12725824.279999999</v>
      </c>
      <c r="P274" s="187">
        <v>9016975539.5400009</v>
      </c>
      <c r="Q274" s="187">
        <v>9447844336.7399998</v>
      </c>
      <c r="R274" s="187">
        <v>2293114545.4699998</v>
      </c>
      <c r="S274" s="187">
        <v>7990455107.2700005</v>
      </c>
      <c r="T274" s="187">
        <v>337516060.81</v>
      </c>
      <c r="U274" s="187">
        <v>0</v>
      </c>
      <c r="V274" s="187">
        <v>12447695982.93</v>
      </c>
      <c r="W274" s="187">
        <v>442668102.62</v>
      </c>
      <c r="X274" s="187">
        <v>85095918022.460007</v>
      </c>
      <c r="Y274" s="187">
        <v>16850580434.959999</v>
      </c>
    </row>
    <row r="275" spans="1:25">
      <c r="A275" s="1">
        <v>41729</v>
      </c>
      <c r="B275" s="187">
        <v>7350408646.1000004</v>
      </c>
      <c r="C275" s="188">
        <v>1.65693671313649E-2</v>
      </c>
      <c r="D275" s="187">
        <v>443614326856.58002</v>
      </c>
      <c r="E275" s="187">
        <v>170698065.96000001</v>
      </c>
      <c r="F275" s="187">
        <v>17549920391.599998</v>
      </c>
      <c r="G275" s="187">
        <v>4607399823.8999996</v>
      </c>
      <c r="H275" s="187">
        <v>8861706225.7299995</v>
      </c>
      <c r="I275" s="187">
        <v>28219607801.630001</v>
      </c>
      <c r="J275" s="187">
        <v>1071932094.21</v>
      </c>
      <c r="K275" s="187">
        <v>91097614014.740005</v>
      </c>
      <c r="L275" s="187">
        <v>0</v>
      </c>
      <c r="M275" s="187">
        <v>5994063442.8500004</v>
      </c>
      <c r="N275" s="187">
        <v>2014367336.1900001</v>
      </c>
      <c r="O275" s="187">
        <v>14687987.050000001</v>
      </c>
      <c r="P275" s="187">
        <v>16816677922.440001</v>
      </c>
      <c r="Q275" s="187">
        <v>8333499733.04</v>
      </c>
      <c r="R275" s="187">
        <v>2356364934.6500001</v>
      </c>
      <c r="S275" s="187">
        <v>7963876196.8599997</v>
      </c>
      <c r="T275" s="187">
        <v>340134836.08999997</v>
      </c>
      <c r="U275" s="187">
        <v>0</v>
      </c>
      <c r="V275" s="187">
        <v>12380340252.889999</v>
      </c>
      <c r="W275" s="187">
        <v>442652926.99000001</v>
      </c>
      <c r="X275" s="187">
        <v>91097614014.740005</v>
      </c>
      <c r="Y275" s="187">
        <v>16960844999.25</v>
      </c>
    </row>
    <row r="276" spans="1:25">
      <c r="A276" s="1">
        <v>41759</v>
      </c>
      <c r="B276" s="187">
        <v>7269336435.2299995</v>
      </c>
      <c r="C276" s="188">
        <v>1.6250036071314498E-2</v>
      </c>
      <c r="D276" s="187">
        <v>447342787668.15997</v>
      </c>
      <c r="E276" s="187">
        <v>176059011.86000001</v>
      </c>
      <c r="F276" s="187">
        <v>9399106311.8999996</v>
      </c>
      <c r="G276" s="187">
        <v>4617546341.0699997</v>
      </c>
      <c r="H276" s="187">
        <v>9211158136.7199993</v>
      </c>
      <c r="I276" s="187">
        <v>28349056652.830002</v>
      </c>
      <c r="J276" s="187">
        <v>1086746429.1700001</v>
      </c>
      <c r="K276" s="187">
        <v>83729344068.5</v>
      </c>
      <c r="L276" s="187">
        <v>0</v>
      </c>
      <c r="M276" s="187">
        <v>6011492953.0699997</v>
      </c>
      <c r="N276" s="187">
        <v>2044455728.8900001</v>
      </c>
      <c r="O276" s="187">
        <v>16200643.33</v>
      </c>
      <c r="P276" s="187">
        <v>8792629878.9099998</v>
      </c>
      <c r="Q276" s="187">
        <v>8612292737.1900005</v>
      </c>
      <c r="R276" s="187">
        <v>2368051196.8899999</v>
      </c>
      <c r="S276" s="187">
        <v>7961347419.1099997</v>
      </c>
      <c r="T276" s="187">
        <v>348978979.92000002</v>
      </c>
      <c r="U276" s="187">
        <v>0</v>
      </c>
      <c r="V276" s="187">
        <v>12388463883.639999</v>
      </c>
      <c r="W276" s="187">
        <v>442336462.83999997</v>
      </c>
      <c r="X276" s="187">
        <v>83729344068.5</v>
      </c>
      <c r="Y276" s="187">
        <v>17024582778.35</v>
      </c>
    </row>
    <row r="277" spans="1:25">
      <c r="A277" s="1">
        <v>41790</v>
      </c>
      <c r="B277" s="187">
        <v>7419695054.1700001</v>
      </c>
      <c r="C277" s="188">
        <v>1.6615174285663899E-2</v>
      </c>
      <c r="D277" s="187">
        <v>446561373787.21002</v>
      </c>
      <c r="E277" s="187">
        <v>182810254.56999999</v>
      </c>
      <c r="F277" s="187">
        <v>8041092426.3000002</v>
      </c>
      <c r="G277" s="187">
        <v>4649176563.8599997</v>
      </c>
      <c r="H277" s="187">
        <v>8614001632.8400002</v>
      </c>
      <c r="I277" s="187">
        <v>28509040256.919998</v>
      </c>
      <c r="J277" s="187">
        <v>1021661088.38</v>
      </c>
      <c r="K277" s="187">
        <v>82273829297.259995</v>
      </c>
      <c r="L277" s="187">
        <v>0</v>
      </c>
      <c r="M277" s="187">
        <v>5945046068.7399998</v>
      </c>
      <c r="N277" s="187">
        <v>2535371569.4499998</v>
      </c>
      <c r="O277" s="187">
        <v>18002579.219999999</v>
      </c>
      <c r="P277" s="187">
        <v>7740721774.0600004</v>
      </c>
      <c r="Q277" s="187">
        <v>7793565506.8000002</v>
      </c>
      <c r="R277" s="187">
        <v>2475567327.3899999</v>
      </c>
      <c r="S277" s="187">
        <v>7979942362.1599998</v>
      </c>
      <c r="T277" s="187">
        <v>363254837.70999998</v>
      </c>
      <c r="U277" s="187">
        <v>0</v>
      </c>
      <c r="V277" s="187">
        <v>12402208864.040001</v>
      </c>
      <c r="W277" s="187">
        <v>441079570.48000002</v>
      </c>
      <c r="X277" s="187">
        <v>82273829297.259995</v>
      </c>
      <c r="Y277" s="187">
        <v>17145610378.219999</v>
      </c>
    </row>
    <row r="278" spans="1:25">
      <c r="A278" s="1">
        <v>41820</v>
      </c>
      <c r="B278" s="187">
        <v>7791563643.1400003</v>
      </c>
      <c r="C278" s="188">
        <v>1.7398490991236901E-2</v>
      </c>
      <c r="D278" s="187">
        <v>447829851889.13</v>
      </c>
      <c r="E278" s="187">
        <v>198158152.05000001</v>
      </c>
      <c r="F278" s="187">
        <v>7733174870.6700001</v>
      </c>
      <c r="G278" s="187">
        <v>4672651561.3599997</v>
      </c>
      <c r="H278" s="187">
        <v>9692785729.0900002</v>
      </c>
      <c r="I278" s="187">
        <v>28708084004.860001</v>
      </c>
      <c r="J278" s="187">
        <v>892911660.23000002</v>
      </c>
      <c r="K278" s="187">
        <v>83886392192.539993</v>
      </c>
      <c r="L278" s="187">
        <v>0</v>
      </c>
      <c r="M278" s="187">
        <v>5948044553.7700005</v>
      </c>
      <c r="N278" s="187">
        <v>2845763202.73</v>
      </c>
      <c r="O278" s="187">
        <v>18722358.609999999</v>
      </c>
      <c r="P278" s="187">
        <v>7537277482.7299995</v>
      </c>
      <c r="Q278" s="187">
        <v>9143007321.8299999</v>
      </c>
      <c r="R278" s="187">
        <v>2705226051.5</v>
      </c>
      <c r="S278" s="187">
        <v>8025446253.0299997</v>
      </c>
      <c r="T278" s="187">
        <v>291639205.22000003</v>
      </c>
      <c r="U278" s="187">
        <v>0</v>
      </c>
      <c r="V278" s="187">
        <v>12394298605.15</v>
      </c>
      <c r="W278" s="187">
        <v>356679732.39999998</v>
      </c>
      <c r="X278" s="187">
        <v>83886392192.539993</v>
      </c>
      <c r="Y278" s="187">
        <v>17264069496.099998</v>
      </c>
    </row>
    <row r="279" spans="1:25">
      <c r="A279" s="1">
        <v>41851</v>
      </c>
      <c r="B279" s="187">
        <v>7754722016.6199999</v>
      </c>
      <c r="C279" s="188">
        <v>1.7266442779090101E-2</v>
      </c>
      <c r="D279" s="187">
        <v>449120998253.39001</v>
      </c>
      <c r="E279" s="187">
        <v>205769780.09999999</v>
      </c>
      <c r="F279" s="187">
        <v>9602384364.4200001</v>
      </c>
      <c r="G279" s="187">
        <v>4713901643.4799995</v>
      </c>
      <c r="H279" s="187">
        <v>8230865818.6499996</v>
      </c>
      <c r="I279" s="187">
        <v>28902927302</v>
      </c>
      <c r="J279" s="187">
        <v>885691786.77999997</v>
      </c>
      <c r="K279" s="187">
        <v>84296612195.639999</v>
      </c>
      <c r="L279" s="187">
        <v>0</v>
      </c>
      <c r="M279" s="187">
        <v>5949035590.3400002</v>
      </c>
      <c r="N279" s="187">
        <v>2663137736.4200001</v>
      </c>
      <c r="O279" s="187">
        <v>18989059.140000001</v>
      </c>
      <c r="P279" s="187">
        <v>9253699570.9400005</v>
      </c>
      <c r="Q279" s="187">
        <v>7901983218.9300003</v>
      </c>
      <c r="R279" s="187">
        <v>2709375711.3099999</v>
      </c>
      <c r="S279" s="187">
        <v>8093539611.6700001</v>
      </c>
      <c r="T279" s="187">
        <v>278622674.80000001</v>
      </c>
      <c r="U279" s="187">
        <v>0</v>
      </c>
      <c r="V279" s="187">
        <v>12439377090.24</v>
      </c>
      <c r="W279" s="187">
        <v>354013937.88</v>
      </c>
      <c r="X279" s="187">
        <v>84296612195.639999</v>
      </c>
      <c r="Y279" s="187">
        <v>17335003779.200001</v>
      </c>
    </row>
    <row r="280" spans="1:25">
      <c r="A280" s="1">
        <v>41882</v>
      </c>
      <c r="B280" s="187">
        <v>7797448451.9099998</v>
      </c>
      <c r="C280" s="188">
        <v>1.7087048060501601E-2</v>
      </c>
      <c r="D280" s="187">
        <v>456336777726.19299</v>
      </c>
      <c r="E280" s="187">
        <v>215961488.68000001</v>
      </c>
      <c r="F280" s="187">
        <v>9618998789.4009991</v>
      </c>
      <c r="G280" s="187">
        <v>4740655026.79</v>
      </c>
      <c r="H280" s="187">
        <v>8228327591.8800001</v>
      </c>
      <c r="I280" s="187">
        <v>29156747409.810001</v>
      </c>
      <c r="J280" s="187">
        <v>886260212.95000005</v>
      </c>
      <c r="K280" s="187">
        <v>84325423961.470001</v>
      </c>
      <c r="L280" s="187">
        <v>0</v>
      </c>
      <c r="M280" s="187">
        <v>5971187617.5500002</v>
      </c>
      <c r="N280" s="187">
        <v>2723298002.17028</v>
      </c>
      <c r="O280" s="187">
        <v>18940722.359999999</v>
      </c>
      <c r="P280" s="187">
        <v>9145590585.2269993</v>
      </c>
      <c r="Q280" s="187">
        <v>7952485985.6999998</v>
      </c>
      <c r="R280" s="187">
        <v>2797389865.52</v>
      </c>
      <c r="S280" s="187">
        <v>8192690624.9799995</v>
      </c>
      <c r="T280" s="187">
        <v>283398114.61000001</v>
      </c>
      <c r="U280" s="187">
        <v>0</v>
      </c>
      <c r="V280" s="187">
        <v>12583384435.190001</v>
      </c>
      <c r="W280" s="187">
        <v>356493363.42000002</v>
      </c>
      <c r="X280" s="187">
        <v>84325423961.470001</v>
      </c>
      <c r="Y280" s="187">
        <v>17428812674.986301</v>
      </c>
    </row>
    <row r="281" spans="1:25">
      <c r="A281" s="1">
        <v>41912</v>
      </c>
      <c r="B281" s="187">
        <v>7909379785.3199997</v>
      </c>
      <c r="C281" s="188">
        <v>1.7267872267141399E-2</v>
      </c>
      <c r="D281" s="187">
        <v>458040206870.79999</v>
      </c>
      <c r="E281" s="187">
        <v>235229701.34999999</v>
      </c>
      <c r="F281" s="187">
        <v>12201458550.959999</v>
      </c>
      <c r="G281" s="187">
        <v>4776390130.5299997</v>
      </c>
      <c r="H281" s="187">
        <v>9449286659.2800007</v>
      </c>
      <c r="I281" s="187">
        <v>29378637148.5</v>
      </c>
      <c r="J281" s="187">
        <v>886602908.85000002</v>
      </c>
      <c r="K281" s="187">
        <v>88213912229.479996</v>
      </c>
      <c r="L281" s="187">
        <v>0</v>
      </c>
      <c r="M281" s="187">
        <v>6096570575.9700003</v>
      </c>
      <c r="N281" s="187">
        <v>2629311111.25</v>
      </c>
      <c r="O281" s="187">
        <v>19693091.710000001</v>
      </c>
      <c r="P281" s="187">
        <v>11180839998.82</v>
      </c>
      <c r="Q281" s="187">
        <v>9570827127.0400009</v>
      </c>
      <c r="R281" s="187">
        <v>2821436698.2600002</v>
      </c>
      <c r="S281" s="187">
        <v>8270554158.5500002</v>
      </c>
      <c r="T281" s="187">
        <v>256439391.83000001</v>
      </c>
      <c r="U281" s="187">
        <v>0</v>
      </c>
      <c r="V281" s="187">
        <v>12667403467.76</v>
      </c>
      <c r="W281" s="187">
        <v>355220324.17000002</v>
      </c>
      <c r="X281" s="187">
        <v>88213912229.479996</v>
      </c>
      <c r="Y281" s="187">
        <v>17470114725.790001</v>
      </c>
    </row>
    <row r="282" spans="1:25">
      <c r="A282" s="1">
        <v>41943</v>
      </c>
      <c r="B282" s="187">
        <v>8064548063.2299995</v>
      </c>
      <c r="C282" s="188">
        <v>1.73559533798395E-2</v>
      </c>
      <c r="D282" s="187">
        <v>464656010975.33002</v>
      </c>
      <c r="E282" s="187">
        <v>240400558.43000001</v>
      </c>
      <c r="F282" s="187">
        <v>13415419773.18</v>
      </c>
      <c r="G282" s="187">
        <v>4808640965.4499998</v>
      </c>
      <c r="H282" s="187">
        <v>9766102715.1499996</v>
      </c>
      <c r="I282" s="187">
        <v>29522652548.849998</v>
      </c>
      <c r="J282" s="187">
        <v>885273056.84000003</v>
      </c>
      <c r="K282" s="187">
        <v>89967706896.240005</v>
      </c>
      <c r="L282" s="187">
        <v>0</v>
      </c>
      <c r="M282" s="187">
        <v>6023659701.1700001</v>
      </c>
      <c r="N282" s="187">
        <v>2614907901.7600002</v>
      </c>
      <c r="O282" s="187">
        <v>19647206.32</v>
      </c>
      <c r="P282" s="187">
        <v>12208082710.889999</v>
      </c>
      <c r="Q282" s="187">
        <v>9948489418.5900002</v>
      </c>
      <c r="R282" s="187">
        <v>2843977011.4099998</v>
      </c>
      <c r="S282" s="187">
        <v>8327870828.9300003</v>
      </c>
      <c r="T282" s="187">
        <v>270350710.92000002</v>
      </c>
      <c r="U282" s="187">
        <v>0</v>
      </c>
      <c r="V282" s="187">
        <v>12689171381.879999</v>
      </c>
      <c r="W282" s="187">
        <v>353640237.49000001</v>
      </c>
      <c r="X282" s="187">
        <v>89967706896.240005</v>
      </c>
      <c r="Y282" s="187">
        <v>17472608581.709999</v>
      </c>
    </row>
    <row r="283" spans="1:25">
      <c r="A283" s="1">
        <v>41973</v>
      </c>
      <c r="B283" s="187">
        <v>8015058870.2399998</v>
      </c>
      <c r="C283" s="188">
        <v>1.6738466333010901E-2</v>
      </c>
      <c r="D283" s="187">
        <v>478840696044.12</v>
      </c>
      <c r="E283" s="187">
        <v>272801646.75999999</v>
      </c>
      <c r="F283" s="187">
        <v>16052215332.26</v>
      </c>
      <c r="G283" s="187">
        <v>4811113957.4300003</v>
      </c>
      <c r="H283" s="187">
        <v>11438114793.870001</v>
      </c>
      <c r="I283" s="187">
        <v>29797391285.169998</v>
      </c>
      <c r="J283" s="187">
        <v>893893504.42999995</v>
      </c>
      <c r="K283" s="187">
        <v>94896699727.880005</v>
      </c>
      <c r="L283" s="187">
        <v>0</v>
      </c>
      <c r="M283" s="187">
        <v>6059652161.9700003</v>
      </c>
      <c r="N283" s="187">
        <v>2716097756.1199999</v>
      </c>
      <c r="O283" s="187">
        <v>20431216.32</v>
      </c>
      <c r="P283" s="187">
        <v>14297184132.139999</v>
      </c>
      <c r="Q283" s="187">
        <v>11884486245.709999</v>
      </c>
      <c r="R283" s="187">
        <v>2833628734.6300001</v>
      </c>
      <c r="S283" s="187">
        <v>8427370915.2299995</v>
      </c>
      <c r="T283" s="187">
        <v>295830278.11000001</v>
      </c>
      <c r="U283" s="187">
        <v>0</v>
      </c>
      <c r="V283" s="187">
        <v>12888078052.08</v>
      </c>
      <c r="W283" s="187">
        <v>356915184.33999997</v>
      </c>
      <c r="X283" s="187">
        <v>94896699727.880005</v>
      </c>
      <c r="Y283" s="187">
        <v>17556810301.380001</v>
      </c>
    </row>
    <row r="284" spans="1:25">
      <c r="A284" s="1">
        <v>42004</v>
      </c>
      <c r="B284" s="187">
        <v>8831334810.4599991</v>
      </c>
      <c r="C284" s="188">
        <v>1.8365665863401898E-2</v>
      </c>
      <c r="D284" s="187">
        <v>480861128290.95001</v>
      </c>
      <c r="E284" s="187">
        <v>341576336.31</v>
      </c>
      <c r="F284" s="187">
        <v>22077734904.279999</v>
      </c>
      <c r="G284" s="187">
        <v>4852123088.4399996</v>
      </c>
      <c r="H284" s="187">
        <v>12924690962.629999</v>
      </c>
      <c r="I284" s="187">
        <v>30097282771.369999</v>
      </c>
      <c r="J284" s="187">
        <v>929870997.71000004</v>
      </c>
      <c r="K284" s="187">
        <v>111052857168.48</v>
      </c>
      <c r="L284" s="187">
        <v>0</v>
      </c>
      <c r="M284" s="187">
        <v>6089483251.9300003</v>
      </c>
      <c r="N284" s="187">
        <v>2654589254.0599999</v>
      </c>
      <c r="O284" s="187">
        <v>23241417.449999999</v>
      </c>
      <c r="P284" s="187">
        <v>19475066925.700001</v>
      </c>
      <c r="Q284" s="187">
        <v>13382762013.35</v>
      </c>
      <c r="R284" s="187">
        <v>2697360454.7600002</v>
      </c>
      <c r="S284" s="187">
        <v>8543005990.6199999</v>
      </c>
      <c r="T284" s="187">
        <v>304973786.25999999</v>
      </c>
      <c r="U284" s="187">
        <v>0</v>
      </c>
      <c r="V284" s="187">
        <v>12877322889.16</v>
      </c>
      <c r="W284" s="187">
        <v>405354847.35000002</v>
      </c>
      <c r="X284" s="187">
        <v>111052857168.48</v>
      </c>
      <c r="Y284" s="187">
        <v>17925965446.119999</v>
      </c>
    </row>
    <row r="285" spans="1:25">
      <c r="A285" s="1">
        <v>42035</v>
      </c>
      <c r="B285" s="187">
        <v>9037152823.0797195</v>
      </c>
      <c r="C285" s="188">
        <v>1.84964933438111E-2</v>
      </c>
      <c r="D285" s="187">
        <v>488587358344.12</v>
      </c>
      <c r="E285" s="187">
        <v>360022597.12787998</v>
      </c>
      <c r="F285" s="187">
        <v>23167546224.439301</v>
      </c>
      <c r="G285" s="187">
        <v>4889347458.4847803</v>
      </c>
      <c r="H285" s="187">
        <v>14927258749.065001</v>
      </c>
      <c r="I285" s="187">
        <v>30386674620.139599</v>
      </c>
      <c r="J285" s="187">
        <v>934047925.36730003</v>
      </c>
      <c r="K285" s="187">
        <v>116127067106.35201</v>
      </c>
      <c r="L285" s="187">
        <v>238757839.5341</v>
      </c>
      <c r="M285" s="187">
        <v>6418541850.0694103</v>
      </c>
      <c r="N285" s="187">
        <v>4767632834.5534096</v>
      </c>
      <c r="O285" s="187">
        <v>24434944.96305</v>
      </c>
      <c r="P285" s="187">
        <v>20946894011.961498</v>
      </c>
      <c r="Q285" s="187">
        <v>15285069234.9548</v>
      </c>
      <c r="R285" s="187">
        <v>2749468025.71731</v>
      </c>
      <c r="S285" s="187">
        <v>8657544734.5551701</v>
      </c>
      <c r="T285" s="187">
        <v>326857205.28917998</v>
      </c>
      <c r="U285" s="187">
        <v>6636745.2280000001</v>
      </c>
      <c r="V285" s="187">
        <v>13267032071.760099</v>
      </c>
      <c r="W285" s="187">
        <v>2138319791.5673499</v>
      </c>
      <c r="X285" s="187">
        <v>116127067106.35201</v>
      </c>
      <c r="Y285" s="187">
        <v>18067284757.846699</v>
      </c>
    </row>
    <row r="286" spans="1:25">
      <c r="A286" s="1">
        <v>42063</v>
      </c>
      <c r="B286" s="187">
        <v>9441751400.2523994</v>
      </c>
      <c r="C286" s="188">
        <v>1.8954898873438802E-2</v>
      </c>
      <c r="D286" s="187">
        <v>498136243355.198</v>
      </c>
      <c r="E286" s="187">
        <v>379852192.76652998</v>
      </c>
      <c r="F286" s="187">
        <v>24007591829.4548</v>
      </c>
      <c r="G286" s="187">
        <v>4949781115.5242796</v>
      </c>
      <c r="H286" s="187">
        <v>17561841575.4762</v>
      </c>
      <c r="I286" s="187">
        <v>30737108017.9328</v>
      </c>
      <c r="J286" s="187">
        <v>972563529.12054002</v>
      </c>
      <c r="K286" s="187">
        <v>121159323749.282</v>
      </c>
      <c r="L286" s="187">
        <v>484026817.34299999</v>
      </c>
      <c r="M286" s="187">
        <v>6605499793.6339598</v>
      </c>
      <c r="N286" s="187">
        <v>6684258036.3858204</v>
      </c>
      <c r="O286" s="187">
        <v>24777573.844500002</v>
      </c>
      <c r="P286" s="187">
        <v>21610378535.4212</v>
      </c>
      <c r="Q286" s="187">
        <v>18011650924.864498</v>
      </c>
      <c r="R286" s="187">
        <v>2839665944.1349602</v>
      </c>
      <c r="S286" s="187">
        <v>8774857089.0849495</v>
      </c>
      <c r="T286" s="187">
        <v>364171974.22640002</v>
      </c>
      <c r="U286" s="187">
        <v>31589108.961300001</v>
      </c>
      <c r="V286" s="187">
        <v>13435374916.474701</v>
      </c>
      <c r="W286" s="187">
        <v>3949162389.3569002</v>
      </c>
      <c r="X286" s="187">
        <v>121159323749.282</v>
      </c>
      <c r="Y286" s="187">
        <v>18004767756.4002</v>
      </c>
    </row>
    <row r="287" spans="1:25">
      <c r="A287" s="1">
        <v>42094</v>
      </c>
      <c r="B287" s="187">
        <v>9439449106.6185799</v>
      </c>
      <c r="C287" s="188">
        <v>1.8748325323784499E-2</v>
      </c>
      <c r="D287" s="187">
        <v>503519536444.72198</v>
      </c>
      <c r="E287" s="187">
        <v>432491846.43963999</v>
      </c>
      <c r="F287" s="187">
        <v>19496096294.950802</v>
      </c>
      <c r="G287" s="187">
        <v>5004265422.4762001</v>
      </c>
      <c r="H287" s="187">
        <v>20979228487.004601</v>
      </c>
      <c r="I287" s="187">
        <v>31151885083.847099</v>
      </c>
      <c r="J287" s="187">
        <v>994495898.35516</v>
      </c>
      <c r="K287" s="187">
        <v>122733420546.464</v>
      </c>
      <c r="L287" s="187">
        <v>936727662.34500003</v>
      </c>
      <c r="M287" s="187">
        <v>6843380337.6402502</v>
      </c>
      <c r="N287" s="187">
        <v>8308789562.6469898</v>
      </c>
      <c r="O287" s="187">
        <v>26092754.991610002</v>
      </c>
      <c r="P287" s="187">
        <v>16558978630.4025</v>
      </c>
      <c r="Q287" s="187">
        <v>21776107706.811699</v>
      </c>
      <c r="R287" s="187">
        <v>2959608711.68046</v>
      </c>
      <c r="S287" s="187">
        <v>8914317110.3365803</v>
      </c>
      <c r="T287" s="187">
        <v>375603043.39069998</v>
      </c>
      <c r="U287" s="187">
        <v>13236419.0934</v>
      </c>
      <c r="V287" s="187">
        <v>13635436749.861601</v>
      </c>
      <c r="W287" s="187">
        <v>5851584091.6814299</v>
      </c>
      <c r="X287" s="187">
        <v>122733420546.464</v>
      </c>
      <c r="Y287" s="187">
        <v>18003078132.1898</v>
      </c>
    </row>
    <row r="288" spans="1:25">
      <c r="A288" s="1">
        <v>42124</v>
      </c>
      <c r="B288" s="187">
        <v>9915428623.9494991</v>
      </c>
      <c r="C288" s="188">
        <v>1.95946884396122E-2</v>
      </c>
      <c r="D288" s="187">
        <v>506089205758.79102</v>
      </c>
      <c r="E288" s="187">
        <v>477049270.02407002</v>
      </c>
      <c r="F288" s="187">
        <v>25637242587.332199</v>
      </c>
      <c r="G288" s="187">
        <v>5076526286.6123104</v>
      </c>
      <c r="H288" s="187">
        <v>23483404744.094002</v>
      </c>
      <c r="I288" s="187">
        <v>31510137917.576599</v>
      </c>
      <c r="J288" s="187">
        <v>971033628.49003994</v>
      </c>
      <c r="K288" s="187">
        <v>133023323206.688</v>
      </c>
      <c r="L288" s="187">
        <v>1184097965.99734</v>
      </c>
      <c r="M288" s="187">
        <v>7111470641.3933201</v>
      </c>
      <c r="N288" s="187">
        <v>10428187418.929701</v>
      </c>
      <c r="O288" s="187">
        <v>27389616.282910001</v>
      </c>
      <c r="P288" s="187">
        <v>22975139998.1964</v>
      </c>
      <c r="Q288" s="187">
        <v>23898999097.245399</v>
      </c>
      <c r="R288" s="187">
        <v>3088939287.8942099</v>
      </c>
      <c r="S288" s="187">
        <v>9066783990.7856808</v>
      </c>
      <c r="T288" s="187">
        <v>377434664.977</v>
      </c>
      <c r="U288" s="187">
        <v>14483016.263</v>
      </c>
      <c r="V288" s="187">
        <v>13866792111.336</v>
      </c>
      <c r="W288" s="187">
        <v>7729483338.1086597</v>
      </c>
      <c r="X288" s="187">
        <v>133023323206.689</v>
      </c>
      <c r="Y288" s="187">
        <v>18028880129.741001</v>
      </c>
    </row>
    <row r="289" spans="1:25">
      <c r="A289" s="1">
        <v>42155</v>
      </c>
      <c r="B289" s="187">
        <v>10188641674.750299</v>
      </c>
      <c r="C289" s="188">
        <v>2.00522170372457E-2</v>
      </c>
      <c r="D289" s="187">
        <v>508174332954.70001</v>
      </c>
      <c r="E289" s="187">
        <v>509736895.81575</v>
      </c>
      <c r="F289" s="187">
        <v>28497307416.130402</v>
      </c>
      <c r="G289" s="187">
        <v>5104552274.6276903</v>
      </c>
      <c r="H289" s="187">
        <v>25065972314.635502</v>
      </c>
      <c r="I289" s="187">
        <v>31894047389.2216</v>
      </c>
      <c r="J289" s="187">
        <v>954999778.73236001</v>
      </c>
      <c r="K289" s="187">
        <v>139433165994.99301</v>
      </c>
      <c r="L289" s="187">
        <v>1432335490.78163</v>
      </c>
      <c r="M289" s="187">
        <v>7329447999.8260803</v>
      </c>
      <c r="N289" s="187">
        <v>12557413306.465</v>
      </c>
      <c r="O289" s="187">
        <v>27048120.437210001</v>
      </c>
      <c r="P289" s="187">
        <v>25461115150.064301</v>
      </c>
      <c r="Q289" s="187">
        <v>25708544677.027802</v>
      </c>
      <c r="R289" s="187">
        <v>3125247127.5188899</v>
      </c>
      <c r="S289" s="187">
        <v>9230782631.5528908</v>
      </c>
      <c r="T289" s="187">
        <v>348548722.68360001</v>
      </c>
      <c r="U289" s="187">
        <v>10679200.7248</v>
      </c>
      <c r="V289" s="187">
        <v>14117102445.7887</v>
      </c>
      <c r="W289" s="187">
        <v>9824276745.0969791</v>
      </c>
      <c r="X289" s="187">
        <v>139433165994.99301</v>
      </c>
      <c r="Y289" s="187">
        <v>18010547404.370499</v>
      </c>
    </row>
    <row r="290" spans="1:25">
      <c r="A290" s="1">
        <v>42185</v>
      </c>
      <c r="B290" s="187">
        <v>10270308899.653799</v>
      </c>
      <c r="C290" s="188">
        <v>2.0069496302888599E-2</v>
      </c>
      <c r="D290" s="187">
        <v>511814402460.987</v>
      </c>
      <c r="E290" s="187">
        <v>549026300.70238996</v>
      </c>
      <c r="F290" s="187">
        <v>30378507087.648399</v>
      </c>
      <c r="G290" s="187">
        <v>5198569682.3177004</v>
      </c>
      <c r="H290" s="187">
        <v>25504493549.4589</v>
      </c>
      <c r="I290" s="187">
        <v>32287994856.272598</v>
      </c>
      <c r="J290" s="187">
        <v>960321534.10248995</v>
      </c>
      <c r="K290" s="187">
        <v>143231881299.42499</v>
      </c>
      <c r="L290" s="187">
        <v>1633542716.3182199</v>
      </c>
      <c r="M290" s="187">
        <v>7540381726.93857</v>
      </c>
      <c r="N290" s="187">
        <v>14254975565.467501</v>
      </c>
      <c r="O290" s="187">
        <v>25547859.687509999</v>
      </c>
      <c r="P290" s="187">
        <v>27170325664.406898</v>
      </c>
      <c r="Q290" s="187">
        <v>26210522998.459801</v>
      </c>
      <c r="R290" s="187">
        <v>3041554525.3062301</v>
      </c>
      <c r="S290" s="187">
        <v>9386190768.0155792</v>
      </c>
      <c r="T290" s="187">
        <v>354890406.07440001</v>
      </c>
      <c r="U290" s="187">
        <v>12461295.580800001</v>
      </c>
      <c r="V290" s="187">
        <v>14419271504.594</v>
      </c>
      <c r="W290" s="187">
        <v>11478854256.975</v>
      </c>
      <c r="X290" s="187">
        <v>143231881299.42499</v>
      </c>
      <c r="Y290" s="187">
        <v>17982467198.268799</v>
      </c>
    </row>
    <row r="291" spans="1:25">
      <c r="A291" s="1">
        <v>42216</v>
      </c>
      <c r="B291" s="187">
        <v>8239321273.3752003</v>
      </c>
      <c r="C291" s="188">
        <v>2.01717600230212E-2</v>
      </c>
      <c r="D291" s="187">
        <v>522655824273.25</v>
      </c>
      <c r="E291" s="187">
        <v>578655368.45969999</v>
      </c>
      <c r="F291" s="187">
        <v>32362659517.02</v>
      </c>
      <c r="G291" s="187">
        <v>4512370983.0362597</v>
      </c>
      <c r="H291" s="187">
        <v>27295390899.805401</v>
      </c>
      <c r="I291" s="187">
        <v>28432210969.070499</v>
      </c>
      <c r="J291" s="187">
        <v>837819591.99328995</v>
      </c>
      <c r="K291" s="187">
        <v>139120844664.34698</v>
      </c>
      <c r="L291" s="187">
        <v>1104380642.54636</v>
      </c>
      <c r="M291" s="187">
        <v>6554445168.5268698</v>
      </c>
      <c r="N291" s="187">
        <v>15351121528.6583</v>
      </c>
      <c r="O291" s="187">
        <v>18375544.783410002</v>
      </c>
      <c r="P291" s="187">
        <v>28958494061.489399</v>
      </c>
      <c r="Q291" s="187">
        <v>28398977513.1437</v>
      </c>
      <c r="R291" s="187">
        <v>2471576265.0145998</v>
      </c>
      <c r="S291" s="187">
        <v>7883164941.9910097</v>
      </c>
      <c r="T291" s="187">
        <v>291510558.62510002</v>
      </c>
      <c r="U291" s="187">
        <v>6019574.0351999998</v>
      </c>
      <c r="V291" s="187">
        <v>12648067225.9352</v>
      </c>
      <c r="W291" s="187">
        <v>12977787625.330799</v>
      </c>
      <c r="X291" s="187">
        <v>139120844664.34698</v>
      </c>
      <c r="Y291" s="187">
        <v>15882617472.2701</v>
      </c>
    </row>
    <row r="292" spans="1:25">
      <c r="A292" s="1">
        <v>42247</v>
      </c>
      <c r="B292" s="187">
        <v>8489862205.3969097</v>
      </c>
      <c r="C292" s="188">
        <v>2.01192185176347E-2</v>
      </c>
      <c r="D292" s="187">
        <v>536479057577.69299</v>
      </c>
      <c r="E292" s="187">
        <v>584500476.98505998</v>
      </c>
      <c r="F292" s="187">
        <v>36397536219.828903</v>
      </c>
      <c r="G292" s="187">
        <v>4594044958.1610699</v>
      </c>
      <c r="H292" s="187">
        <v>35064427657.262199</v>
      </c>
      <c r="I292" s="187">
        <v>28836387021.729698</v>
      </c>
      <c r="J292" s="187">
        <v>846800520.50862002</v>
      </c>
      <c r="K292" s="187">
        <v>140633687848.59399</v>
      </c>
      <c r="L292" s="187">
        <v>1276800506.87275</v>
      </c>
      <c r="M292" s="187">
        <v>6671348043.3727703</v>
      </c>
      <c r="N292" s="187">
        <v>5174967880.3910198</v>
      </c>
      <c r="O292" s="187">
        <v>18108672.231309999</v>
      </c>
      <c r="P292" s="187">
        <v>32640931115.332401</v>
      </c>
      <c r="Q292" s="187">
        <v>36144346874.846497</v>
      </c>
      <c r="R292" s="187">
        <v>2362584658.6468</v>
      </c>
      <c r="S292" s="187">
        <v>8018170672.8970604</v>
      </c>
      <c r="T292" s="187">
        <v>287644161.39279997</v>
      </c>
      <c r="U292" s="187">
        <v>11796678.205</v>
      </c>
      <c r="V292" s="187">
        <v>12841812381.445801</v>
      </c>
      <c r="W292" s="187">
        <v>2961507553.1777</v>
      </c>
      <c r="X292" s="187">
        <v>140633687848.59399</v>
      </c>
      <c r="Y292" s="187">
        <v>15931563883.216299</v>
      </c>
    </row>
    <row r="293" spans="1:25">
      <c r="A293" s="1">
        <v>42277</v>
      </c>
      <c r="B293" s="187">
        <v>8662533584.6159</v>
      </c>
      <c r="C293" s="188">
        <v>2.0431648783384802E-2</v>
      </c>
      <c r="D293" s="187">
        <v>536738140332.03802</v>
      </c>
      <c r="E293" s="187">
        <v>597351065.25495994</v>
      </c>
      <c r="F293" s="187">
        <v>35110548315.674698</v>
      </c>
      <c r="G293" s="187">
        <v>4630763068.3641596</v>
      </c>
      <c r="H293" s="187">
        <v>37102586066.500099</v>
      </c>
      <c r="I293" s="187">
        <v>29275252960.0695</v>
      </c>
      <c r="J293" s="187">
        <v>858759704.06965005</v>
      </c>
      <c r="K293" s="187">
        <v>141660503837.70999</v>
      </c>
      <c r="L293" s="187">
        <v>1675367302.1396</v>
      </c>
      <c r="M293" s="187">
        <v>6740881741.40277</v>
      </c>
      <c r="N293" s="187">
        <v>5620494604.1643801</v>
      </c>
      <c r="O293" s="187">
        <v>18323902.162610002</v>
      </c>
      <c r="P293" s="187">
        <v>31903638313.6436</v>
      </c>
      <c r="Q293" s="187">
        <v>37638549525.106499</v>
      </c>
      <c r="R293" s="187">
        <v>2411892013.6373</v>
      </c>
      <c r="S293" s="187">
        <v>8176590239.1616001</v>
      </c>
      <c r="T293" s="187">
        <v>306890759.82139999</v>
      </c>
      <c r="U293" s="187">
        <v>13291467.61238</v>
      </c>
      <c r="V293" s="187">
        <v>12996162490.164101</v>
      </c>
      <c r="W293" s="187">
        <v>3421762179.03265</v>
      </c>
      <c r="X293" s="187">
        <v>141660503837.70999</v>
      </c>
      <c r="Y293" s="187">
        <v>15983733192.4272</v>
      </c>
    </row>
    <row r="294" spans="1:25">
      <c r="A294" s="1">
        <v>42308</v>
      </c>
      <c r="B294" s="187">
        <v>8818791909.1821003</v>
      </c>
      <c r="C294" s="188">
        <v>2.0580792990559701E-2</v>
      </c>
      <c r="D294" s="187">
        <v>540451383239.56201</v>
      </c>
      <c r="E294" s="187">
        <v>656004371.79758</v>
      </c>
      <c r="F294" s="187">
        <v>32959184838.8969</v>
      </c>
      <c r="G294" s="187">
        <v>4691571069.9998398</v>
      </c>
      <c r="H294" s="187">
        <v>39576612713.958603</v>
      </c>
      <c r="I294" s="187">
        <v>29793662710.572601</v>
      </c>
      <c r="J294" s="187">
        <v>853603354.28833997</v>
      </c>
      <c r="K294" s="187">
        <v>142265445326.013</v>
      </c>
      <c r="L294" s="187">
        <v>1942295910.5618999</v>
      </c>
      <c r="M294" s="187">
        <v>6918566479.1728296</v>
      </c>
      <c r="N294" s="187">
        <v>6055826255.7865295</v>
      </c>
      <c r="O294" s="187">
        <v>19637483.317609999</v>
      </c>
      <c r="P294" s="187">
        <v>30095661449.354599</v>
      </c>
      <c r="Q294" s="187">
        <v>39873510200.253899</v>
      </c>
      <c r="R294" s="187">
        <v>2451822914.8737001</v>
      </c>
      <c r="S294" s="187">
        <v>8392591019.9134502</v>
      </c>
      <c r="T294" s="187">
        <v>308474586.01209998</v>
      </c>
      <c r="U294" s="187">
        <v>13934689.778899999</v>
      </c>
      <c r="V294" s="187">
        <v>13232573043.792601</v>
      </c>
      <c r="W294" s="187">
        <v>3697811048.05581</v>
      </c>
      <c r="X294" s="187">
        <v>142265445326.013</v>
      </c>
      <c r="Y294" s="187">
        <v>16090155458.2931</v>
      </c>
    </row>
    <row r="295" spans="1:25">
      <c r="A295" s="1">
        <v>42338</v>
      </c>
      <c r="B295" s="187">
        <v>9094099573.5788002</v>
      </c>
      <c r="C295" s="188">
        <v>2.0806952391518699E-2</v>
      </c>
      <c r="D295" s="187">
        <v>547814793268.06403</v>
      </c>
      <c r="E295" s="187">
        <v>704081173.95501006</v>
      </c>
      <c r="F295" s="187">
        <v>34469221016.621399</v>
      </c>
      <c r="G295" s="187">
        <v>4775622849.8486004</v>
      </c>
      <c r="H295" s="187">
        <v>43279493819.692802</v>
      </c>
      <c r="I295" s="187">
        <v>30207922785.955002</v>
      </c>
      <c r="J295" s="187">
        <v>865293061.17986</v>
      </c>
      <c r="K295" s="187">
        <v>147101192461.48001</v>
      </c>
      <c r="L295" s="187">
        <v>2165463686.9355798</v>
      </c>
      <c r="M295" s="187">
        <v>6990107244.7733297</v>
      </c>
      <c r="N295" s="187">
        <v>6203697115.4938297</v>
      </c>
      <c r="O295" s="187">
        <v>21453442.192910001</v>
      </c>
      <c r="P295" s="187">
        <v>32459077181.477798</v>
      </c>
      <c r="Q295" s="187">
        <v>42907765429.066803</v>
      </c>
      <c r="R295" s="187">
        <v>2334239193.4682999</v>
      </c>
      <c r="S295" s="187">
        <v>8610530838.1172791</v>
      </c>
      <c r="T295" s="187">
        <v>290816098.18879998</v>
      </c>
      <c r="U295" s="187">
        <v>17423726.44678</v>
      </c>
      <c r="V295" s="187">
        <v>13444664144.2493</v>
      </c>
      <c r="W295" s="187">
        <v>3926602180.7395301</v>
      </c>
      <c r="X295" s="187">
        <v>147101192461.48001</v>
      </c>
      <c r="Y295" s="187">
        <v>16123399580.0986</v>
      </c>
    </row>
    <row r="296" spans="1:25">
      <c r="A296" s="1">
        <v>42369</v>
      </c>
      <c r="B296" s="187">
        <v>8357346098.9014997</v>
      </c>
      <c r="C296" s="188">
        <v>1.9372588981103299E-2</v>
      </c>
      <c r="D296" s="187">
        <v>550376715321.62903</v>
      </c>
      <c r="E296" s="187">
        <v>723973818.47588003</v>
      </c>
      <c r="F296" s="187">
        <v>32423764551.022099</v>
      </c>
      <c r="G296" s="187">
        <v>4836517258.3678198</v>
      </c>
      <c r="H296" s="187">
        <v>45811906811.048203</v>
      </c>
      <c r="I296" s="187">
        <v>30674243079.188202</v>
      </c>
      <c r="J296" s="187">
        <v>854945365.58670998</v>
      </c>
      <c r="K296" s="187">
        <v>136662466496.377</v>
      </c>
      <c r="L296" s="187">
        <v>2431110386.1237402</v>
      </c>
      <c r="M296" s="187">
        <v>7093282850.0230303</v>
      </c>
      <c r="N296" s="187">
        <v>3923559558.2312198</v>
      </c>
      <c r="O296" s="187">
        <v>22860176.33182</v>
      </c>
      <c r="P296" s="187">
        <v>31406799461.849201</v>
      </c>
      <c r="Q296" s="187">
        <v>45244904131.276001</v>
      </c>
      <c r="R296" s="187">
        <v>2552453050.2736001</v>
      </c>
      <c r="S296" s="187">
        <v>8871643502.5073109</v>
      </c>
      <c r="T296" s="187">
        <v>293688811.83342999</v>
      </c>
      <c r="U296" s="187">
        <v>22281665.822700001</v>
      </c>
      <c r="V296" s="187">
        <v>13660085600.129499</v>
      </c>
      <c r="W296" s="187">
        <v>1441106283.7230799</v>
      </c>
      <c r="X296" s="187">
        <v>136662466496.377</v>
      </c>
      <c r="Y296" s="187">
        <v>15927211068.142099</v>
      </c>
    </row>
    <row r="297" spans="1:25">
      <c r="A297" s="1">
        <v>42400</v>
      </c>
      <c r="B297" s="187">
        <v>8330233132.5395098</v>
      </c>
      <c r="C297" s="188">
        <v>1.9253763236502699E-2</v>
      </c>
      <c r="D297" s="187">
        <v>552365207445.54895</v>
      </c>
      <c r="E297" s="187">
        <v>779178976.59862995</v>
      </c>
      <c r="F297" s="187">
        <v>35820670289.2519</v>
      </c>
      <c r="G297" s="187">
        <v>4926453975.8340797</v>
      </c>
      <c r="H297" s="187">
        <v>47837843484.496399</v>
      </c>
      <c r="I297" s="187">
        <v>31202606895.143501</v>
      </c>
      <c r="J297" s="187">
        <v>897438912.74486005</v>
      </c>
      <c r="K297" s="187">
        <v>140808020012.005</v>
      </c>
      <c r="L297" s="187">
        <v>2431789446.2458501</v>
      </c>
      <c r="M297" s="187">
        <v>7038752616.8086004</v>
      </c>
      <c r="N297" s="187">
        <v>2219750680.5571799</v>
      </c>
      <c r="O297" s="187">
        <v>24233993.43316</v>
      </c>
      <c r="P297" s="187">
        <v>34770136821.2239</v>
      </c>
      <c r="Q297" s="187">
        <v>47084647235.1576</v>
      </c>
      <c r="R297" s="187">
        <v>2594600551.0902901</v>
      </c>
      <c r="S297" s="187">
        <v>9186431659.6318398</v>
      </c>
      <c r="T297" s="187">
        <v>297726174.11655003</v>
      </c>
      <c r="U297" s="187">
        <v>28274689.695799999</v>
      </c>
      <c r="V297" s="187">
        <v>13742848522.575199</v>
      </c>
      <c r="W297" s="187">
        <v>-85727708.295310006</v>
      </c>
      <c r="X297" s="187">
        <v>140808020012.005</v>
      </c>
      <c r="Y297" s="187">
        <v>15987004592.147301</v>
      </c>
    </row>
    <row r="298" spans="1:25">
      <c r="A298" s="1">
        <v>42429</v>
      </c>
      <c r="B298" s="187">
        <v>8335785787.4853001</v>
      </c>
      <c r="C298" s="188">
        <v>1.8886414998193601E-2</v>
      </c>
      <c r="D298" s="187">
        <v>563383302799.97998</v>
      </c>
      <c r="E298" s="187">
        <v>862558942.08001995</v>
      </c>
      <c r="F298" s="187">
        <v>36544179716.918503</v>
      </c>
      <c r="G298" s="187">
        <v>5096527240.8914804</v>
      </c>
      <c r="H298" s="187">
        <v>48706013147.9897</v>
      </c>
      <c r="I298" s="187">
        <v>31758628495.201599</v>
      </c>
      <c r="J298" s="187">
        <v>907189860.02866995</v>
      </c>
      <c r="K298" s="187">
        <v>142031233092.88101</v>
      </c>
      <c r="L298" s="187">
        <v>2387915391.1841998</v>
      </c>
      <c r="M298" s="187">
        <v>7124078617.5186796</v>
      </c>
      <c r="N298" s="187">
        <v>592970113.54006004</v>
      </c>
      <c r="O298" s="187">
        <v>25847520.714219999</v>
      </c>
      <c r="P298" s="187">
        <v>35796035421.449303</v>
      </c>
      <c r="Q298" s="187">
        <v>47790484270.505798</v>
      </c>
      <c r="R298" s="187">
        <v>2559177591.6963201</v>
      </c>
      <c r="S298" s="187">
        <v>9567669279.3495693</v>
      </c>
      <c r="T298" s="187">
        <v>289457444.86137003</v>
      </c>
      <c r="U298" s="187">
        <v>15082909.8551</v>
      </c>
      <c r="V298" s="187">
        <v>14086744713.6017</v>
      </c>
      <c r="W298" s="187">
        <v>-1747867374.7851</v>
      </c>
      <c r="X298" s="187">
        <v>142031233092.88101</v>
      </c>
      <c r="Y298" s="187">
        <v>16230006946.0068</v>
      </c>
    </row>
    <row r="299" spans="1:25">
      <c r="A299" s="1">
        <v>42460</v>
      </c>
      <c r="B299" s="187">
        <v>8033670214.1726303</v>
      </c>
      <c r="C299" s="188">
        <v>1.8336559318245401E-2</v>
      </c>
      <c r="D299" s="187">
        <v>563783360630.15198</v>
      </c>
      <c r="E299" s="187">
        <v>967002762.26713002</v>
      </c>
      <c r="F299" s="187">
        <v>34972451474.199402</v>
      </c>
      <c r="G299" s="187">
        <v>5199887008.2451</v>
      </c>
      <c r="H299" s="187">
        <v>50052282032.976097</v>
      </c>
      <c r="I299" s="187">
        <v>32301129711.330299</v>
      </c>
      <c r="J299" s="187">
        <v>913445233.54270005</v>
      </c>
      <c r="K299" s="187">
        <v>139753611574.98999</v>
      </c>
      <c r="L299" s="187">
        <v>2472371793.5500998</v>
      </c>
      <c r="M299" s="187">
        <v>7106781817.3703499</v>
      </c>
      <c r="N299" s="187">
        <v>-766950403.53930104</v>
      </c>
      <c r="O299" s="187">
        <v>27141396.516910002</v>
      </c>
      <c r="P299" s="187">
        <v>34451052555.702103</v>
      </c>
      <c r="Q299" s="187">
        <v>48970706539.189301</v>
      </c>
      <c r="R299" s="187">
        <v>2842401219.2098398</v>
      </c>
      <c r="S299" s="187">
        <v>10002716354.573</v>
      </c>
      <c r="T299" s="187">
        <v>312526685.84939998</v>
      </c>
      <c r="U299" s="187">
        <v>25539891.1943</v>
      </c>
      <c r="V299" s="187">
        <v>14229524471.0369</v>
      </c>
      <c r="W299" s="187">
        <v>-3551844175.5295501</v>
      </c>
      <c r="X299" s="187">
        <v>139753611574.98999</v>
      </c>
      <c r="Y299" s="187">
        <v>16349170585.3435</v>
      </c>
    </row>
    <row r="300" spans="1:25">
      <c r="A300" s="1">
        <v>42490</v>
      </c>
      <c r="B300" s="187">
        <v>7798537457.4015999</v>
      </c>
      <c r="C300" s="188">
        <v>1.7793053899441601E-2</v>
      </c>
      <c r="D300" s="187">
        <v>567759847141.02197</v>
      </c>
      <c r="E300" s="187">
        <v>1047976638.79529</v>
      </c>
      <c r="F300" s="187">
        <v>39709919101.450104</v>
      </c>
      <c r="G300" s="187">
        <v>5305517305.0667696</v>
      </c>
      <c r="H300" s="187">
        <v>51859274343.490196</v>
      </c>
      <c r="I300" s="187">
        <v>32953290073.641998</v>
      </c>
      <c r="J300" s="187">
        <v>967810405.02339995</v>
      </c>
      <c r="K300" s="187">
        <v>145614594207.543</v>
      </c>
      <c r="L300" s="187">
        <v>2523463746.5244002</v>
      </c>
      <c r="M300" s="187">
        <v>7032806097.5841103</v>
      </c>
      <c r="N300" s="187">
        <v>-2507930633.8488202</v>
      </c>
      <c r="O300" s="187">
        <v>28011438.677140001</v>
      </c>
      <c r="P300" s="187">
        <v>38728262956.048599</v>
      </c>
      <c r="Q300" s="187">
        <v>51304733724.015602</v>
      </c>
      <c r="R300" s="187">
        <v>2957909788.9562201</v>
      </c>
      <c r="S300" s="187">
        <v>10490929009.921801</v>
      </c>
      <c r="T300" s="187">
        <v>332008841.67562002</v>
      </c>
      <c r="U300" s="187">
        <v>29203741.280450001</v>
      </c>
      <c r="V300" s="187">
        <v>14353151767.3825</v>
      </c>
      <c r="W300" s="187">
        <v>-5325059195.1652699</v>
      </c>
      <c r="X300" s="187">
        <v>145614594207.54199</v>
      </c>
      <c r="Y300" s="187">
        <v>16477572764.5797</v>
      </c>
    </row>
    <row r="301" spans="1:25">
      <c r="A301" s="1">
        <v>42521</v>
      </c>
      <c r="B301" s="187">
        <v>7933303671.4853001</v>
      </c>
      <c r="C301" s="188">
        <v>1.7932931267062E-2</v>
      </c>
      <c r="D301" s="187">
        <v>570838027892.57898</v>
      </c>
      <c r="E301" s="187">
        <v>1096653262.01019</v>
      </c>
      <c r="F301" s="187">
        <v>40798570472.753601</v>
      </c>
      <c r="G301" s="187">
        <v>5457436294.9168301</v>
      </c>
      <c r="H301" s="187">
        <v>50937550803.410202</v>
      </c>
      <c r="I301" s="187">
        <v>33690618883.348999</v>
      </c>
      <c r="J301" s="187">
        <v>1013725141.0585901</v>
      </c>
      <c r="K301" s="187">
        <v>145340137830.08401</v>
      </c>
      <c r="L301" s="187">
        <v>2510847553.0078502</v>
      </c>
      <c r="M301" s="187">
        <v>7217631865.6127396</v>
      </c>
      <c r="N301" s="187">
        <v>-4388440784.4425802</v>
      </c>
      <c r="O301" s="187">
        <v>28919325.51224</v>
      </c>
      <c r="P301" s="187">
        <v>40007810508.203598</v>
      </c>
      <c r="Q301" s="187">
        <v>50249933799.240196</v>
      </c>
      <c r="R301" s="187">
        <v>2826119211.0851402</v>
      </c>
      <c r="S301" s="187">
        <v>11054295364.8862</v>
      </c>
      <c r="T301" s="187">
        <v>388928382.07521999</v>
      </c>
      <c r="U301" s="187">
        <v>38524959.012100004</v>
      </c>
      <c r="V301" s="187">
        <v>14795111363.5896</v>
      </c>
      <c r="W301" s="187">
        <v>-7328314973.7409801</v>
      </c>
      <c r="X301" s="187">
        <v>145340137830.08401</v>
      </c>
      <c r="Y301" s="187">
        <v>16653814608.5326</v>
      </c>
    </row>
    <row r="302" spans="1:25">
      <c r="A302" s="1">
        <v>42551</v>
      </c>
      <c r="B302" s="187">
        <v>10410818184.412201</v>
      </c>
      <c r="C302" s="188">
        <v>2.2467521736852201E-2</v>
      </c>
      <c r="D302" s="187">
        <v>565889988471.77197</v>
      </c>
      <c r="E302" s="187">
        <v>1100725374.4535501</v>
      </c>
      <c r="F302" s="187">
        <v>38977870232.4944</v>
      </c>
      <c r="G302" s="187">
        <v>5586301315.1834602</v>
      </c>
      <c r="H302" s="187">
        <v>52867615311.105301</v>
      </c>
      <c r="I302" s="187">
        <v>34434307717.999001</v>
      </c>
      <c r="J302" s="187">
        <v>1040673388.21358</v>
      </c>
      <c r="K302" s="187">
        <v>147935675412.92099</v>
      </c>
      <c r="L302" s="187">
        <v>2909308762.14252</v>
      </c>
      <c r="M302" s="187">
        <v>7309039870.8227501</v>
      </c>
      <c r="N302" s="187">
        <v>-5705634019.8466902</v>
      </c>
      <c r="O302" s="187">
        <v>29681382.878509998</v>
      </c>
      <c r="P302" s="187">
        <v>38462771886.994301</v>
      </c>
      <c r="Q302" s="187">
        <v>51945133901.757202</v>
      </c>
      <c r="R302" s="187">
        <v>3068091583.5075598</v>
      </c>
      <c r="S302" s="187">
        <v>11656352462.968</v>
      </c>
      <c r="T302" s="187">
        <v>483642884.24651998</v>
      </c>
      <c r="U302" s="187">
        <v>42596625.5902</v>
      </c>
      <c r="V302" s="187">
        <v>14947615777.720501</v>
      </c>
      <c r="W302" s="187">
        <v>-8921299556.5936604</v>
      </c>
      <c r="X302" s="187">
        <v>147935675412.92099</v>
      </c>
      <c r="Y302" s="187">
        <v>16803920506.9314</v>
      </c>
    </row>
    <row r="303" spans="1:25">
      <c r="A303" s="1">
        <v>42582</v>
      </c>
      <c r="B303" s="187">
        <v>8529130183.0306997</v>
      </c>
      <c r="C303" s="188">
        <v>2.2105470538060001E-2</v>
      </c>
      <c r="D303" s="187">
        <v>567780724220.43103</v>
      </c>
      <c r="E303" s="187">
        <v>1109393970.71963</v>
      </c>
      <c r="F303" s="187">
        <v>38701937113.9552</v>
      </c>
      <c r="G303" s="187">
        <v>5689254999.7691402</v>
      </c>
      <c r="H303" s="187">
        <v>47535982105.433197</v>
      </c>
      <c r="I303" s="187">
        <v>34433038115.1371</v>
      </c>
      <c r="J303" s="187">
        <v>1109486522.4904499</v>
      </c>
      <c r="K303" s="187">
        <v>139665092453.728</v>
      </c>
      <c r="L303" s="187">
        <v>2614761581.5723801</v>
      </c>
      <c r="M303" s="187">
        <v>7435742901.0697098</v>
      </c>
      <c r="N303" s="187">
        <v>-7237428212.2083502</v>
      </c>
      <c r="O303" s="187">
        <v>30741364.709910002</v>
      </c>
      <c r="P303" s="187">
        <v>38340744276.956299</v>
      </c>
      <c r="Q303" s="187">
        <v>46356933132.517799</v>
      </c>
      <c r="R303" s="187">
        <v>3261979492.78758</v>
      </c>
      <c r="S303" s="187">
        <v>11793378551.2792</v>
      </c>
      <c r="T303" s="187">
        <v>504183179.40012002</v>
      </c>
      <c r="U303" s="187">
        <v>24336892.215500001</v>
      </c>
      <c r="V303" s="187">
        <v>15197236330.5056</v>
      </c>
      <c r="W303" s="187">
        <v>-10509609674.6761</v>
      </c>
      <c r="X303" s="187">
        <v>139665092453.728</v>
      </c>
      <c r="Y303" s="187">
        <v>16861502372.833099</v>
      </c>
    </row>
    <row r="304" spans="1:25">
      <c r="A304" s="1">
        <v>42613</v>
      </c>
      <c r="B304" s="187">
        <v>8422653281.7507896</v>
      </c>
      <c r="C304" s="188">
        <v>2.1804520954938001E-2</v>
      </c>
      <c r="D304" s="187">
        <v>570729006184.04297</v>
      </c>
      <c r="E304" s="187">
        <v>1153439851.8778701</v>
      </c>
      <c r="F304" s="187">
        <v>37605549259.661201</v>
      </c>
      <c r="G304" s="187">
        <v>5812347056.2893696</v>
      </c>
      <c r="H304" s="187">
        <v>41686666224.054001</v>
      </c>
      <c r="I304" s="187">
        <v>35263543549.1866</v>
      </c>
      <c r="J304" s="187">
        <v>1100423006.9830201</v>
      </c>
      <c r="K304" s="187">
        <v>144306751825.284</v>
      </c>
      <c r="L304" s="187">
        <v>2734458869.3965602</v>
      </c>
      <c r="M304" s="187">
        <v>7515641076.4280796</v>
      </c>
      <c r="N304" s="187">
        <v>3120357599.22786</v>
      </c>
      <c r="O304" s="187">
        <v>32714362.867910001</v>
      </c>
      <c r="P304" s="187">
        <v>37924567747.1922</v>
      </c>
      <c r="Q304" s="187">
        <v>40149364837.378998</v>
      </c>
      <c r="R304" s="187">
        <v>3405405833.0348001</v>
      </c>
      <c r="S304" s="187">
        <v>12493602583.8353</v>
      </c>
      <c r="T304" s="187">
        <v>495117896.77392</v>
      </c>
      <c r="U304" s="187">
        <v>23730841.732799999</v>
      </c>
      <c r="V304" s="187">
        <v>15335566193.328899</v>
      </c>
      <c r="W304" s="187">
        <v>-412495435.16011</v>
      </c>
      <c r="X304" s="187">
        <v>144306751825.284</v>
      </c>
      <c r="Y304" s="187">
        <v>16933904927.170799</v>
      </c>
    </row>
    <row r="305" spans="1:25">
      <c r="A305" s="1">
        <v>42643</v>
      </c>
      <c r="B305" s="187">
        <v>8235587291.3972998</v>
      </c>
      <c r="C305" s="188">
        <v>2.1452985687807801E-2</v>
      </c>
      <c r="D305" s="187">
        <v>571350410656.87305</v>
      </c>
      <c r="E305" s="187">
        <v>1130526181.6258399</v>
      </c>
      <c r="F305" s="187">
        <v>41749818937.4338</v>
      </c>
      <c r="G305" s="187">
        <v>5967132326.8071203</v>
      </c>
      <c r="H305" s="187">
        <v>42470961931.139099</v>
      </c>
      <c r="I305" s="187">
        <v>36097252106.302803</v>
      </c>
      <c r="J305" s="187">
        <v>1103446550.7726099</v>
      </c>
      <c r="K305" s="187">
        <v>149993807601.62</v>
      </c>
      <c r="L305" s="187">
        <v>2630213460.58531</v>
      </c>
      <c r="M305" s="187">
        <v>7531682913.0268497</v>
      </c>
      <c r="N305" s="187">
        <v>3011641824.7038498</v>
      </c>
      <c r="O305" s="187">
        <v>31732856.57942</v>
      </c>
      <c r="P305" s="187">
        <v>41949945425.145103</v>
      </c>
      <c r="Q305" s="187">
        <v>41134885817.75</v>
      </c>
      <c r="R305" s="187">
        <v>3468577190.8234</v>
      </c>
      <c r="S305" s="187">
        <v>13190979600.5502</v>
      </c>
      <c r="T305" s="187">
        <v>531443831.05982</v>
      </c>
      <c r="U305" s="187">
        <v>23913222.882320002</v>
      </c>
      <c r="V305" s="187">
        <v>15483050059.193701</v>
      </c>
      <c r="W305" s="187">
        <v>-797955624.91667998</v>
      </c>
      <c r="X305" s="187">
        <v>149993807601.62</v>
      </c>
      <c r="Y305" s="187">
        <v>17081267239.3986</v>
      </c>
    </row>
    <row r="306" spans="1:25">
      <c r="A306" s="1">
        <v>42674</v>
      </c>
      <c r="B306" s="187">
        <v>7841774219.0562</v>
      </c>
      <c r="C306" s="188">
        <v>2.0912712683535499E-2</v>
      </c>
      <c r="D306" s="187">
        <v>567269523811.547</v>
      </c>
      <c r="E306" s="187">
        <v>1024815293.47868</v>
      </c>
      <c r="F306" s="187">
        <v>35770184314.081596</v>
      </c>
      <c r="G306" s="187">
        <v>6111132252.4334898</v>
      </c>
      <c r="H306" s="187">
        <v>40891063739.304604</v>
      </c>
      <c r="I306" s="187">
        <v>36855723921.681602</v>
      </c>
      <c r="J306" s="187">
        <v>1150182892.48352</v>
      </c>
      <c r="K306" s="187">
        <v>142770116515.297</v>
      </c>
      <c r="L306" s="187">
        <v>2480279246.69558</v>
      </c>
      <c r="M306" s="187">
        <v>7597723561.6871004</v>
      </c>
      <c r="N306" s="187">
        <v>2681802951.0610199</v>
      </c>
      <c r="O306" s="187">
        <v>28203879.625229999</v>
      </c>
      <c r="P306" s="187">
        <v>35746615019.360703</v>
      </c>
      <c r="Q306" s="187">
        <v>39717764894.108101</v>
      </c>
      <c r="R306" s="187">
        <v>3345133508.7867999</v>
      </c>
      <c r="S306" s="187">
        <v>13782737200.1339</v>
      </c>
      <c r="T306" s="187">
        <v>541755935.70308006</v>
      </c>
      <c r="U306" s="187">
        <v>22875208.834199999</v>
      </c>
      <c r="V306" s="187">
        <v>15825736845.2253</v>
      </c>
      <c r="W306" s="187">
        <v>-955516193.26480997</v>
      </c>
      <c r="X306" s="187">
        <v>142770116515.297</v>
      </c>
      <c r="Y306" s="187">
        <v>17191156419.3269</v>
      </c>
    </row>
    <row r="307" spans="1:25">
      <c r="A307" s="1">
        <v>42704</v>
      </c>
      <c r="B307" s="187">
        <v>7569007906.3355503</v>
      </c>
      <c r="C307" s="188">
        <v>1.9997836854283701E-2</v>
      </c>
      <c r="D307" s="187">
        <v>579575067014.34705</v>
      </c>
      <c r="E307" s="187">
        <v>926788313.80657995</v>
      </c>
      <c r="F307" s="187">
        <v>36000504438.078201</v>
      </c>
      <c r="G307" s="187">
        <v>6270655637.8218603</v>
      </c>
      <c r="H307" s="187">
        <v>39293717027.488403</v>
      </c>
      <c r="I307" s="187">
        <v>37679914309.612801</v>
      </c>
      <c r="J307" s="187">
        <v>1161735604.0754001</v>
      </c>
      <c r="K307" s="187">
        <v>142729187751.08401</v>
      </c>
      <c r="L307" s="187">
        <v>2455654830.7913599</v>
      </c>
      <c r="M307" s="187">
        <v>7729720107.9482498</v>
      </c>
      <c r="N307" s="187">
        <v>2680570677.3923998</v>
      </c>
      <c r="O307" s="187">
        <v>25016424.852729999</v>
      </c>
      <c r="P307" s="187">
        <v>35838525969.322197</v>
      </c>
      <c r="Q307" s="187">
        <v>38265025242.314003</v>
      </c>
      <c r="R307" s="187">
        <v>3542898688.6785002</v>
      </c>
      <c r="S307" s="187">
        <v>14381612623.3675</v>
      </c>
      <c r="T307" s="187">
        <v>577114332.06298006</v>
      </c>
      <c r="U307" s="187">
        <v>20708809.460919999</v>
      </c>
      <c r="V307" s="187">
        <v>16202079833.959499</v>
      </c>
      <c r="W307" s="187">
        <v>-1058924427.1982599</v>
      </c>
      <c r="X307" s="187">
        <v>142729187751.08401</v>
      </c>
      <c r="Y307" s="187">
        <v>17363515348.912102</v>
      </c>
    </row>
    <row r="308" spans="1:25">
      <c r="A308" s="1">
        <v>42735</v>
      </c>
      <c r="B308" s="187">
        <v>8518251323.8259001</v>
      </c>
      <c r="C308" s="188">
        <v>2.18205314544813E-2</v>
      </c>
      <c r="D308" s="187">
        <v>574636416948.56494</v>
      </c>
      <c r="E308" s="187">
        <v>840317419.48206997</v>
      </c>
      <c r="F308" s="187">
        <v>35619558676.241997</v>
      </c>
      <c r="G308" s="187">
        <v>6455187735.5229998</v>
      </c>
      <c r="H308" s="187">
        <v>37015695874.119003</v>
      </c>
      <c r="I308" s="187">
        <v>38433811526.959999</v>
      </c>
      <c r="J308" s="187">
        <v>1164817009.52005</v>
      </c>
      <c r="K308" s="187">
        <v>144242306705.54999</v>
      </c>
      <c r="L308" s="187">
        <v>2648328449.2167001</v>
      </c>
      <c r="M308" s="187">
        <v>7908908648.0885601</v>
      </c>
      <c r="N308" s="187">
        <v>5123136811.6535702</v>
      </c>
      <c r="O308" s="187">
        <v>22263609.055210002</v>
      </c>
      <c r="P308" s="187">
        <v>35386794880.290001</v>
      </c>
      <c r="Q308" s="187">
        <v>36058799664.914803</v>
      </c>
      <c r="R308" s="187">
        <v>3019856133.1118999</v>
      </c>
      <c r="S308" s="187">
        <v>14914670837.0341</v>
      </c>
      <c r="T308" s="187">
        <v>595812061.51935005</v>
      </c>
      <c r="U308" s="187">
        <v>31146416.953000002</v>
      </c>
      <c r="V308" s="187">
        <v>16656207284.1553</v>
      </c>
      <c r="W308" s="187">
        <v>1077793429.7420499</v>
      </c>
      <c r="X308" s="187">
        <v>144242306705.54999</v>
      </c>
      <c r="Y308" s="187">
        <v>17789920268.031399</v>
      </c>
    </row>
    <row r="309" spans="1:25">
      <c r="A309" s="1">
        <v>42766</v>
      </c>
      <c r="B309" s="187">
        <v>8604278991.2515602</v>
      </c>
      <c r="C309" s="188">
        <v>2.1928887599741601E-2</v>
      </c>
      <c r="D309" s="187">
        <v>575720023232.30603</v>
      </c>
      <c r="E309" s="187">
        <v>806085048.10416996</v>
      </c>
      <c r="F309" s="187">
        <v>32701398585.9025</v>
      </c>
      <c r="G309" s="187">
        <v>6578241599.0424604</v>
      </c>
      <c r="H309" s="187">
        <v>34564060863.085297</v>
      </c>
      <c r="I309" s="187">
        <v>39138219721.593803</v>
      </c>
      <c r="J309" s="187">
        <v>1189628692.7351301</v>
      </c>
      <c r="K309" s="187">
        <v>139834250646.96899</v>
      </c>
      <c r="L309" s="187">
        <v>2647964121.47649</v>
      </c>
      <c r="M309" s="187">
        <v>8115794489.5158997</v>
      </c>
      <c r="N309" s="187">
        <v>5044536485.9071999</v>
      </c>
      <c r="O309" s="187">
        <v>20936852.06625</v>
      </c>
      <c r="P309" s="187">
        <v>32428881767.440498</v>
      </c>
      <c r="Q309" s="187">
        <v>33649298089.905701</v>
      </c>
      <c r="R309" s="187">
        <v>2899480663.5688801</v>
      </c>
      <c r="S309" s="187">
        <v>15421588169.630301</v>
      </c>
      <c r="T309" s="187">
        <v>612838243.80034995</v>
      </c>
      <c r="U309" s="187">
        <v>24907395.881749999</v>
      </c>
      <c r="V309" s="187">
        <v>17059514355.6849</v>
      </c>
      <c r="W309" s="187">
        <v>950664304.36062002</v>
      </c>
      <c r="X309" s="187">
        <v>139834250646.96899</v>
      </c>
      <c r="Y309" s="187">
        <v>17942349852.677601</v>
      </c>
    </row>
    <row r="310" spans="1:25">
      <c r="A310" s="1">
        <v>42794</v>
      </c>
      <c r="B310" s="187">
        <v>8153980726.7456398</v>
      </c>
      <c r="C310" s="188">
        <v>2.1044425578150099E-2</v>
      </c>
      <c r="D310" s="187">
        <v>578519065236.828</v>
      </c>
      <c r="E310" s="187">
        <v>780598344.68297994</v>
      </c>
      <c r="F310" s="187">
        <v>32554288738.239399</v>
      </c>
      <c r="G310" s="187">
        <v>6582987923.9811296</v>
      </c>
      <c r="H310" s="187">
        <v>33967757275.2495</v>
      </c>
      <c r="I310" s="187">
        <v>39706259110.494499</v>
      </c>
      <c r="J310" s="187">
        <v>1166756938.8110399</v>
      </c>
      <c r="K310" s="187">
        <v>139292005260.99399</v>
      </c>
      <c r="L310" s="187">
        <v>2714448466.7435398</v>
      </c>
      <c r="M310" s="187">
        <v>8217752910.4173603</v>
      </c>
      <c r="N310" s="187">
        <v>4959745981.0709801</v>
      </c>
      <c r="O310" s="187">
        <v>20285059.591170002</v>
      </c>
      <c r="P310" s="187">
        <v>32176455419.4837</v>
      </c>
      <c r="Q310" s="187">
        <v>33137932193.225399</v>
      </c>
      <c r="R310" s="187">
        <v>2933357153.90416</v>
      </c>
      <c r="S310" s="187">
        <v>15786474908.849899</v>
      </c>
      <c r="T310" s="187">
        <v>604974660.43961</v>
      </c>
      <c r="U310" s="187">
        <v>20189228.757599998</v>
      </c>
      <c r="V310" s="187">
        <v>17328143695.6619</v>
      </c>
      <c r="W310" s="187">
        <v>881309370.66770995</v>
      </c>
      <c r="X310" s="187">
        <v>139292005260.99399</v>
      </c>
      <c r="Y310" s="187">
        <v>18070986040.867802</v>
      </c>
    </row>
    <row r="311" spans="1:25">
      <c r="A311" s="1">
        <v>42825</v>
      </c>
      <c r="B311" s="187">
        <v>8107960491.3980703</v>
      </c>
      <c r="C311" s="188">
        <v>2.0753711333539399E-2</v>
      </c>
      <c r="D311" s="187">
        <v>584405409883.19897</v>
      </c>
      <c r="E311" s="187">
        <v>762132746.51375997</v>
      </c>
      <c r="F311" s="187">
        <v>33005326880.652802</v>
      </c>
      <c r="G311" s="187">
        <v>6665391907.4616299</v>
      </c>
      <c r="H311" s="187">
        <v>32455654739.262402</v>
      </c>
      <c r="I311" s="187">
        <v>40279318531.703003</v>
      </c>
      <c r="J311" s="187">
        <v>1166895794.06673</v>
      </c>
      <c r="K311" s="187">
        <v>138956325950.34698</v>
      </c>
      <c r="L311" s="187">
        <v>2706572671.4223399</v>
      </c>
      <c r="M311" s="187">
        <v>8468382133.5388603</v>
      </c>
      <c r="N311" s="187">
        <v>4778672928.8252096</v>
      </c>
      <c r="O311" s="187">
        <v>19332779.218830001</v>
      </c>
      <c r="P311" s="187">
        <v>32631369751.101898</v>
      </c>
      <c r="Q311" s="187">
        <v>31620562071.792599</v>
      </c>
      <c r="R311" s="187">
        <v>2696217298.9692798</v>
      </c>
      <c r="S311" s="187">
        <v>16129182069.915701</v>
      </c>
      <c r="T311" s="187">
        <v>574987306.24238002</v>
      </c>
      <c r="U311" s="187">
        <v>29369950.274599999</v>
      </c>
      <c r="V311" s="187">
        <v>17820985490.693501</v>
      </c>
      <c r="W311" s="187">
        <v>854514422.73661995</v>
      </c>
      <c r="X311" s="187">
        <v>138956325950.34698</v>
      </c>
      <c r="Y311" s="187">
        <v>18292865403.574699</v>
      </c>
    </row>
    <row r="312" spans="1:25">
      <c r="A312" s="1">
        <v>42855</v>
      </c>
      <c r="B312" s="187">
        <v>7976148766.8566704</v>
      </c>
      <c r="C312" s="188">
        <v>2.0396377105990501E-2</v>
      </c>
      <c r="D312" s="187">
        <v>588181390821.34497</v>
      </c>
      <c r="E312" s="187">
        <v>725104119.27881002</v>
      </c>
      <c r="F312" s="187">
        <v>31853615380.300201</v>
      </c>
      <c r="G312" s="187">
        <v>6711977552.6698399</v>
      </c>
      <c r="H312" s="187">
        <v>29530099887.047401</v>
      </c>
      <c r="I312" s="187">
        <v>40725415861.667603</v>
      </c>
      <c r="J312" s="187">
        <v>1136194494.3789201</v>
      </c>
      <c r="K312" s="187">
        <v>135286738458.14799</v>
      </c>
      <c r="L312" s="187">
        <v>2836322474.0727</v>
      </c>
      <c r="M312" s="187">
        <v>8469705470.6043301</v>
      </c>
      <c r="N312" s="187">
        <v>4712181162.2618704</v>
      </c>
      <c r="O312" s="187">
        <v>17777607.4232</v>
      </c>
      <c r="P312" s="187">
        <v>31436366334.000198</v>
      </c>
      <c r="Q312" s="187">
        <v>28786897209.434101</v>
      </c>
      <c r="R312" s="187">
        <v>2380395386.1634798</v>
      </c>
      <c r="S312" s="187">
        <v>16360949314.778999</v>
      </c>
      <c r="T312" s="187">
        <v>553257795.21915996</v>
      </c>
      <c r="U312" s="187">
        <v>28776056.673749998</v>
      </c>
      <c r="V312" s="187">
        <v>18321374850.8382</v>
      </c>
      <c r="W312" s="187">
        <v>786892176.11691999</v>
      </c>
      <c r="X312" s="187">
        <v>135286738458.14799</v>
      </c>
      <c r="Y312" s="187">
        <v>18495590042.562801</v>
      </c>
    </row>
    <row r="313" spans="1:25">
      <c r="A313" s="1">
        <v>42886</v>
      </c>
      <c r="B313" s="187">
        <v>7600984666.6772203</v>
      </c>
      <c r="C313" s="188">
        <v>1.9646145762271701E-2</v>
      </c>
      <c r="D313" s="187">
        <v>591546326424.87</v>
      </c>
      <c r="E313" s="187">
        <v>698742446.71631002</v>
      </c>
      <c r="F313" s="187">
        <v>27964122295.815201</v>
      </c>
      <c r="G313" s="187">
        <v>6780237467.5552998</v>
      </c>
      <c r="H313" s="187">
        <v>31012629095.9268</v>
      </c>
      <c r="I313" s="187">
        <v>41070064870.8396</v>
      </c>
      <c r="J313" s="187">
        <v>1115111474.2834101</v>
      </c>
      <c r="K313" s="187">
        <v>133056837026.49001</v>
      </c>
      <c r="L313" s="187">
        <v>2934243358.6919599</v>
      </c>
      <c r="M313" s="187">
        <v>8418620867.0293398</v>
      </c>
      <c r="N313" s="187">
        <v>4664375866.4095602</v>
      </c>
      <c r="O313" s="187">
        <v>16694359.370100001</v>
      </c>
      <c r="P313" s="187">
        <v>27578657675.249901</v>
      </c>
      <c r="Q313" s="187">
        <v>30194569446.513599</v>
      </c>
      <c r="R313" s="187">
        <v>2514488891.4886699</v>
      </c>
      <c r="S313" s="187">
        <v>16476965656.989401</v>
      </c>
      <c r="T313" s="187">
        <v>514316515.47296</v>
      </c>
      <c r="U313" s="187">
        <v>24898807.015299998</v>
      </c>
      <c r="V313" s="187">
        <v>18554757394.7789</v>
      </c>
      <c r="W313" s="187">
        <v>767978107.01680005</v>
      </c>
      <c r="X313" s="187">
        <v>133056837026.49001</v>
      </c>
      <c r="Y313" s="187">
        <v>18719982068.040699</v>
      </c>
    </row>
    <row r="314" spans="1:25">
      <c r="A314" s="1">
        <v>42916</v>
      </c>
      <c r="B314" s="187">
        <v>4935079785.4050903</v>
      </c>
      <c r="C314" s="188">
        <v>1.5006424264544901E-2</v>
      </c>
      <c r="D314" s="187">
        <v>596791101859.33704</v>
      </c>
      <c r="E314" s="187">
        <v>681498688.81373</v>
      </c>
      <c r="F314" s="187">
        <v>29203651752.9594</v>
      </c>
      <c r="G314" s="187">
        <v>6837772792.3395596</v>
      </c>
      <c r="H314" s="187">
        <v>29771713327.718399</v>
      </c>
      <c r="I314" s="187">
        <v>41375375068.052597</v>
      </c>
      <c r="J314" s="187">
        <v>1127740753.41589</v>
      </c>
      <c r="K314" s="187">
        <v>130753541690.658</v>
      </c>
      <c r="L314" s="187">
        <v>2600330711.8246999</v>
      </c>
      <c r="M314" s="187">
        <v>8454343215.0845604</v>
      </c>
      <c r="N314" s="187">
        <v>4553975090.5998001</v>
      </c>
      <c r="O314" s="187">
        <v>15893316.20538</v>
      </c>
      <c r="P314" s="187">
        <v>28444280455.612701</v>
      </c>
      <c r="Q314" s="187">
        <v>29270444062.102901</v>
      </c>
      <c r="R314" s="187">
        <v>2357898733.5835099</v>
      </c>
      <c r="S314" s="187">
        <v>16497786840.1068</v>
      </c>
      <c r="T314" s="187">
        <v>436530942.38125998</v>
      </c>
      <c r="U314" s="187">
        <v>23761021.7916</v>
      </c>
      <c r="V314" s="187">
        <v>19007957392.028099</v>
      </c>
      <c r="W314" s="187">
        <v>755753209.21266997</v>
      </c>
      <c r="X314" s="187">
        <v>130753541690.658</v>
      </c>
      <c r="Y314" s="187">
        <v>18972979390.6175</v>
      </c>
    </row>
    <row r="315" spans="1:25">
      <c r="A315" s="1">
        <v>42947</v>
      </c>
      <c r="B315" s="187">
        <v>8809783786.9890709</v>
      </c>
      <c r="C315" s="188">
        <v>1.4854681141247999E-2</v>
      </c>
      <c r="D315" s="187">
        <v>598023041517.48401</v>
      </c>
      <c r="E315" s="187">
        <v>679563438.02802002</v>
      </c>
      <c r="F315" s="187">
        <v>28177138465.389301</v>
      </c>
      <c r="G315" s="187">
        <v>7601603830.8624201</v>
      </c>
      <c r="H315" s="187">
        <v>36343466487.828102</v>
      </c>
      <c r="I315" s="187">
        <v>45630641989.846603</v>
      </c>
      <c r="J315" s="187">
        <v>1215967873.43782</v>
      </c>
      <c r="K315" s="187">
        <v>147058012455.69199</v>
      </c>
      <c r="L315" s="187">
        <v>3817844962.7360001</v>
      </c>
      <c r="M315" s="187">
        <v>9300366379.4519005</v>
      </c>
      <c r="N315" s="187">
        <v>5037613470.27563</v>
      </c>
      <c r="O315" s="187">
        <v>20881367.113979999</v>
      </c>
      <c r="P315" s="187">
        <v>27547399393.558102</v>
      </c>
      <c r="Q315" s="187">
        <v>35498824480.751404</v>
      </c>
      <c r="R315" s="187">
        <v>2635069684.17312</v>
      </c>
      <c r="S315" s="187">
        <v>18126005795.722099</v>
      </c>
      <c r="T315" s="187">
        <v>478410429.43695998</v>
      </c>
      <c r="U315" s="187">
        <v>56542918.453019999</v>
      </c>
      <c r="V315" s="187">
        <v>21002301838.128201</v>
      </c>
      <c r="W315" s="187">
        <v>940955252.6092</v>
      </c>
      <c r="X315" s="187">
        <v>147058012455.69199</v>
      </c>
      <c r="Y315" s="187">
        <v>21036756066.265202</v>
      </c>
    </row>
    <row r="316" spans="1:25">
      <c r="A316" s="1">
        <v>42978</v>
      </c>
      <c r="B316" s="187">
        <v>8526933328.2517996</v>
      </c>
      <c r="C316" s="188">
        <v>1.4373295499534E-2</v>
      </c>
      <c r="D316" s="187">
        <v>598372943589.27795</v>
      </c>
      <c r="E316" s="187">
        <v>617091375.88609004</v>
      </c>
      <c r="F316" s="187">
        <v>21913568061.453701</v>
      </c>
      <c r="G316" s="187">
        <v>7665559005.6125803</v>
      </c>
      <c r="H316" s="187">
        <v>36667469781.952904</v>
      </c>
      <c r="I316" s="187">
        <v>45704390444.989799</v>
      </c>
      <c r="J316" s="187">
        <v>1234539067.6995201</v>
      </c>
      <c r="K316" s="187">
        <v>141089263557.289</v>
      </c>
      <c r="L316" s="187">
        <v>3833177117.4812298</v>
      </c>
      <c r="M316" s="187">
        <v>9242593487.9068298</v>
      </c>
      <c r="N316" s="187">
        <v>4986824360.7659903</v>
      </c>
      <c r="O316" s="187">
        <v>18400485.67295</v>
      </c>
      <c r="P316" s="187">
        <v>21161146523.342701</v>
      </c>
      <c r="Q316" s="187">
        <v>36003563013.213699</v>
      </c>
      <c r="R316" s="187">
        <v>2530290958.1329002</v>
      </c>
      <c r="S316" s="187">
        <v>17913243840.871899</v>
      </c>
      <c r="T316" s="187">
        <v>493500115.12546003</v>
      </c>
      <c r="U316" s="187">
        <v>48921468.214730002</v>
      </c>
      <c r="V316" s="187">
        <v>21387477861.452801</v>
      </c>
      <c r="W316" s="187">
        <v>903831248.41055</v>
      </c>
      <c r="X316" s="187">
        <v>141089263557.289</v>
      </c>
      <c r="Y316" s="187">
        <v>21258664007.526199</v>
      </c>
    </row>
    <row r="317" spans="1:25">
      <c r="A317" s="1">
        <v>43008</v>
      </c>
      <c r="B317" s="187">
        <v>8177175751.6798096</v>
      </c>
      <c r="C317" s="188">
        <v>1.38048828073739E-2</v>
      </c>
      <c r="D317" s="187">
        <v>597675016486.85706</v>
      </c>
      <c r="E317" s="187">
        <v>600502398.11891997</v>
      </c>
      <c r="F317" s="187">
        <v>16810549231.7649</v>
      </c>
      <c r="G317" s="187">
        <v>7701143951.40734</v>
      </c>
      <c r="H317" s="187">
        <v>35161968678.463303</v>
      </c>
      <c r="I317" s="187">
        <v>45732396490.2369</v>
      </c>
      <c r="J317" s="187">
        <v>1222758074.6596999</v>
      </c>
      <c r="K317" s="187">
        <v>134201839357.30701</v>
      </c>
      <c r="L317" s="187">
        <v>3816398600.2055302</v>
      </c>
      <c r="M317" s="187">
        <v>9213118625.9463596</v>
      </c>
      <c r="N317" s="187">
        <v>4858334357.2952204</v>
      </c>
      <c r="O317" s="187">
        <v>18185763.055509999</v>
      </c>
      <c r="P317" s="187">
        <v>16097635159.402</v>
      </c>
      <c r="Q317" s="187">
        <v>34504408595.552498</v>
      </c>
      <c r="R317" s="187">
        <v>2417812619.3947902</v>
      </c>
      <c r="S317" s="187">
        <v>17660985837.609501</v>
      </c>
      <c r="T317" s="187">
        <v>451622875.55396998</v>
      </c>
      <c r="U317" s="187">
        <v>44628261.343429998</v>
      </c>
      <c r="V317" s="187">
        <v>21799744736.483299</v>
      </c>
      <c r="W317" s="187">
        <v>862407181.11847997</v>
      </c>
      <c r="X317" s="187">
        <v>134201839357.30701</v>
      </c>
      <c r="Y317" s="187">
        <v>21368977874.7444</v>
      </c>
    </row>
    <row r="318" spans="1:25">
      <c r="A318" s="1">
        <v>43039</v>
      </c>
      <c r="B318" s="187">
        <v>8334131576.8830004</v>
      </c>
      <c r="C318" s="188">
        <v>1.39789590028456E-2</v>
      </c>
      <c r="D318" s="187">
        <v>601460336556.04199</v>
      </c>
      <c r="E318" s="187">
        <v>641724482.55259001</v>
      </c>
      <c r="F318" s="187">
        <v>25110468361.3195</v>
      </c>
      <c r="G318" s="187">
        <v>7757250482.5575895</v>
      </c>
      <c r="H318" s="187">
        <v>37216759944.170197</v>
      </c>
      <c r="I318" s="187">
        <v>45868646553.764999</v>
      </c>
      <c r="J318" s="187">
        <v>1210096199.4474001</v>
      </c>
      <c r="K318" s="187">
        <v>145187481081.49701</v>
      </c>
      <c r="L318" s="187">
        <v>3970836660.85396</v>
      </c>
      <c r="M318" s="187">
        <v>9346074733.7327194</v>
      </c>
      <c r="N318" s="187">
        <v>4812659549.6787901</v>
      </c>
      <c r="O318" s="187">
        <v>19665014.0902</v>
      </c>
      <c r="P318" s="187">
        <v>24382795858.751801</v>
      </c>
      <c r="Q318" s="187">
        <v>36603479211.218102</v>
      </c>
      <c r="R318" s="187">
        <v>2484433966.6097798</v>
      </c>
      <c r="S318" s="187">
        <v>17465042031.315701</v>
      </c>
      <c r="T318" s="187">
        <v>443068093.86201</v>
      </c>
      <c r="U318" s="187">
        <v>54090780.526799999</v>
      </c>
      <c r="V318" s="187">
        <v>22167683514.582802</v>
      </c>
      <c r="W318" s="187">
        <v>759223954.90671003</v>
      </c>
      <c r="X318" s="187">
        <v>145187481081.487</v>
      </c>
      <c r="Y318" s="187">
        <v>21542034923.265999</v>
      </c>
    </row>
    <row r="319" spans="1:25">
      <c r="A319" s="1">
        <v>43069</v>
      </c>
      <c r="B319" s="187">
        <v>8324211957.8438196</v>
      </c>
      <c r="C319" s="188">
        <v>1.3795737122554301E-2</v>
      </c>
      <c r="D319" s="187">
        <v>608729326508.56897</v>
      </c>
      <c r="E319" s="187">
        <v>658846019.02645004</v>
      </c>
      <c r="F319" s="187">
        <v>19221281828.888199</v>
      </c>
      <c r="G319" s="187">
        <v>7790808572.4302597</v>
      </c>
      <c r="H319" s="187">
        <v>34754032884.3862</v>
      </c>
      <c r="I319" s="187">
        <v>45758127377.781403</v>
      </c>
      <c r="J319" s="187">
        <v>1183394190.2776999</v>
      </c>
      <c r="K319" s="187">
        <v>136534658561.433</v>
      </c>
      <c r="L319" s="187">
        <v>4051331719.8555002</v>
      </c>
      <c r="M319" s="187">
        <v>9334030678.8208694</v>
      </c>
      <c r="N319" s="187">
        <v>4833109188.8316202</v>
      </c>
      <c r="O319" s="187">
        <v>20106394.677999999</v>
      </c>
      <c r="P319" s="187">
        <v>18451864308.478298</v>
      </c>
      <c r="Q319" s="187">
        <v>34319151226.079899</v>
      </c>
      <c r="R319" s="187">
        <v>2364054197.66188</v>
      </c>
      <c r="S319" s="187">
        <v>17187399789.124001</v>
      </c>
      <c r="T319" s="187">
        <v>430734165.95820999</v>
      </c>
      <c r="U319" s="187">
        <v>48322903.400640003</v>
      </c>
      <c r="V319" s="187">
        <v>22357164313.3092</v>
      </c>
      <c r="W319" s="187">
        <v>666664941.55950999</v>
      </c>
      <c r="X319" s="187">
        <v>136534658561.433</v>
      </c>
      <c r="Y319" s="187">
        <v>21552680793.626301</v>
      </c>
    </row>
    <row r="320" spans="1:25">
      <c r="A320" s="1">
        <v>43100</v>
      </c>
      <c r="B320" s="187">
        <v>8231864884.1393995</v>
      </c>
      <c r="C320" s="188">
        <v>1.36480242516205E-2</v>
      </c>
      <c r="D320" s="187">
        <v>608551284833.62305</v>
      </c>
      <c r="E320" s="187">
        <v>672016628.00349998</v>
      </c>
      <c r="F320" s="187">
        <v>16148051209.8822</v>
      </c>
      <c r="G320" s="187">
        <v>7838953188.6349001</v>
      </c>
      <c r="H320" s="187">
        <v>34343242238.4422</v>
      </c>
      <c r="I320" s="187">
        <v>45771210194.801003</v>
      </c>
      <c r="J320" s="187">
        <v>1185074689.8594</v>
      </c>
      <c r="K320" s="187">
        <v>132774602303.99001</v>
      </c>
      <c r="L320" s="187">
        <v>4143435825.3969998</v>
      </c>
      <c r="M320" s="187">
        <v>9395527238.1604595</v>
      </c>
      <c r="N320" s="187">
        <v>4601347752.2554798</v>
      </c>
      <c r="O320" s="187">
        <v>20529045.724709999</v>
      </c>
      <c r="P320" s="187">
        <v>15251265322.0555</v>
      </c>
      <c r="Q320" s="187">
        <v>34050048652.754601</v>
      </c>
      <c r="R320" s="187">
        <v>2468924036.0836301</v>
      </c>
      <c r="S320" s="187">
        <v>16902560190.3325</v>
      </c>
      <c r="T320" s="187">
        <v>415850976.74520999</v>
      </c>
      <c r="U320" s="187">
        <v>70600302.914660007</v>
      </c>
      <c r="V320" s="187">
        <v>22569701613.383701</v>
      </c>
      <c r="W320" s="187">
        <v>724637991.67905998</v>
      </c>
      <c r="X320" s="187">
        <v>132774602303.99001</v>
      </c>
      <c r="Y320" s="187">
        <v>21345693391.236401</v>
      </c>
    </row>
    <row r="321" spans="1:25">
      <c r="A321" s="1">
        <v>43131</v>
      </c>
      <c r="B321" s="187">
        <v>8065907031.8239603</v>
      </c>
      <c r="C321" s="188">
        <v>1.34062910630051E-2</v>
      </c>
      <c r="D321" s="187">
        <v>607145168133.43604</v>
      </c>
      <c r="E321" s="187">
        <v>675586286.72501004</v>
      </c>
      <c r="F321" s="187">
        <v>15484920842.442699</v>
      </c>
      <c r="G321" s="187">
        <v>7892518421.3557901</v>
      </c>
      <c r="H321" s="187">
        <v>39409344514.129097</v>
      </c>
      <c r="I321" s="187">
        <v>45685657836.263298</v>
      </c>
      <c r="J321" s="187">
        <v>1147369319.81635</v>
      </c>
      <c r="K321" s="187">
        <v>137526940749.24899</v>
      </c>
      <c r="L321" s="187">
        <v>4199531011.0094099</v>
      </c>
      <c r="M321" s="187">
        <v>9788067736.45998</v>
      </c>
      <c r="N321" s="187">
        <v>4552418138.8414803</v>
      </c>
      <c r="O321" s="187">
        <v>20577430.473480001</v>
      </c>
      <c r="P321" s="187">
        <v>14485266515.596399</v>
      </c>
      <c r="Q321" s="187">
        <v>39193630628.413696</v>
      </c>
      <c r="R321" s="187">
        <v>2500565739.0536499</v>
      </c>
      <c r="S321" s="187">
        <v>16587611935.8641</v>
      </c>
      <c r="T321" s="187">
        <v>390776408.45051003</v>
      </c>
      <c r="U321" s="187">
        <v>69890260.11789</v>
      </c>
      <c r="V321" s="187">
        <v>23290169215.828098</v>
      </c>
      <c r="W321" s="187">
        <v>738758642.8858</v>
      </c>
      <c r="X321" s="187">
        <v>137526940749.24899</v>
      </c>
      <c r="Y321" s="187">
        <v>21437902713.526199</v>
      </c>
    </row>
    <row r="322" spans="1:25">
      <c r="A322" s="1">
        <v>43159</v>
      </c>
      <c r="B322" s="187">
        <v>8136099265.8138504</v>
      </c>
      <c r="C322" s="188">
        <v>1.34672426042141E-2</v>
      </c>
      <c r="D322" s="187">
        <v>609609354830.25696</v>
      </c>
      <c r="E322" s="187">
        <v>654053937.11433995</v>
      </c>
      <c r="F322" s="187">
        <v>14103174380.253201</v>
      </c>
      <c r="G322" s="187">
        <v>7965538400.4783297</v>
      </c>
      <c r="H322" s="187">
        <v>37761656385.152199</v>
      </c>
      <c r="I322" s="187">
        <v>45578455449.735298</v>
      </c>
      <c r="J322" s="187">
        <v>1160158873.57757</v>
      </c>
      <c r="K322" s="187">
        <v>134539251080.19701</v>
      </c>
      <c r="L322" s="187">
        <v>4220148634.7373199</v>
      </c>
      <c r="M322" s="187">
        <v>9875847482.6694698</v>
      </c>
      <c r="N322" s="187">
        <v>4526653247.9052601</v>
      </c>
      <c r="O322" s="187">
        <v>19550546.27067</v>
      </c>
      <c r="P322" s="187">
        <v>13114895980.049101</v>
      </c>
      <c r="Q322" s="187">
        <v>37539528910.585899</v>
      </c>
      <c r="R322" s="187">
        <v>2369609025.9735899</v>
      </c>
      <c r="S322" s="187">
        <v>16293520599.1299</v>
      </c>
      <c r="T322" s="187">
        <v>386335418.70019001</v>
      </c>
      <c r="U322" s="187">
        <v>67203333.326560006</v>
      </c>
      <c r="V322" s="187">
        <v>23602288041.606201</v>
      </c>
      <c r="W322" s="187">
        <v>734991811.79900002</v>
      </c>
      <c r="X322" s="187">
        <v>134539251080.19701</v>
      </c>
      <c r="Y322" s="187">
        <v>21524378343.883301</v>
      </c>
    </row>
    <row r="323" spans="1:25">
      <c r="A323" s="1">
        <v>43190</v>
      </c>
      <c r="B323" s="187">
        <v>8063639431.4074202</v>
      </c>
      <c r="C323" s="188">
        <v>1.3324643796242E-2</v>
      </c>
      <c r="D323" s="187">
        <v>610695292534.66394</v>
      </c>
      <c r="E323" s="187">
        <v>602288816.63581002</v>
      </c>
      <c r="F323" s="187">
        <v>12946125165.5158</v>
      </c>
      <c r="G323" s="187">
        <v>8008730907.4672499</v>
      </c>
      <c r="H323" s="187">
        <v>37441187724.928101</v>
      </c>
      <c r="I323" s="187">
        <v>45452523881.397797</v>
      </c>
      <c r="J323" s="187">
        <v>1154180364.4932599</v>
      </c>
      <c r="K323" s="187">
        <v>133117245420.19501</v>
      </c>
      <c r="L323" s="187">
        <v>4333579995.8787003</v>
      </c>
      <c r="M323" s="187">
        <v>10061518404.694099</v>
      </c>
      <c r="N323" s="187">
        <v>4417268330.4381399</v>
      </c>
      <c r="O323" s="187">
        <v>18151869.79699</v>
      </c>
      <c r="P323" s="187">
        <v>11764815606.7127</v>
      </c>
      <c r="Q323" s="187">
        <v>37402335679.078003</v>
      </c>
      <c r="R323" s="187">
        <v>2218909082.3441501</v>
      </c>
      <c r="S323" s="187">
        <v>15959517088.006701</v>
      </c>
      <c r="T323" s="187">
        <v>386818962.03499001</v>
      </c>
      <c r="U323" s="187">
        <v>68607048.506459996</v>
      </c>
      <c r="V323" s="187">
        <v>24174970247.7607</v>
      </c>
      <c r="W323" s="187">
        <v>724381318.03196001</v>
      </c>
      <c r="X323" s="187">
        <v>133117245420.19501</v>
      </c>
      <c r="Y323" s="187">
        <v>21616684430.026501</v>
      </c>
    </row>
    <row r="324" spans="1:25">
      <c r="A324" s="1">
        <v>43220</v>
      </c>
      <c r="B324" s="187">
        <v>8367694578.9663296</v>
      </c>
      <c r="C324" s="188">
        <v>1.37712525681558E-2</v>
      </c>
      <c r="D324" s="187">
        <v>612969106971.03601</v>
      </c>
      <c r="E324" s="187">
        <v>569562626.08616996</v>
      </c>
      <c r="F324" s="187">
        <v>12621775667.4541</v>
      </c>
      <c r="G324" s="187">
        <v>8115864013.9775</v>
      </c>
      <c r="H324" s="187">
        <v>38424600204.940201</v>
      </c>
      <c r="I324" s="187">
        <v>45361653795.290001</v>
      </c>
      <c r="J324" s="187">
        <v>1151040644.2278099</v>
      </c>
      <c r="K324" s="187">
        <v>134304208787.71201</v>
      </c>
      <c r="L324" s="187">
        <v>4418915571.7160997</v>
      </c>
      <c r="M324" s="187">
        <v>10468794351.0653</v>
      </c>
      <c r="N324" s="187">
        <v>4360399743.9579096</v>
      </c>
      <c r="O324" s="187">
        <v>17119626.66319</v>
      </c>
      <c r="P324" s="187">
        <v>11519270684.5287</v>
      </c>
      <c r="Q324" s="187">
        <v>38296669334.527702</v>
      </c>
      <c r="R324" s="187">
        <v>2242705778.2645602</v>
      </c>
      <c r="S324" s="187">
        <v>15655127230.5411</v>
      </c>
      <c r="T324" s="187">
        <v>377535845.72720999</v>
      </c>
      <c r="U324" s="187">
        <v>65747240.592459999</v>
      </c>
      <c r="V324" s="187">
        <v>24556159596.577301</v>
      </c>
      <c r="W324" s="187">
        <v>768831907.87479997</v>
      </c>
      <c r="X324" s="187">
        <v>134304208787.71201</v>
      </c>
      <c r="Y324" s="187">
        <v>21713397807.734001</v>
      </c>
    </row>
    <row r="325" spans="1:25">
      <c r="A325" s="1">
        <v>43251</v>
      </c>
      <c r="B325" s="187">
        <v>8395392879.68048</v>
      </c>
      <c r="C325" s="188">
        <v>1.37645597862856E-2</v>
      </c>
      <c r="D325" s="187">
        <v>615279443798.27795</v>
      </c>
      <c r="E325" s="187">
        <v>550846825.67412996</v>
      </c>
      <c r="F325" s="187">
        <v>14422233674.712</v>
      </c>
      <c r="G325" s="187">
        <v>8186669731.8218002</v>
      </c>
      <c r="H325" s="187">
        <v>38624631939.095398</v>
      </c>
      <c r="I325" s="187">
        <v>45284469048.189003</v>
      </c>
      <c r="J325" s="187">
        <v>1164985775.1308801</v>
      </c>
      <c r="K325" s="187">
        <v>136379485500.798</v>
      </c>
      <c r="L325" s="187">
        <v>4465873377.8072004</v>
      </c>
      <c r="M325" s="187">
        <v>10715816754.73</v>
      </c>
      <c r="N325" s="187">
        <v>4226210198.2211299</v>
      </c>
      <c r="O325" s="187">
        <v>16920525.74969</v>
      </c>
      <c r="P325" s="187">
        <v>13455494229.07</v>
      </c>
      <c r="Q325" s="187">
        <v>38341496759.3927</v>
      </c>
      <c r="R325" s="187">
        <v>2157970569.5230298</v>
      </c>
      <c r="S325" s="187">
        <v>15357571906.4494</v>
      </c>
      <c r="T325" s="187">
        <v>364290128.12311</v>
      </c>
      <c r="U325" s="187">
        <v>66694885.717459999</v>
      </c>
      <c r="V325" s="187">
        <v>24855629691.076099</v>
      </c>
      <c r="W325" s="187">
        <v>775991846.32214999</v>
      </c>
      <c r="X325" s="187">
        <v>136379485500.798</v>
      </c>
      <c r="Y325" s="187">
        <v>21851169363.043098</v>
      </c>
    </row>
    <row r="326" spans="1:25">
      <c r="A326" s="1">
        <v>43281</v>
      </c>
      <c r="B326" s="187">
        <v>8816990194.6249104</v>
      </c>
      <c r="C326" s="188">
        <v>1.4420180930443199E-2</v>
      </c>
      <c r="D326" s="187">
        <v>616542056425.23901</v>
      </c>
      <c r="E326" s="187">
        <v>551953973.22757006</v>
      </c>
      <c r="F326" s="187">
        <v>14021544503.6122</v>
      </c>
      <c r="G326" s="187">
        <v>8217318838.0258999</v>
      </c>
      <c r="H326" s="187">
        <v>38119418935.292603</v>
      </c>
      <c r="I326" s="187">
        <v>45171719210.050003</v>
      </c>
      <c r="J326" s="187">
        <v>1134923499.1612599</v>
      </c>
      <c r="K326" s="187">
        <v>135683398490.93401</v>
      </c>
      <c r="L326" s="187">
        <v>4536340268.7981997</v>
      </c>
      <c r="M326" s="187">
        <v>10814868347.048901</v>
      </c>
      <c r="N326" s="187">
        <v>4150563499.7287898</v>
      </c>
      <c r="O326" s="187">
        <v>17325645.14824</v>
      </c>
      <c r="P326" s="187">
        <v>13315078575.9109</v>
      </c>
      <c r="Q326" s="187">
        <v>37674378230.399399</v>
      </c>
      <c r="R326" s="187">
        <v>1947528899.3113301</v>
      </c>
      <c r="S326" s="187">
        <v>15077530472.879299</v>
      </c>
      <c r="T326" s="187">
        <v>346704471.17271</v>
      </c>
      <c r="U326" s="187">
        <v>61444074.928560004</v>
      </c>
      <c r="V326" s="187">
        <v>25046515724.6647</v>
      </c>
      <c r="W326" s="187">
        <v>783737058.28954005</v>
      </c>
      <c r="X326" s="187">
        <v>135683398490.93401</v>
      </c>
      <c r="Y326" s="187">
        <v>21910667494.647099</v>
      </c>
    </row>
    <row r="327" spans="1:25">
      <c r="A327" s="1">
        <v>43312</v>
      </c>
      <c r="B327" s="187">
        <v>8984217208.9521198</v>
      </c>
      <c r="C327" s="188">
        <v>1.4433296859874401E-2</v>
      </c>
      <c r="D327" s="187">
        <v>623460633994.49304</v>
      </c>
      <c r="E327" s="187">
        <v>525365086.35759002</v>
      </c>
      <c r="F327" s="187">
        <v>11668328606.0452</v>
      </c>
      <c r="G327" s="187">
        <v>8120030513.1900997</v>
      </c>
      <c r="H327" s="187">
        <v>37594105857.7062</v>
      </c>
      <c r="I327" s="187">
        <v>45790161431.615997</v>
      </c>
      <c r="J327" s="187">
        <v>1091240414.95155</v>
      </c>
      <c r="K327" s="187">
        <v>133259418765.99699</v>
      </c>
      <c r="L327" s="187">
        <v>4447054290.3752003</v>
      </c>
      <c r="M327" s="187">
        <v>10840269503.866301</v>
      </c>
      <c r="N327" s="187">
        <v>4285008058.5566101</v>
      </c>
      <c r="O327" s="187">
        <v>17699417.09124</v>
      </c>
      <c r="P327" s="187">
        <v>10828853564.508699</v>
      </c>
      <c r="Q327" s="187">
        <v>37331642605.210503</v>
      </c>
      <c r="R327" s="187">
        <v>2000068193.2611301</v>
      </c>
      <c r="S327" s="187">
        <v>15243200348.163799</v>
      </c>
      <c r="T327" s="187">
        <v>331322385.87190998</v>
      </c>
      <c r="U327" s="187">
        <v>57482822.507440001</v>
      </c>
      <c r="V327" s="187">
        <v>24903736155.581001</v>
      </c>
      <c r="W327" s="187">
        <v>746599141.22918999</v>
      </c>
      <c r="X327" s="187">
        <v>133259418765.99699</v>
      </c>
      <c r="Y327" s="187">
        <v>22091881538.399101</v>
      </c>
    </row>
    <row r="328" spans="1:25">
      <c r="A328" s="1">
        <v>43343</v>
      </c>
      <c r="B328" s="187">
        <v>9140158939.9638996</v>
      </c>
      <c r="C328" s="188">
        <v>1.44776350792201E-2</v>
      </c>
      <c r="D328" s="187">
        <v>632322481643.22998</v>
      </c>
      <c r="E328" s="187">
        <v>518025146.05058002</v>
      </c>
      <c r="F328" s="187">
        <v>16301382628.4174</v>
      </c>
      <c r="G328" s="187">
        <v>8153425309.2988997</v>
      </c>
      <c r="H328" s="187">
        <v>40685012791.921303</v>
      </c>
      <c r="I328" s="187">
        <v>45739095713.112999</v>
      </c>
      <c r="J328" s="187">
        <v>1086419873.92154</v>
      </c>
      <c r="K328" s="187">
        <v>141091103363.59</v>
      </c>
      <c r="L328" s="187">
        <v>4499174394.1007004</v>
      </c>
      <c r="M328" s="187">
        <v>10907403146.0602</v>
      </c>
      <c r="N328" s="187">
        <v>4276346755.0613999</v>
      </c>
      <c r="O328" s="187">
        <v>17602284.032170001</v>
      </c>
      <c r="P328" s="187">
        <v>15648949940.361</v>
      </c>
      <c r="Q328" s="187">
        <v>40305762061.702599</v>
      </c>
      <c r="R328" s="187">
        <v>2051645991.07723</v>
      </c>
      <c r="S328" s="187">
        <v>15073773682.755199</v>
      </c>
      <c r="T328" s="187">
        <v>321503497.82041001</v>
      </c>
      <c r="U328" s="187">
        <v>62177626.691979997</v>
      </c>
      <c r="V328" s="187">
        <v>24859895755.855499</v>
      </c>
      <c r="W328" s="187">
        <v>744099048.56684005</v>
      </c>
      <c r="X328" s="187">
        <v>141091103363.59</v>
      </c>
      <c r="Y328" s="187">
        <v>22132171016.852001</v>
      </c>
    </row>
    <row r="329" spans="1:25">
      <c r="A329" s="1">
        <v>43373</v>
      </c>
      <c r="B329" s="187">
        <v>10363887031.386499</v>
      </c>
      <c r="C329" s="188">
        <v>1.6511992318483899E-2</v>
      </c>
      <c r="D329" s="187">
        <v>628528770647.88196</v>
      </c>
      <c r="E329" s="187">
        <v>516198166.80018002</v>
      </c>
      <c r="F329" s="187">
        <v>15616179083.529301</v>
      </c>
      <c r="G329" s="187">
        <v>8172786098.6316996</v>
      </c>
      <c r="H329" s="187">
        <v>39779760918.568398</v>
      </c>
      <c r="I329" s="187">
        <v>45677771798.199997</v>
      </c>
      <c r="J329" s="187">
        <v>1098872603.85537</v>
      </c>
      <c r="K329" s="187">
        <v>140696599061.07901</v>
      </c>
      <c r="L329" s="187">
        <v>5310241482.684</v>
      </c>
      <c r="M329" s="187">
        <v>11208188775.4716</v>
      </c>
      <c r="N329" s="187">
        <v>4236585879.9619498</v>
      </c>
      <c r="O329" s="187">
        <v>17325705.366</v>
      </c>
      <c r="P329" s="187">
        <v>14856630439.5277</v>
      </c>
      <c r="Q329" s="187">
        <v>39453160286.955704</v>
      </c>
      <c r="R329" s="187">
        <v>2056097763.8073399</v>
      </c>
      <c r="S329" s="187">
        <v>14903613422.222</v>
      </c>
      <c r="T329" s="187">
        <v>318395667.41219997</v>
      </c>
      <c r="U329" s="187">
        <v>66668290.500629999</v>
      </c>
      <c r="V329" s="187">
        <v>24943867053.8554</v>
      </c>
      <c r="W329" s="187">
        <v>753800932.20126998</v>
      </c>
      <c r="X329" s="187">
        <v>140696599061.07901</v>
      </c>
      <c r="Y329" s="187">
        <v>22233249266.119598</v>
      </c>
    </row>
    <row r="330" spans="1:25">
      <c r="A330" s="1">
        <v>43404</v>
      </c>
      <c r="B330" s="187">
        <v>10865170215.674</v>
      </c>
      <c r="C330" s="188">
        <v>1.6972716860559001E-2</v>
      </c>
      <c r="D330" s="187">
        <v>641001997796.16797</v>
      </c>
      <c r="E330" s="187">
        <v>529818171.57387</v>
      </c>
      <c r="F330" s="187">
        <v>17213617566.327702</v>
      </c>
      <c r="G330" s="187">
        <v>8214867752.6724997</v>
      </c>
      <c r="H330" s="187">
        <v>43629944440.499397</v>
      </c>
      <c r="I330" s="187">
        <v>45638540631.230003</v>
      </c>
      <c r="J330" s="187">
        <v>1110200936.0762</v>
      </c>
      <c r="K330" s="187">
        <v>146620618362.25101</v>
      </c>
      <c r="L330" s="187">
        <v>5619899465.4653997</v>
      </c>
      <c r="M330" s="187">
        <v>11204847794.410999</v>
      </c>
      <c r="N330" s="187">
        <v>4146153345.9395499</v>
      </c>
      <c r="O330" s="187">
        <v>17577742.5889</v>
      </c>
      <c r="P330" s="187">
        <v>16935444292.3573</v>
      </c>
      <c r="Q330" s="187">
        <v>42869802073.382004</v>
      </c>
      <c r="R330" s="187">
        <v>1968806832.6394501</v>
      </c>
      <c r="S330" s="187">
        <v>14758342688.833099</v>
      </c>
      <c r="T330" s="187">
        <v>306113421.9386</v>
      </c>
      <c r="U330" s="187">
        <v>61268272.244910002</v>
      </c>
      <c r="V330" s="187">
        <v>25019724551.0117</v>
      </c>
      <c r="W330" s="187">
        <v>738034286.99363005</v>
      </c>
      <c r="X330" s="187">
        <v>146620618362.26099</v>
      </c>
      <c r="Y330" s="187">
        <v>22341995210.234901</v>
      </c>
    </row>
    <row r="331" spans="1:25">
      <c r="A331" s="1">
        <v>43434</v>
      </c>
      <c r="B331" s="187">
        <v>11672023479.277599</v>
      </c>
      <c r="C331" s="188">
        <v>1.7914466845352601E-2</v>
      </c>
      <c r="D331" s="187">
        <v>652344207649.14099</v>
      </c>
      <c r="E331" s="187">
        <v>545550852.24790001</v>
      </c>
      <c r="F331" s="187">
        <v>18591882502.674801</v>
      </c>
      <c r="G331" s="187">
        <v>8259760593.4020004</v>
      </c>
      <c r="H331" s="187">
        <v>44152626280.505898</v>
      </c>
      <c r="I331" s="187">
        <v>45753168255.290001</v>
      </c>
      <c r="J331" s="187">
        <v>1127579437.57514</v>
      </c>
      <c r="K331" s="187">
        <v>149246608895.526</v>
      </c>
      <c r="L331" s="187">
        <v>6074756510.7465</v>
      </c>
      <c r="M331" s="187">
        <v>11318155331.344999</v>
      </c>
      <c r="N331" s="187">
        <v>4081985791.3014002</v>
      </c>
      <c r="O331" s="187">
        <v>18153277.277100001</v>
      </c>
      <c r="P331" s="187">
        <v>18240296108.215302</v>
      </c>
      <c r="Q331" s="187">
        <v>43430993194.859596</v>
      </c>
      <c r="R331" s="187">
        <v>1926086313.03075</v>
      </c>
      <c r="S331" s="187">
        <v>14616695705.888599</v>
      </c>
      <c r="T331" s="187">
        <v>304467625.37489998</v>
      </c>
      <c r="U331" s="187">
        <v>71016075.992219999</v>
      </c>
      <c r="V331" s="187">
        <v>24920243110.048801</v>
      </c>
      <c r="W331" s="187">
        <v>729995025.38365996</v>
      </c>
      <c r="X331" s="187">
        <v>149246608895.526</v>
      </c>
      <c r="Y331" s="187">
        <v>22551397014.758499</v>
      </c>
    </row>
    <row r="332" spans="1:25">
      <c r="A332" s="1">
        <v>43465</v>
      </c>
      <c r="B332" s="187">
        <v>11655149419.3214</v>
      </c>
      <c r="C332" s="188">
        <v>1.7699600720967702E-2</v>
      </c>
      <c r="D332" s="187">
        <v>659310049094.31299</v>
      </c>
      <c r="E332" s="187">
        <v>554263425.25774002</v>
      </c>
      <c r="F332" s="187">
        <v>16322090681.157</v>
      </c>
      <c r="G332" s="187">
        <v>8270966113.2109003</v>
      </c>
      <c r="H332" s="187">
        <v>45411799031.264801</v>
      </c>
      <c r="I332" s="187">
        <v>45797203393.900002</v>
      </c>
      <c r="J332" s="187">
        <v>1143498359.8357</v>
      </c>
      <c r="K332" s="187">
        <v>148998196002.22</v>
      </c>
      <c r="L332" s="187">
        <v>6637184485.5060997</v>
      </c>
      <c r="M332" s="187">
        <v>11675034533.764099</v>
      </c>
      <c r="N332" s="187">
        <v>4115659973.2904801</v>
      </c>
      <c r="O332" s="187">
        <v>18242540.3215</v>
      </c>
      <c r="P332" s="187">
        <v>16006926371.9977</v>
      </c>
      <c r="Q332" s="187">
        <v>44683693792.906998</v>
      </c>
      <c r="R332" s="187">
        <v>2041099142.642</v>
      </c>
      <c r="S332" s="187">
        <v>14506543998.024</v>
      </c>
      <c r="T332" s="187">
        <v>376722963.3057</v>
      </c>
      <c r="U332" s="187">
        <v>47138379.423699997</v>
      </c>
      <c r="V332" s="187">
        <v>25373315348.3228</v>
      </c>
      <c r="W332" s="187">
        <v>630219405.67192996</v>
      </c>
      <c r="X332" s="187">
        <v>148998196002.22</v>
      </c>
      <c r="Y332" s="187">
        <v>22834909413.159698</v>
      </c>
    </row>
    <row r="333" spans="1:25">
      <c r="A333" s="1">
        <v>43496</v>
      </c>
      <c r="B333" s="187">
        <v>12066163036.804399</v>
      </c>
      <c r="C333" s="188">
        <v>1.8385445305222001E-2</v>
      </c>
      <c r="D333" s="187">
        <v>657070744673.49805</v>
      </c>
      <c r="E333" s="187">
        <v>541205684.95483005</v>
      </c>
      <c r="F333" s="187">
        <v>15102924850.2542</v>
      </c>
      <c r="G333" s="187">
        <v>8299440703.5474596</v>
      </c>
      <c r="H333" s="187">
        <v>44033600427.194</v>
      </c>
      <c r="I333" s="187">
        <v>45889376301.75</v>
      </c>
      <c r="J333" s="187">
        <v>1158922444.5996799</v>
      </c>
      <c r="K333" s="187">
        <v>146836561416.75101</v>
      </c>
      <c r="L333" s="187">
        <v>6774844015.7921</v>
      </c>
      <c r="M333" s="187">
        <v>11768455280.664301</v>
      </c>
      <c r="N333" s="187">
        <v>4210865803.1619601</v>
      </c>
      <c r="O333" s="187">
        <v>17830586.25508</v>
      </c>
      <c r="P333" s="187">
        <v>14685569920.652201</v>
      </c>
      <c r="Q333" s="187">
        <v>43449006298.296501</v>
      </c>
      <c r="R333" s="187">
        <v>2088431458.0193601</v>
      </c>
      <c r="S333" s="187">
        <v>14390745133.07</v>
      </c>
      <c r="T333" s="187">
        <v>380136416.07012999</v>
      </c>
      <c r="U333" s="187">
        <v>60323909.383440003</v>
      </c>
      <c r="V333" s="187">
        <v>25196080878.891701</v>
      </c>
      <c r="W333" s="187">
        <v>636834450.87651002</v>
      </c>
      <c r="X333" s="187">
        <v>146836561416.75101</v>
      </c>
      <c r="Y333" s="187">
        <v>22846578832.545101</v>
      </c>
    </row>
    <row r="334" spans="1:25">
      <c r="A334" s="1">
        <v>43524</v>
      </c>
      <c r="B334" s="187">
        <v>12331892947.43</v>
      </c>
      <c r="C334" s="188">
        <v>1.86306576968088E-2</v>
      </c>
      <c r="D334" s="187">
        <v>662685577150.177</v>
      </c>
      <c r="E334" s="187">
        <v>530131103.76824999</v>
      </c>
      <c r="F334" s="187">
        <v>17329561311.574501</v>
      </c>
      <c r="G334" s="187">
        <v>8325072057.7551403</v>
      </c>
      <c r="H334" s="187">
        <v>45315122657.445702</v>
      </c>
      <c r="I334" s="187">
        <v>46011343010.777</v>
      </c>
      <c r="J334" s="187">
        <v>1154749451.00104</v>
      </c>
      <c r="K334" s="187">
        <v>150605326901.457</v>
      </c>
      <c r="L334" s="187">
        <v>6955390742.71945</v>
      </c>
      <c r="M334" s="187">
        <v>11758171859.2423</v>
      </c>
      <c r="N334" s="187">
        <v>4176080220.7822099</v>
      </c>
      <c r="O334" s="187">
        <v>17196825.078729998</v>
      </c>
      <c r="P334" s="187">
        <v>16793440604.0089</v>
      </c>
      <c r="Q334" s="187">
        <v>44803047726.902702</v>
      </c>
      <c r="R334" s="187">
        <v>2333790690.5355201</v>
      </c>
      <c r="S334" s="187">
        <v>14300145937.377001</v>
      </c>
      <c r="T334" s="187">
        <v>380247679.55012</v>
      </c>
      <c r="U334" s="187">
        <v>51384905.330559999</v>
      </c>
      <c r="V334" s="187">
        <v>24949260899.002499</v>
      </c>
      <c r="W334" s="187">
        <v>608372077.41767001</v>
      </c>
      <c r="X334" s="187">
        <v>150605326901.457</v>
      </c>
      <c r="Y334" s="187">
        <v>22881778276.565601</v>
      </c>
    </row>
    <row r="335" spans="1:25">
      <c r="A335" s="1">
        <v>43555</v>
      </c>
      <c r="B335" s="187">
        <v>12736412570.689899</v>
      </c>
      <c r="C335" s="188">
        <v>1.91039244294978E-2</v>
      </c>
      <c r="D335" s="187">
        <v>667443373672.69397</v>
      </c>
      <c r="E335" s="187">
        <v>515997097.78072</v>
      </c>
      <c r="F335" s="187">
        <v>15640832568.594</v>
      </c>
      <c r="G335" s="187">
        <v>8391151345.9770002</v>
      </c>
      <c r="H335" s="187">
        <v>45647294010.735603</v>
      </c>
      <c r="I335" s="187">
        <v>46136143043.514</v>
      </c>
      <c r="J335" s="187">
        <v>1162548671.38077</v>
      </c>
      <c r="K335" s="187">
        <v>149438639036.58701</v>
      </c>
      <c r="L335" s="187">
        <v>7035976662.5489597</v>
      </c>
      <c r="M335" s="187">
        <v>11561582533.140699</v>
      </c>
      <c r="N335" s="187">
        <v>4274120236.2382698</v>
      </c>
      <c r="O335" s="187">
        <v>16630777.96507</v>
      </c>
      <c r="P335" s="187">
        <v>15456756274.9508</v>
      </c>
      <c r="Q335" s="187">
        <v>44869170325.853996</v>
      </c>
      <c r="R335" s="187">
        <v>2248931916.2067499</v>
      </c>
      <c r="S335" s="187">
        <v>14257973798.291599</v>
      </c>
      <c r="T335" s="187">
        <v>398033750.30032003</v>
      </c>
      <c r="U335" s="187">
        <v>49192130.128899999</v>
      </c>
      <c r="V335" s="187">
        <v>24586898106.489498</v>
      </c>
      <c r="W335" s="187">
        <v>606542012.91724002</v>
      </c>
      <c r="X335" s="187">
        <v>149438639036.58701</v>
      </c>
      <c r="Y335" s="187">
        <v>22914762724.4039</v>
      </c>
    </row>
    <row r="336" spans="1:25">
      <c r="A336" s="1">
        <v>43585</v>
      </c>
      <c r="B336" s="187">
        <v>12826416664.423901</v>
      </c>
      <c r="C336" s="188">
        <v>1.91477476818935E-2</v>
      </c>
      <c r="D336" s="187">
        <v>670616308460.28406</v>
      </c>
      <c r="E336" s="187">
        <v>514652319.83911997</v>
      </c>
      <c r="F336" s="187">
        <v>13865472931.0471</v>
      </c>
      <c r="G336" s="187">
        <v>8417256900.0732002</v>
      </c>
      <c r="H336" s="187">
        <v>46535798855.739799</v>
      </c>
      <c r="I336" s="187">
        <v>46313633998.233002</v>
      </c>
      <c r="J336" s="187">
        <v>1176887491.93855</v>
      </c>
      <c r="K336" s="187">
        <v>148815822189.09</v>
      </c>
      <c r="L336" s="187">
        <v>7187139617.40343</v>
      </c>
      <c r="M336" s="187">
        <v>11484379625.212999</v>
      </c>
      <c r="N336" s="187">
        <v>4261836092.4280701</v>
      </c>
      <c r="O336" s="187">
        <v>16708946.682019999</v>
      </c>
      <c r="P336" s="187">
        <v>13709186812.838301</v>
      </c>
      <c r="Q336" s="187">
        <v>45666416927.369202</v>
      </c>
      <c r="R336" s="187">
        <v>2311834700.58076</v>
      </c>
      <c r="S336" s="187">
        <v>14228928259.405199</v>
      </c>
      <c r="T336" s="187">
        <v>398683070.14289999</v>
      </c>
      <c r="U336" s="187">
        <v>50787058.220600002</v>
      </c>
      <c r="V336" s="187">
        <v>24546521338.508202</v>
      </c>
      <c r="W336" s="187">
        <v>628786218.72847998</v>
      </c>
      <c r="X336" s="187">
        <v>148815822189.09</v>
      </c>
      <c r="Y336" s="187">
        <v>22934600626.9426</v>
      </c>
    </row>
    <row r="337" spans="1:25">
      <c r="A337" s="1">
        <v>43616</v>
      </c>
      <c r="B337" s="187">
        <v>13243487747.6765</v>
      </c>
      <c r="C337" s="188">
        <v>1.9278408698346499E-2</v>
      </c>
      <c r="D337" s="187">
        <v>687705253874.81494</v>
      </c>
      <c r="E337" s="187">
        <v>530684565.64121002</v>
      </c>
      <c r="F337" s="187">
        <v>13577724206.9788</v>
      </c>
      <c r="G337" s="187">
        <v>8499647713.0453997</v>
      </c>
      <c r="H337" s="187">
        <v>50427787478.772903</v>
      </c>
      <c r="I337" s="187">
        <v>46498937500.957001</v>
      </c>
      <c r="J337" s="187">
        <v>1169438286.1182001</v>
      </c>
      <c r="K337" s="187">
        <v>152990043018.84201</v>
      </c>
      <c r="L337" s="187">
        <v>7297825900.8200998</v>
      </c>
      <c r="M337" s="187">
        <v>11435353999.0804</v>
      </c>
      <c r="N337" s="187">
        <v>4466367016.0675201</v>
      </c>
      <c r="O337" s="187">
        <v>17332048.057840001</v>
      </c>
      <c r="P337" s="187">
        <v>13391439260.052601</v>
      </c>
      <c r="Q337" s="187">
        <v>49703632287.7771</v>
      </c>
      <c r="R337" s="187">
        <v>2457336645.0204</v>
      </c>
      <c r="S337" s="187">
        <v>14230730939.711599</v>
      </c>
      <c r="T337" s="187">
        <v>411857775.30860001</v>
      </c>
      <c r="U337" s="187">
        <v>52603220.874499999</v>
      </c>
      <c r="V337" s="187">
        <v>24334390645.266701</v>
      </c>
      <c r="W337" s="187">
        <v>593896588.06571996</v>
      </c>
      <c r="X337" s="187">
        <v>152990043018.84201</v>
      </c>
      <c r="Y337" s="187">
        <v>22879591328.205502</v>
      </c>
    </row>
    <row r="338" spans="1:25">
      <c r="A338" s="1">
        <v>43646</v>
      </c>
      <c r="B338" s="187">
        <v>13433424363.0212</v>
      </c>
      <c r="C338" s="188">
        <v>1.9498681557146201E-2</v>
      </c>
      <c r="D338" s="187">
        <v>689677377634.31006</v>
      </c>
      <c r="E338" s="187">
        <v>534247458.14864999</v>
      </c>
      <c r="F338" s="187">
        <v>12417130810.4146</v>
      </c>
      <c r="G338" s="187">
        <v>8560188861.7673998</v>
      </c>
      <c r="H338" s="187">
        <v>50701259503.869301</v>
      </c>
      <c r="I338" s="187">
        <v>46698134871.720001</v>
      </c>
      <c r="J338" s="187">
        <v>1170228956.4093299</v>
      </c>
      <c r="K338" s="187">
        <v>152934509330.01901</v>
      </c>
      <c r="L338" s="187">
        <v>7510825993.8380003</v>
      </c>
      <c r="M338" s="187">
        <v>11556259194.7132</v>
      </c>
      <c r="N338" s="187">
        <v>4763443885.4665298</v>
      </c>
      <c r="O338" s="187">
        <v>17651673.507690001</v>
      </c>
      <c r="P338" s="187">
        <v>12073162355.2131</v>
      </c>
      <c r="Q338" s="187">
        <v>50222442524.193901</v>
      </c>
      <c r="R338" s="187">
        <v>2605365377.6129999</v>
      </c>
      <c r="S338" s="187">
        <v>14254535769.049601</v>
      </c>
      <c r="T338" s="187">
        <v>432593552.53689998</v>
      </c>
      <c r="U338" s="187">
        <v>60719006.915600002</v>
      </c>
      <c r="V338" s="187">
        <v>24464187642.1161</v>
      </c>
      <c r="W338" s="187">
        <v>611442938.07957995</v>
      </c>
      <c r="X338" s="187">
        <v>152934509330.01901</v>
      </c>
      <c r="Y338" s="187">
        <v>22889003778.707401</v>
      </c>
    </row>
    <row r="339" spans="1:25">
      <c r="A339" s="1">
        <v>43677</v>
      </c>
      <c r="B339" s="187">
        <v>13822364092.304501</v>
      </c>
      <c r="C339" s="188">
        <v>2.0022401154099201E-2</v>
      </c>
      <c r="D339" s="187">
        <v>690662886365.35901</v>
      </c>
      <c r="E339" s="187">
        <v>549068589.75250006</v>
      </c>
      <c r="F339" s="187">
        <v>12504646151.693001</v>
      </c>
      <c r="G339" s="187">
        <v>8616495806.4309998</v>
      </c>
      <c r="H339" s="187">
        <v>53030156788.616501</v>
      </c>
      <c r="I339" s="187">
        <v>46927291291.205002</v>
      </c>
      <c r="J339" s="187">
        <v>1206433681.9623499</v>
      </c>
      <c r="K339" s="187">
        <v>156734127659.18301</v>
      </c>
      <c r="L339" s="187">
        <v>7774441865.5010996</v>
      </c>
      <c r="M339" s="187">
        <v>12022973884.5445</v>
      </c>
      <c r="N339" s="187">
        <v>4914451912.3419104</v>
      </c>
      <c r="O339" s="187">
        <v>18221964.773699999</v>
      </c>
      <c r="P339" s="187">
        <v>12262987000.6348</v>
      </c>
      <c r="Q339" s="187">
        <v>52466710346.541298</v>
      </c>
      <c r="R339" s="187">
        <v>2664821884.8035998</v>
      </c>
      <c r="S339" s="187">
        <v>14301703428.2012</v>
      </c>
      <c r="T339" s="187">
        <v>468265960.11629999</v>
      </c>
      <c r="U339" s="187">
        <v>65726598.913000003</v>
      </c>
      <c r="V339" s="187">
        <v>24999916231.600101</v>
      </c>
      <c r="W339" s="187">
        <v>630240251.00064003</v>
      </c>
      <c r="X339" s="187">
        <v>156734127659.18301</v>
      </c>
      <c r="Y339" s="187">
        <v>22952537833.0686</v>
      </c>
    </row>
    <row r="340" spans="1:25">
      <c r="A340" s="1">
        <v>43708</v>
      </c>
      <c r="B340" s="187">
        <v>14440930997.056</v>
      </c>
      <c r="C340" s="188">
        <v>2.0635191561815001E-2</v>
      </c>
      <c r="D340" s="187">
        <v>700129011901.09998</v>
      </c>
      <c r="E340" s="187">
        <v>585830549.00775003</v>
      </c>
      <c r="F340" s="187">
        <v>11818065732.238501</v>
      </c>
      <c r="G340" s="187">
        <v>8684425089.1648006</v>
      </c>
      <c r="H340" s="187">
        <v>55539342194.683502</v>
      </c>
      <c r="I340" s="187">
        <v>47181518241.634003</v>
      </c>
      <c r="J340" s="187">
        <v>1230406202.88836</v>
      </c>
      <c r="K340" s="187">
        <v>160092239161.89001</v>
      </c>
      <c r="L340" s="187">
        <v>8273126360.5208998</v>
      </c>
      <c r="M340" s="187">
        <v>12553274063.356199</v>
      </c>
      <c r="N340" s="187">
        <v>4963679947.1672401</v>
      </c>
      <c r="O340" s="187">
        <v>19673537.144779999</v>
      </c>
      <c r="P340" s="187">
        <v>11439025001.3125</v>
      </c>
      <c r="Q340" s="187">
        <v>54970035839.362297</v>
      </c>
      <c r="R340" s="187">
        <v>2591735515.4203</v>
      </c>
      <c r="S340" s="187">
        <v>14361659783.496599</v>
      </c>
      <c r="T340" s="187">
        <v>476734000.2058</v>
      </c>
      <c r="U340" s="187">
        <v>68834857.302049994</v>
      </c>
      <c r="V340" s="187">
        <v>25680584537.681198</v>
      </c>
      <c r="W340" s="187">
        <v>648310698.55692995</v>
      </c>
      <c r="X340" s="187">
        <v>160092239161.89001</v>
      </c>
      <c r="Y340" s="187">
        <v>23079594356.705101</v>
      </c>
    </row>
    <row r="341" spans="1:25">
      <c r="A341" s="1">
        <v>43738</v>
      </c>
      <c r="B341" s="187">
        <v>13906717738.7584</v>
      </c>
      <c r="C341" s="188">
        <v>1.9855166578008301E-2</v>
      </c>
      <c r="D341" s="187">
        <v>700728597055.49402</v>
      </c>
      <c r="E341" s="187">
        <v>609159480.47306001</v>
      </c>
      <c r="F341" s="187">
        <v>12632444180.9305</v>
      </c>
      <c r="G341" s="187">
        <v>8800345525.7609997</v>
      </c>
      <c r="H341" s="187">
        <v>57887698947.643997</v>
      </c>
      <c r="I341" s="187">
        <v>47481769705.688004</v>
      </c>
      <c r="J341" s="187">
        <v>1246040823.5006299</v>
      </c>
      <c r="K341" s="187">
        <v>163279842934.771</v>
      </c>
      <c r="L341" s="187">
        <v>7792383357.4453001</v>
      </c>
      <c r="M341" s="187">
        <v>12558349141.3955</v>
      </c>
      <c r="N341" s="187">
        <v>5045596597.0267496</v>
      </c>
      <c r="O341" s="187">
        <v>20615852.158259999</v>
      </c>
      <c r="P341" s="187">
        <v>12535023287.713301</v>
      </c>
      <c r="Q341" s="187">
        <v>57103715085.460999</v>
      </c>
      <c r="R341" s="187">
        <v>2460873045.3322001</v>
      </c>
      <c r="S341" s="187">
        <v>14437926220.740999</v>
      </c>
      <c r="T341" s="187">
        <v>489317540.06050003</v>
      </c>
      <c r="U341" s="187">
        <v>62650772.951200001</v>
      </c>
      <c r="V341" s="187">
        <v>25836967896.466202</v>
      </c>
      <c r="W341" s="187">
        <v>668161731.37800002</v>
      </c>
      <c r="X341" s="187">
        <v>163279842934.771</v>
      </c>
      <c r="Y341" s="187">
        <v>23251743894.077</v>
      </c>
    </row>
    <row r="342" spans="1:25">
      <c r="A342" s="1">
        <v>43769</v>
      </c>
      <c r="B342" s="187">
        <v>13900070743.0079</v>
      </c>
      <c r="C342" s="188">
        <v>1.9685686252594099E-2</v>
      </c>
      <c r="D342" s="187">
        <v>706423735835.14197</v>
      </c>
      <c r="E342" s="187">
        <v>607961885.32526004</v>
      </c>
      <c r="F342" s="187">
        <v>9161465454.3663006</v>
      </c>
      <c r="G342" s="187">
        <v>8859841655.7040997</v>
      </c>
      <c r="H342" s="187">
        <v>52259668974.904602</v>
      </c>
      <c r="I342" s="187">
        <v>47733571742.660004</v>
      </c>
      <c r="J342" s="187">
        <v>1247341347.1375999</v>
      </c>
      <c r="K342" s="187">
        <v>154251306621.95901</v>
      </c>
      <c r="L342" s="187">
        <v>7733561370.2138996</v>
      </c>
      <c r="M342" s="187">
        <v>12603799353.9818</v>
      </c>
      <c r="N342" s="187">
        <v>5093076732.81145</v>
      </c>
      <c r="O342" s="187">
        <v>20843556.434900001</v>
      </c>
      <c r="P342" s="187">
        <v>8282470062.9041595</v>
      </c>
      <c r="Q342" s="187">
        <v>52156932712.817398</v>
      </c>
      <c r="R342" s="187">
        <v>2308663700.82231</v>
      </c>
      <c r="S342" s="187">
        <v>14499585803.3153</v>
      </c>
      <c r="T342" s="187">
        <v>513819327.7331</v>
      </c>
      <c r="U342" s="187">
        <v>62323084.056850001</v>
      </c>
      <c r="V342" s="187">
        <v>25724201989.023998</v>
      </c>
      <c r="W342" s="187">
        <v>718960387.91314006</v>
      </c>
      <c r="X342" s="187">
        <v>154251306621.95901</v>
      </c>
      <c r="Y342" s="187">
        <v>23398202247.345699</v>
      </c>
    </row>
    <row r="343" spans="1:25">
      <c r="A343" s="1">
        <v>43799</v>
      </c>
      <c r="B343" s="187">
        <v>13298991740.001801</v>
      </c>
      <c r="C343" s="188">
        <v>1.84809222914145E-2</v>
      </c>
      <c r="D343" s="187">
        <v>719950920875.11304</v>
      </c>
      <c r="E343" s="187">
        <v>615564107.30558002</v>
      </c>
      <c r="F343" s="187">
        <v>10443664955.4242</v>
      </c>
      <c r="G343" s="187">
        <v>8896125209.6573009</v>
      </c>
      <c r="H343" s="187">
        <v>56797635041.870796</v>
      </c>
      <c r="I343" s="187">
        <v>47961243358.377998</v>
      </c>
      <c r="J343" s="187">
        <v>1287392660.1020601</v>
      </c>
      <c r="K343" s="187">
        <v>160034819681.71399</v>
      </c>
      <c r="L343" s="187">
        <v>7478035546.5194998</v>
      </c>
      <c r="M343" s="187">
        <v>12534661745.3641</v>
      </c>
      <c r="N343" s="187">
        <v>4988788439.5065699</v>
      </c>
      <c r="O343" s="187">
        <v>21266925.42602</v>
      </c>
      <c r="P343" s="187">
        <v>10041893437.969101</v>
      </c>
      <c r="Q343" s="187">
        <v>56157606164.535301</v>
      </c>
      <c r="R343" s="187">
        <v>2244568958.9134998</v>
      </c>
      <c r="S343" s="187">
        <v>14598166506.036301</v>
      </c>
      <c r="T343" s="187">
        <v>495224368.03960001</v>
      </c>
      <c r="U343" s="187">
        <v>61009863.9859</v>
      </c>
      <c r="V343" s="187">
        <v>25902632107.871399</v>
      </c>
      <c r="W343" s="187">
        <v>762622559.78546</v>
      </c>
      <c r="X343" s="187">
        <v>160034819681.71399</v>
      </c>
      <c r="Y343" s="187">
        <v>23565888070.975601</v>
      </c>
    </row>
    <row r="344" spans="1:25">
      <c r="A344" s="1">
        <v>43830</v>
      </c>
      <c r="B344" s="187">
        <v>13055519871.018801</v>
      </c>
      <c r="C344" s="188">
        <v>1.83880426855078E-2</v>
      </c>
      <c r="D344" s="187">
        <v>710346684291.771</v>
      </c>
      <c r="E344" s="187">
        <v>612543784.69413996</v>
      </c>
      <c r="F344" s="187">
        <v>10777405323.506599</v>
      </c>
      <c r="G344" s="187">
        <v>9020107309.0202007</v>
      </c>
      <c r="H344" s="187">
        <v>56730403955.995201</v>
      </c>
      <c r="I344" s="187">
        <v>48146978532.75</v>
      </c>
      <c r="J344" s="187">
        <v>1247237354.2918999</v>
      </c>
      <c r="K344" s="187">
        <v>159825433400.98999</v>
      </c>
      <c r="L344" s="187">
        <v>7090324598.3899002</v>
      </c>
      <c r="M344" s="187">
        <v>12267546603.826</v>
      </c>
      <c r="N344" s="187">
        <v>4920463752.3001499</v>
      </c>
      <c r="O344" s="187">
        <v>21411765.688250002</v>
      </c>
      <c r="P344" s="187">
        <v>9528441491.0703506</v>
      </c>
      <c r="Q344" s="187">
        <v>56971713512.665398</v>
      </c>
      <c r="R344" s="187">
        <v>2432565597.1223998</v>
      </c>
      <c r="S344" s="187">
        <v>14663597410.6737</v>
      </c>
      <c r="T344" s="187">
        <v>425282196.00580001</v>
      </c>
      <c r="U344" s="187">
        <v>57824568.789700001</v>
      </c>
      <c r="V344" s="187">
        <v>25397160347.382702</v>
      </c>
      <c r="W344" s="187">
        <v>751558971.50645006</v>
      </c>
      <c r="X344" s="187">
        <v>159825433400.98999</v>
      </c>
      <c r="Y344" s="187">
        <v>23608094830.778801</v>
      </c>
    </row>
    <row r="345" spans="1:25">
      <c r="A345" s="1">
        <v>43861</v>
      </c>
      <c r="B345" s="187">
        <v>13171953136.879601</v>
      </c>
      <c r="C345" s="188">
        <v>1.8537127775819499E-2</v>
      </c>
      <c r="D345" s="187">
        <v>710914796372.94897</v>
      </c>
      <c r="E345" s="187">
        <v>609170413.98824</v>
      </c>
      <c r="F345" s="187">
        <v>10928328516.641899</v>
      </c>
      <c r="G345" s="187">
        <v>9094740862.5611706</v>
      </c>
      <c r="H345" s="187">
        <v>60453111722.704002</v>
      </c>
      <c r="I345" s="187">
        <v>48363762648.751099</v>
      </c>
      <c r="J345" s="187">
        <v>1223598971.9495699</v>
      </c>
      <c r="K345" s="187">
        <v>164201918452.98499</v>
      </c>
      <c r="L345" s="187">
        <v>7081797704.9882898</v>
      </c>
      <c r="M345" s="187">
        <v>12355246317.7794</v>
      </c>
      <c r="N345" s="187">
        <v>5002479083.71945</v>
      </c>
      <c r="O345" s="187">
        <v>21377777.844760001</v>
      </c>
      <c r="P345" s="187">
        <v>10467367513.241199</v>
      </c>
      <c r="Q345" s="187">
        <v>59930108129.165604</v>
      </c>
      <c r="R345" s="187">
        <v>2432873929.7622499</v>
      </c>
      <c r="S345" s="187">
        <v>14756988887.190201</v>
      </c>
      <c r="T345" s="187">
        <v>438729718.81962001</v>
      </c>
      <c r="U345" s="187">
        <v>45177118.156630002</v>
      </c>
      <c r="V345" s="187">
        <v>25549404552.9939</v>
      </c>
      <c r="W345" s="187">
        <v>756811445.13792002</v>
      </c>
      <c r="X345" s="187">
        <v>164201918452.98499</v>
      </c>
      <c r="Y345" s="187">
        <v>23783530524.118198</v>
      </c>
    </row>
    <row r="346" spans="1:25">
      <c r="A346" s="1">
        <v>43890</v>
      </c>
      <c r="B346" s="187">
        <v>13075356482.437799</v>
      </c>
      <c r="C346" s="188">
        <v>1.7958243248891101E-2</v>
      </c>
      <c r="D346" s="187">
        <v>728452197825.69299</v>
      </c>
      <c r="E346" s="187">
        <v>597293426.45008004</v>
      </c>
      <c r="F346" s="187">
        <v>9416900228.7609596</v>
      </c>
      <c r="G346" s="187">
        <v>9166927982.29986</v>
      </c>
      <c r="H346" s="187">
        <v>66668271765.007103</v>
      </c>
      <c r="I346" s="187">
        <v>48623040279.001404</v>
      </c>
      <c r="J346" s="187">
        <v>1249989464.9022501</v>
      </c>
      <c r="K346" s="187">
        <v>169518189889.59299</v>
      </c>
      <c r="L346" s="187">
        <v>7177063680.2924299</v>
      </c>
      <c r="M346" s="187">
        <v>12503384481.7834</v>
      </c>
      <c r="N346" s="187">
        <v>4972593282.7794905</v>
      </c>
      <c r="O346" s="187">
        <v>21900007.16054</v>
      </c>
      <c r="P346" s="187">
        <v>9614356732.2014503</v>
      </c>
      <c r="Q346" s="187">
        <v>65555174303.548698</v>
      </c>
      <c r="R346" s="187">
        <v>2175245572.9825602</v>
      </c>
      <c r="S346" s="187">
        <v>14869701137.2239</v>
      </c>
      <c r="T346" s="187">
        <v>454273285.17830002</v>
      </c>
      <c r="U346" s="187">
        <v>54881982.08924</v>
      </c>
      <c r="V346" s="187">
        <v>26054663076.078701</v>
      </c>
      <c r="W346" s="187">
        <v>807261657.78784001</v>
      </c>
      <c r="X346" s="187">
        <v>169518189889.59299</v>
      </c>
      <c r="Y346" s="187">
        <v>23959904350.731602</v>
      </c>
    </row>
    <row r="347" spans="1:25">
      <c r="A347" s="1">
        <v>43921</v>
      </c>
      <c r="B347" s="187">
        <v>12648517206.821199</v>
      </c>
      <c r="C347" s="188">
        <v>1.6230987715456901E-2</v>
      </c>
      <c r="D347" s="187">
        <v>779674207742.85205</v>
      </c>
      <c r="E347" s="187">
        <v>591890187.76663005</v>
      </c>
      <c r="F347" s="187">
        <v>14693069596.4105</v>
      </c>
      <c r="G347" s="187">
        <v>9136416757.01124</v>
      </c>
      <c r="H347" s="187">
        <v>99936344599.333206</v>
      </c>
      <c r="I347" s="187">
        <v>48866639656.733902</v>
      </c>
      <c r="J347" s="187">
        <v>1451790838.6661899</v>
      </c>
      <c r="K347" s="187">
        <v>209239888361.41299</v>
      </c>
      <c r="L347" s="187">
        <v>7476692196.2107401</v>
      </c>
      <c r="M347" s="187">
        <v>12503694378.2101</v>
      </c>
      <c r="N347" s="187">
        <v>5180827281.37047</v>
      </c>
      <c r="O347" s="187">
        <v>22273510.555610001</v>
      </c>
      <c r="P347" s="187">
        <v>17282616244.839199</v>
      </c>
      <c r="Q347" s="187">
        <v>96061179031.947205</v>
      </c>
      <c r="R347" s="187">
        <v>2009193968.24949</v>
      </c>
      <c r="S347" s="187">
        <v>14954559373.174999</v>
      </c>
      <c r="T347" s="187">
        <v>569715584.75469995</v>
      </c>
      <c r="U347" s="187">
        <v>89740857.102599993</v>
      </c>
      <c r="V347" s="187">
        <v>26609421653.1376</v>
      </c>
      <c r="W347" s="187">
        <v>1547068914.0482199</v>
      </c>
      <c r="X347" s="187">
        <v>209239888361.41299</v>
      </c>
      <c r="Y347" s="187">
        <v>24113971416.487598</v>
      </c>
    </row>
    <row r="348" spans="1:25">
      <c r="A348" s="1">
        <v>43951</v>
      </c>
      <c r="B348" s="187">
        <v>11983623906.3902</v>
      </c>
      <c r="C348" s="188">
        <v>1.50786253689584E-2</v>
      </c>
      <c r="D348" s="187">
        <v>795164605108.19897</v>
      </c>
      <c r="E348" s="187">
        <v>610698080.12327003</v>
      </c>
      <c r="F348" s="187">
        <v>15119487010.2652</v>
      </c>
      <c r="G348" s="187">
        <v>9021306938.7341995</v>
      </c>
      <c r="H348" s="187">
        <v>101832539678.58</v>
      </c>
      <c r="I348" s="187">
        <v>49033653171.263</v>
      </c>
      <c r="J348" s="187">
        <v>1499359278.0776701</v>
      </c>
      <c r="K348" s="187">
        <v>211452827885.638</v>
      </c>
      <c r="L348" s="187">
        <v>6997665450.4685698</v>
      </c>
      <c r="M348" s="187">
        <v>12396236655.7022</v>
      </c>
      <c r="N348" s="187">
        <v>5483649735.2316198</v>
      </c>
      <c r="O348" s="187">
        <v>23629967.435520001</v>
      </c>
      <c r="P348" s="187">
        <v>17259764930.038502</v>
      </c>
      <c r="Q348" s="187">
        <v>98558588071.729706</v>
      </c>
      <c r="R348" s="187">
        <v>1833246368.96105</v>
      </c>
      <c r="S348" s="187">
        <v>15022923600.7349</v>
      </c>
      <c r="T348" s="187">
        <v>609518067.82449996</v>
      </c>
      <c r="U348" s="187">
        <v>89229450.966399997</v>
      </c>
      <c r="V348" s="187">
        <v>26995735697.923302</v>
      </c>
      <c r="W348" s="187">
        <v>1601543177.8773501</v>
      </c>
      <c r="X348" s="187">
        <v>211452827885.638</v>
      </c>
      <c r="Y348" s="187">
        <v>24081230053.6525</v>
      </c>
    </row>
    <row r="349" spans="1:25">
      <c r="A349" s="1">
        <v>43982</v>
      </c>
      <c r="B349" s="187">
        <v>11778169272.025499</v>
      </c>
      <c r="C349" s="188">
        <v>1.4889779779989201E-2</v>
      </c>
      <c r="D349" s="187">
        <v>791451232166.14795</v>
      </c>
      <c r="E349" s="187">
        <v>594299254.18710995</v>
      </c>
      <c r="F349" s="187">
        <v>12651891511.7757</v>
      </c>
      <c r="G349" s="187">
        <v>8805420024.0060997</v>
      </c>
      <c r="H349" s="187">
        <v>101185468930.629</v>
      </c>
      <c r="I349" s="187">
        <v>49168567673.053001</v>
      </c>
      <c r="J349" s="187">
        <v>1503624861.7059801</v>
      </c>
      <c r="K349" s="187">
        <v>208027655019.41901</v>
      </c>
      <c r="L349" s="187">
        <v>6845598945.0841398</v>
      </c>
      <c r="M349" s="187">
        <v>11987400940.8325</v>
      </c>
      <c r="N349" s="187">
        <v>5758443191.4649801</v>
      </c>
      <c r="O349" s="187">
        <v>23453162.39164</v>
      </c>
      <c r="P349" s="187">
        <v>14220574937.8015</v>
      </c>
      <c r="Q349" s="187">
        <v>98607031550.604996</v>
      </c>
      <c r="R349" s="187">
        <v>1588430794.8594</v>
      </c>
      <c r="S349" s="187">
        <v>15084582222.9037</v>
      </c>
      <c r="T349" s="187">
        <v>638220172.95710003</v>
      </c>
      <c r="U349" s="187">
        <v>90243046.069299996</v>
      </c>
      <c r="V349" s="187">
        <v>27141590956.169998</v>
      </c>
      <c r="W349" s="187">
        <v>1460781733.12095</v>
      </c>
      <c r="X349" s="187">
        <v>208027655019.41901</v>
      </c>
      <c r="Y349" s="187">
        <v>24027582291.001701</v>
      </c>
    </row>
    <row r="350" spans="1:25">
      <c r="A350" s="1">
        <v>44012</v>
      </c>
      <c r="B350" s="187">
        <v>10480582878.9111</v>
      </c>
      <c r="C350" s="188">
        <v>1.31939220544788E-2</v>
      </c>
      <c r="D350" s="187">
        <v>794831750303.03601</v>
      </c>
      <c r="E350" s="187">
        <v>530217537.23132002</v>
      </c>
      <c r="F350" s="187">
        <v>13312882223.546101</v>
      </c>
      <c r="G350" s="187">
        <v>8731042325.1919994</v>
      </c>
      <c r="H350" s="187">
        <v>104162652447.23599</v>
      </c>
      <c r="I350" s="187">
        <v>49143099413.084999</v>
      </c>
      <c r="J350" s="187">
        <v>1532241106.4830599</v>
      </c>
      <c r="K350" s="187">
        <v>211102628456.87799</v>
      </c>
      <c r="L350" s="187">
        <v>6653192637.2882996</v>
      </c>
      <c r="M350" s="187">
        <v>11662908076.219801</v>
      </c>
      <c r="N350" s="187">
        <v>5642319043.36689</v>
      </c>
      <c r="O350" s="187">
        <v>20340211.726989999</v>
      </c>
      <c r="P350" s="187">
        <v>15019083055.0693</v>
      </c>
      <c r="Q350" s="187">
        <v>101204906881.07899</v>
      </c>
      <c r="R350" s="187">
        <v>1400864410.1951599</v>
      </c>
      <c r="S350" s="187">
        <v>15041849488.6677</v>
      </c>
      <c r="T350" s="187">
        <v>643467733.14979994</v>
      </c>
      <c r="U350" s="187">
        <v>85916471.268999994</v>
      </c>
      <c r="V350" s="187">
        <v>28018374710.263401</v>
      </c>
      <c r="W350" s="187">
        <v>1562969099.8649099</v>
      </c>
      <c r="X350" s="187">
        <v>211102628456.87799</v>
      </c>
      <c r="Y350" s="187">
        <v>24280020150.142502</v>
      </c>
    </row>
    <row r="351" spans="1:25">
      <c r="A351" s="1">
        <v>44043</v>
      </c>
      <c r="B351" s="187">
        <v>10020821800.1945</v>
      </c>
      <c r="C351" s="188">
        <v>1.2790294816167599E-2</v>
      </c>
      <c r="D351" s="187">
        <v>783470744387.52502</v>
      </c>
      <c r="E351" s="187">
        <v>426551776.25647002</v>
      </c>
      <c r="F351" s="187">
        <v>13685792315.825001</v>
      </c>
      <c r="G351" s="187">
        <v>8904189133.9699001</v>
      </c>
      <c r="H351" s="187">
        <v>105056272517.22301</v>
      </c>
      <c r="I351" s="187">
        <v>49344933351.963997</v>
      </c>
      <c r="J351" s="187">
        <v>1501704459.29474</v>
      </c>
      <c r="K351" s="187">
        <v>212349180977.785</v>
      </c>
      <c r="L351" s="187">
        <v>6564085876.3766003</v>
      </c>
      <c r="M351" s="187">
        <v>11374181560.3692</v>
      </c>
      <c r="N351" s="187">
        <v>5656336206.4103203</v>
      </c>
      <c r="O351" s="187">
        <v>16030316.862120001</v>
      </c>
      <c r="P351" s="187">
        <v>15301180725.3944</v>
      </c>
      <c r="Q351" s="187">
        <v>102177481095.901</v>
      </c>
      <c r="R351" s="187">
        <v>1165664130.07886</v>
      </c>
      <c r="S351" s="187">
        <v>14984920968.737</v>
      </c>
      <c r="T351" s="187">
        <v>651920590.33899999</v>
      </c>
      <c r="U351" s="187">
        <v>100569154.6399</v>
      </c>
      <c r="V351" s="187">
        <v>28625080383.655102</v>
      </c>
      <c r="W351" s="187">
        <v>1558172089.4065499</v>
      </c>
      <c r="X351" s="187">
        <v>212349180977.785</v>
      </c>
      <c r="Y351" s="187">
        <v>24446791290.668701</v>
      </c>
    </row>
    <row r="352" spans="1:25">
      <c r="A352" s="1">
        <v>44074</v>
      </c>
      <c r="B352" s="187">
        <v>8792925767.9104595</v>
      </c>
      <c r="C352" s="188">
        <v>1.13214107488161E-2</v>
      </c>
      <c r="D352" s="187">
        <v>776663435527.35901</v>
      </c>
      <c r="E352" s="187">
        <v>355460033.45986003</v>
      </c>
      <c r="F352" s="187">
        <v>12519474014.809999</v>
      </c>
      <c r="G352" s="187">
        <v>8831596113.4232998</v>
      </c>
      <c r="H352" s="187">
        <v>100742555446.213</v>
      </c>
      <c r="I352" s="187">
        <v>49118003915.216003</v>
      </c>
      <c r="J352" s="187">
        <v>1467520449.8151</v>
      </c>
      <c r="K352" s="187">
        <v>205329096893.92499</v>
      </c>
      <c r="L352" s="187">
        <v>6114201323.0648003</v>
      </c>
      <c r="M352" s="187">
        <v>10802745330.746599</v>
      </c>
      <c r="N352" s="187">
        <v>5536318593.4958601</v>
      </c>
      <c r="O352" s="187">
        <v>13248343.506580001</v>
      </c>
      <c r="P352" s="187">
        <v>14166130570.787701</v>
      </c>
      <c r="Q352" s="187">
        <v>97875032504.549698</v>
      </c>
      <c r="R352" s="187">
        <v>1028118057.20254</v>
      </c>
      <c r="S352" s="187">
        <v>14764998476.1525</v>
      </c>
      <c r="T352" s="187">
        <v>650269304.16670001</v>
      </c>
      <c r="U352" s="187">
        <v>110185979.86570001</v>
      </c>
      <c r="V352" s="187">
        <v>28917067059.437801</v>
      </c>
      <c r="W352" s="187">
        <v>1566440036.2052</v>
      </c>
      <c r="X352" s="187">
        <v>205329096893.92499</v>
      </c>
      <c r="Y352" s="187">
        <v>24321133594.9338</v>
      </c>
    </row>
    <row r="353" spans="1:25">
      <c r="A353" s="1">
        <v>44104</v>
      </c>
      <c r="B353" s="187">
        <v>8189981490.9524097</v>
      </c>
      <c r="C353" s="188">
        <v>1.0540281195368401E-2</v>
      </c>
      <c r="D353" s="187">
        <v>777017362225.33899</v>
      </c>
      <c r="E353" s="187">
        <v>327931263.82585001</v>
      </c>
      <c r="F353" s="187">
        <v>13885535021.185801</v>
      </c>
      <c r="G353" s="187">
        <v>8800237381.9582996</v>
      </c>
      <c r="H353" s="187">
        <v>103868757841.35699</v>
      </c>
      <c r="I353" s="187">
        <v>48831013810.292</v>
      </c>
      <c r="J353" s="187">
        <v>1438292468.0881901</v>
      </c>
      <c r="K353" s="187">
        <v>209404087535.853</v>
      </c>
      <c r="L353" s="187">
        <v>5970276267.9056997</v>
      </c>
      <c r="M353" s="187">
        <v>10798846847.3001</v>
      </c>
      <c r="N353" s="187">
        <v>5645818143.4021196</v>
      </c>
      <c r="O353" s="187">
        <v>12292940.01911</v>
      </c>
      <c r="P353" s="187">
        <v>15239977471.5924</v>
      </c>
      <c r="Q353" s="187">
        <v>101290973923.89999</v>
      </c>
      <c r="R353" s="187">
        <v>989686636.28647006</v>
      </c>
      <c r="S353" s="187">
        <v>14500963435.5462</v>
      </c>
      <c r="T353" s="187">
        <v>660731994.19299996</v>
      </c>
      <c r="U353" s="187">
        <v>123886158.5456</v>
      </c>
      <c r="V353" s="187">
        <v>29461115898.6535</v>
      </c>
      <c r="W353" s="187">
        <v>1576649386.7088301</v>
      </c>
      <c r="X353" s="187">
        <v>209404087535.853</v>
      </c>
      <c r="Y353" s="187">
        <v>24261228680.166302</v>
      </c>
    </row>
    <row r="354" spans="1:25">
      <c r="A354" s="1">
        <v>44135</v>
      </c>
      <c r="B354" s="187">
        <v>7186052147.0850296</v>
      </c>
      <c r="C354" s="188">
        <v>9.2734652590189207E-3</v>
      </c>
      <c r="D354" s="187">
        <v>774904735803.58997</v>
      </c>
      <c r="E354" s="187">
        <v>323658606.66363001</v>
      </c>
      <c r="F354" s="187">
        <v>14446667199.778799</v>
      </c>
      <c r="G354" s="187">
        <v>8807113866.8300991</v>
      </c>
      <c r="H354" s="187">
        <v>105854316739.364</v>
      </c>
      <c r="I354" s="187">
        <v>48495393521.849998</v>
      </c>
      <c r="J354" s="187">
        <v>1391381568.22086</v>
      </c>
      <c r="K354" s="187">
        <v>211833291734.724</v>
      </c>
      <c r="L354" s="187">
        <v>5868600188.9574003</v>
      </c>
      <c r="M354" s="187">
        <v>10958871927.7782</v>
      </c>
      <c r="N354" s="187">
        <v>5717252980.2323503</v>
      </c>
      <c r="O354" s="187">
        <v>12401954.44074</v>
      </c>
      <c r="P354" s="187">
        <v>16168197141.3703</v>
      </c>
      <c r="Q354" s="187">
        <v>102930155784.765</v>
      </c>
      <c r="R354" s="187">
        <v>1057431033.84916</v>
      </c>
      <c r="S354" s="187">
        <v>14161485435.7146</v>
      </c>
      <c r="T354" s="187">
        <v>640415008.79700005</v>
      </c>
      <c r="U354" s="187">
        <v>119340124.67</v>
      </c>
      <c r="V354" s="187">
        <v>30745875509.441002</v>
      </c>
      <c r="W354" s="187">
        <v>1641325491.49316</v>
      </c>
      <c r="X354" s="187">
        <v>211833291734.724</v>
      </c>
      <c r="Y354" s="187">
        <v>24159392530.5965</v>
      </c>
    </row>
    <row r="355" spans="1:25">
      <c r="A355" s="1">
        <v>44165</v>
      </c>
      <c r="B355" s="187">
        <v>7103530172.0584097</v>
      </c>
      <c r="C355" s="188">
        <v>9.1808295786760703E-3</v>
      </c>
      <c r="D355" s="187">
        <v>773735108586.06995</v>
      </c>
      <c r="E355" s="187">
        <v>308917739.15999001</v>
      </c>
      <c r="F355" s="187">
        <v>12013299881.698099</v>
      </c>
      <c r="G355" s="187">
        <v>8831882873.6706009</v>
      </c>
      <c r="H355" s="187">
        <v>105262006866.162</v>
      </c>
      <c r="I355" s="187">
        <v>48085653288.222</v>
      </c>
      <c r="J355" s="187">
        <v>1302035813.4143</v>
      </c>
      <c r="K355" s="187">
        <v>208629229787.332</v>
      </c>
      <c r="L355" s="187">
        <v>5746818087.5160599</v>
      </c>
      <c r="M355" s="187">
        <v>11332869773.5676</v>
      </c>
      <c r="N355" s="187">
        <v>5721165235.2413502</v>
      </c>
      <c r="O355" s="187">
        <v>12103206.834240001</v>
      </c>
      <c r="P355" s="187">
        <v>12845251718.7199</v>
      </c>
      <c r="Q355" s="187">
        <v>102997996059.064</v>
      </c>
      <c r="R355" s="187">
        <v>1203724297.7916999</v>
      </c>
      <c r="S355" s="187">
        <v>13735572608.4266</v>
      </c>
      <c r="T355" s="187">
        <v>641634437.08800006</v>
      </c>
      <c r="U355" s="187">
        <v>117311608.0537</v>
      </c>
      <c r="V355" s="187">
        <v>31489677364.8041</v>
      </c>
      <c r="W355" s="187">
        <v>1563809220.54461</v>
      </c>
      <c r="X355" s="187">
        <v>208629229787.332</v>
      </c>
      <c r="Y355" s="187">
        <v>24038242971.592701</v>
      </c>
    </row>
    <row r="356" spans="1:25">
      <c r="A356" s="1">
        <v>44196</v>
      </c>
      <c r="B356" s="187">
        <v>6132907713.4834805</v>
      </c>
      <c r="C356" s="188">
        <v>7.9780383517410302E-3</v>
      </c>
      <c r="D356" s="187">
        <v>768723769412.21899</v>
      </c>
      <c r="E356" s="187">
        <v>269107145.74548</v>
      </c>
      <c r="F356" s="187">
        <v>10700640730.5182</v>
      </c>
      <c r="G356" s="187">
        <v>8784315209.5349998</v>
      </c>
      <c r="H356" s="187">
        <v>110764110852.79601</v>
      </c>
      <c r="I356" s="187">
        <v>47592473161.82</v>
      </c>
      <c r="J356" s="187">
        <v>1277347518.1099999</v>
      </c>
      <c r="K356" s="187">
        <v>212756482232.04599</v>
      </c>
      <c r="L356" s="187">
        <v>5635558245.7320004</v>
      </c>
      <c r="M356" s="187">
        <v>11802416154.232599</v>
      </c>
      <c r="N356" s="187">
        <v>5844672728.4558096</v>
      </c>
      <c r="O356" s="187">
        <v>10564571.085580001</v>
      </c>
      <c r="P356" s="187">
        <v>12102279375.033701</v>
      </c>
      <c r="Q356" s="187">
        <v>107866546930.31799</v>
      </c>
      <c r="R356" s="187">
        <v>1132394334.79072</v>
      </c>
      <c r="S356" s="187">
        <v>13304859302.660101</v>
      </c>
      <c r="T356" s="187">
        <v>630891899.77699995</v>
      </c>
      <c r="U356" s="187">
        <v>95141093.359400004</v>
      </c>
      <c r="V356" s="187">
        <v>32751280205.014702</v>
      </c>
      <c r="W356" s="187">
        <v>1795704319.0220001</v>
      </c>
      <c r="X356" s="187">
        <v>212756482232.04599</v>
      </c>
      <c r="Y356" s="187">
        <v>24010501423.2976</v>
      </c>
    </row>
    <row r="357" spans="1:25">
      <c r="A357" s="1">
        <v>44227</v>
      </c>
      <c r="B357" s="187">
        <v>5756703624.1064901</v>
      </c>
      <c r="C357" s="188">
        <v>7.5322508375511802E-3</v>
      </c>
      <c r="D357" s="187">
        <v>764274019681.83704</v>
      </c>
      <c r="E357" s="187">
        <v>257114847.6866</v>
      </c>
      <c r="F357" s="187">
        <v>10462218005.9114</v>
      </c>
      <c r="G357" s="187">
        <v>8752451526.8499203</v>
      </c>
      <c r="H357" s="187">
        <v>117755135476.802</v>
      </c>
      <c r="I357" s="187">
        <v>47069154642.546898</v>
      </c>
      <c r="J357" s="187">
        <v>1260056523.18801</v>
      </c>
      <c r="K357" s="187">
        <v>219656497102.12799</v>
      </c>
      <c r="L357" s="187">
        <v>5626178737.0541801</v>
      </c>
      <c r="M357" s="187">
        <v>12585783398.1227</v>
      </c>
      <c r="N357" s="187">
        <v>5825940177.13517</v>
      </c>
      <c r="O357" s="187">
        <v>10299045.425079999</v>
      </c>
      <c r="P357" s="187">
        <v>11350445297.472</v>
      </c>
      <c r="Q357" s="187">
        <v>115400741578.38</v>
      </c>
      <c r="R357" s="187">
        <v>1043566758.3322099</v>
      </c>
      <c r="S357" s="187">
        <v>12836224615.1639</v>
      </c>
      <c r="T357" s="187">
        <v>616779711.07472003</v>
      </c>
      <c r="U357" s="187">
        <v>110249700.69732</v>
      </c>
      <c r="V357" s="187">
        <v>33909856140.129398</v>
      </c>
      <c r="W357" s="187">
        <v>1790243881.10215</v>
      </c>
      <c r="X357" s="187">
        <v>219656497102.12799</v>
      </c>
      <c r="Y357" s="187">
        <v>23987192637.6908</v>
      </c>
    </row>
    <row r="358" spans="1:25">
      <c r="A358" s="1">
        <v>44255</v>
      </c>
      <c r="B358" s="187">
        <v>5557832204.0518599</v>
      </c>
      <c r="C358" s="188">
        <v>7.2523699632863299E-3</v>
      </c>
      <c r="D358" s="187">
        <v>766347033165.75</v>
      </c>
      <c r="E358" s="187">
        <v>264331299.30045</v>
      </c>
      <c r="F358" s="187">
        <v>9915954234.7779102</v>
      </c>
      <c r="G358" s="187">
        <v>8753100359.0827999</v>
      </c>
      <c r="H358" s="187">
        <v>113680743290.7</v>
      </c>
      <c r="I358" s="187">
        <v>46462860009.034599</v>
      </c>
      <c r="J358" s="187">
        <v>1255387708.85693</v>
      </c>
      <c r="K358" s="187">
        <v>215324779430.52499</v>
      </c>
      <c r="L358" s="187">
        <v>5540113834.4085999</v>
      </c>
      <c r="M358" s="187">
        <v>13441687939.6117</v>
      </c>
      <c r="N358" s="187">
        <v>5999128956.6876402</v>
      </c>
      <c r="O358" s="187">
        <v>10663708.08588</v>
      </c>
      <c r="P358" s="187">
        <v>10275220525.414301</v>
      </c>
      <c r="Q358" s="187">
        <v>111617709899.14101</v>
      </c>
      <c r="R358" s="187">
        <v>1006196408.1135401</v>
      </c>
      <c r="S358" s="187">
        <v>12326608350.7257</v>
      </c>
      <c r="T358" s="187">
        <v>594195511.67956996</v>
      </c>
      <c r="U358" s="187">
        <v>113246993.51688001</v>
      </c>
      <c r="V358" s="187">
        <v>34944723388.923897</v>
      </c>
      <c r="W358" s="187">
        <v>2222880423.5871301</v>
      </c>
      <c r="X358" s="187">
        <v>215324779430.52499</v>
      </c>
      <c r="Y358" s="187">
        <v>23891923551.965302</v>
      </c>
    </row>
    <row r="359" spans="1:25">
      <c r="A359" s="1">
        <v>44286</v>
      </c>
      <c r="B359" s="187">
        <v>6037336603.0824404</v>
      </c>
      <c r="C359" s="188">
        <v>7.8307643929353098E-3</v>
      </c>
      <c r="D359" s="187">
        <v>770976663457.375</v>
      </c>
      <c r="E359" s="187">
        <v>263697899.68289</v>
      </c>
      <c r="F359" s="187">
        <v>6128762040.1181402</v>
      </c>
      <c r="G359" s="187">
        <v>8865640644.6954994</v>
      </c>
      <c r="H359" s="187">
        <v>84242114539.968796</v>
      </c>
      <c r="I359" s="187">
        <v>45933119361.426102</v>
      </c>
      <c r="J359" s="187">
        <v>1121505073.5674901</v>
      </c>
      <c r="K359" s="187">
        <v>182133913441.53799</v>
      </c>
      <c r="L359" s="187">
        <v>5396278789.6928997</v>
      </c>
      <c r="M359" s="187">
        <v>14788834216.8633</v>
      </c>
      <c r="N359" s="187">
        <v>5668554190.2267599</v>
      </c>
      <c r="O359" s="187">
        <v>11787553.920120001</v>
      </c>
      <c r="P359" s="187">
        <v>3936611674.6096501</v>
      </c>
      <c r="Q359" s="187">
        <v>84679123068.287994</v>
      </c>
      <c r="R359" s="187">
        <v>1125090482.23558</v>
      </c>
      <c r="S359" s="187">
        <v>11749763149.204599</v>
      </c>
      <c r="T359" s="187">
        <v>455028045.74660999</v>
      </c>
      <c r="U359" s="187">
        <v>78307513.018590003</v>
      </c>
      <c r="V359" s="187">
        <v>35773591343.582703</v>
      </c>
      <c r="W359" s="187">
        <v>2015213029.74454</v>
      </c>
      <c r="X359" s="187">
        <v>182133913441.53799</v>
      </c>
      <c r="Y359" s="187">
        <v>23917627286.1534</v>
      </c>
    </row>
    <row r="360" spans="1:25">
      <c r="A360" s="1">
        <v>44316</v>
      </c>
      <c r="B360" s="187">
        <v>6934565746.4465799</v>
      </c>
      <c r="C360" s="188">
        <v>8.84346805649751E-3</v>
      </c>
      <c r="D360" s="187">
        <v>784145507526.08606</v>
      </c>
      <c r="E360" s="187">
        <v>258085886.05555999</v>
      </c>
      <c r="F360" s="187">
        <v>7211569576.7913399</v>
      </c>
      <c r="G360" s="187">
        <v>9007723055.5697002</v>
      </c>
      <c r="H360" s="187">
        <v>84488873447.672806</v>
      </c>
      <c r="I360" s="187">
        <v>45365848786.476997</v>
      </c>
      <c r="J360" s="187">
        <v>1047681966.78317</v>
      </c>
      <c r="K360" s="187">
        <v>183760806562.013</v>
      </c>
      <c r="L360" s="187">
        <v>5933543849.2393999</v>
      </c>
      <c r="M360" s="187">
        <v>15356875820.0277</v>
      </c>
      <c r="N360" s="187">
        <v>5415628877.8887196</v>
      </c>
      <c r="O360" s="187">
        <v>12813732.71067</v>
      </c>
      <c r="P360" s="187">
        <v>5343456417.3019304</v>
      </c>
      <c r="Q360" s="187">
        <v>84420193509.232407</v>
      </c>
      <c r="R360" s="187">
        <v>1180422166.31422</v>
      </c>
      <c r="S360" s="187">
        <v>11179510397.5443</v>
      </c>
      <c r="T360" s="187">
        <v>428467426.61750001</v>
      </c>
      <c r="U360" s="187">
        <v>78065029.180739999</v>
      </c>
      <c r="V360" s="187">
        <v>35922512148.423798</v>
      </c>
      <c r="W360" s="187">
        <v>1960333361.9288399</v>
      </c>
      <c r="X360" s="187">
        <v>183760806562.013</v>
      </c>
      <c r="Y360" s="187">
        <v>24057045100.5364</v>
      </c>
    </row>
    <row r="361" spans="1:25">
      <c r="A361" s="1">
        <v>44347</v>
      </c>
      <c r="B361" s="187">
        <v>6951234238.9414797</v>
      </c>
      <c r="C361" s="188">
        <v>8.8305026624862799E-3</v>
      </c>
      <c r="D361" s="187">
        <v>787184433915.17896</v>
      </c>
      <c r="E361" s="187">
        <v>289780890.61013001</v>
      </c>
      <c r="F361" s="187">
        <v>8096408778.5460796</v>
      </c>
      <c r="G361" s="187">
        <v>9198301589.3913002</v>
      </c>
      <c r="H361" s="187">
        <v>83422901170.184799</v>
      </c>
      <c r="I361" s="187">
        <v>44782263984.480003</v>
      </c>
      <c r="J361" s="187">
        <v>1051220973.94524</v>
      </c>
      <c r="K361" s="187">
        <v>183693035402.37601</v>
      </c>
      <c r="L361" s="187">
        <v>6050390661.2643604</v>
      </c>
      <c r="M361" s="187">
        <v>15982922755.9652</v>
      </c>
      <c r="N361" s="187">
        <v>5149301943.8731203</v>
      </c>
      <c r="O361" s="187">
        <v>15171309.48838</v>
      </c>
      <c r="P361" s="187">
        <v>6683720194.8202496</v>
      </c>
      <c r="Q361" s="187">
        <v>82608046856.961105</v>
      </c>
      <c r="R361" s="187">
        <v>1256391819.62538</v>
      </c>
      <c r="S361" s="187">
        <v>10594488810.1308</v>
      </c>
      <c r="T361" s="187">
        <v>413246004.98659998</v>
      </c>
      <c r="U361" s="187">
        <v>77729201.243900001</v>
      </c>
      <c r="V361" s="187">
        <v>36193754940.5783</v>
      </c>
      <c r="W361" s="187">
        <v>2329855595.30585</v>
      </c>
      <c r="X361" s="187">
        <v>183693035402.37601</v>
      </c>
      <c r="Y361" s="187">
        <v>24247186656.2976</v>
      </c>
    </row>
    <row r="362" spans="1:25">
      <c r="A362" s="1">
        <v>44377</v>
      </c>
      <c r="B362" s="187">
        <v>8349193859.7939196</v>
      </c>
      <c r="C362" s="188">
        <v>1.0500851899517299E-2</v>
      </c>
      <c r="D362" s="187">
        <v>795096811276.29199</v>
      </c>
      <c r="E362" s="187">
        <v>419098631.51349002</v>
      </c>
      <c r="F362" s="187">
        <v>8093065500.1625299</v>
      </c>
      <c r="G362" s="187">
        <v>9359623975.4216003</v>
      </c>
      <c r="H362" s="187">
        <v>83963546862.617996</v>
      </c>
      <c r="I362" s="187">
        <v>44425308401.550003</v>
      </c>
      <c r="J362" s="187">
        <v>1026179888.4755501</v>
      </c>
      <c r="K362" s="187">
        <v>184912529465.25699</v>
      </c>
      <c r="L362" s="187">
        <v>6452609570.6501503</v>
      </c>
      <c r="M362" s="187">
        <v>16736539111.3878</v>
      </c>
      <c r="N362" s="187">
        <v>5064115957.8412905</v>
      </c>
      <c r="O362" s="187">
        <v>22846229.420759998</v>
      </c>
      <c r="P362" s="187">
        <v>6632427791.5594397</v>
      </c>
      <c r="Q362" s="187">
        <v>83237358912.201508</v>
      </c>
      <c r="R362" s="187">
        <v>1458207687.54283</v>
      </c>
      <c r="S362" s="187">
        <v>10131339120.789801</v>
      </c>
      <c r="T362" s="187">
        <v>418722719.98220003</v>
      </c>
      <c r="U362" s="187">
        <v>110216511.37944999</v>
      </c>
      <c r="V362" s="187">
        <v>35742830145.1064</v>
      </c>
      <c r="W362" s="187">
        <v>2294382529.8799</v>
      </c>
      <c r="X362" s="187">
        <v>184912529465.25699</v>
      </c>
      <c r="Y362" s="187">
        <v>24131097795.683399</v>
      </c>
    </row>
    <row r="363" spans="1:25">
      <c r="A363" s="1">
        <v>44408</v>
      </c>
      <c r="B363" s="187">
        <v>10074244344.4146</v>
      </c>
      <c r="C363" s="188">
        <v>1.24682927999704E-2</v>
      </c>
      <c r="D363" s="187">
        <v>807989073263.29102</v>
      </c>
      <c r="E363" s="187">
        <v>556498091.71238005</v>
      </c>
      <c r="F363" s="187">
        <v>9801930643.6845608</v>
      </c>
      <c r="G363" s="187">
        <v>9474631752.1320992</v>
      </c>
      <c r="H363" s="187">
        <v>86200102109.513504</v>
      </c>
      <c r="I363" s="187">
        <v>44156224263.019997</v>
      </c>
      <c r="J363" s="187">
        <v>1013431945.47646</v>
      </c>
      <c r="K363" s="187">
        <v>190417446263.42801</v>
      </c>
      <c r="L363" s="187">
        <v>6379989449.2348003</v>
      </c>
      <c r="M363" s="187">
        <v>17261385028.9422</v>
      </c>
      <c r="N363" s="187">
        <v>5124994552.1189098</v>
      </c>
      <c r="O363" s="187">
        <v>29594079.726659998</v>
      </c>
      <c r="P363" s="187">
        <v>8313297060.4326096</v>
      </c>
      <c r="Q363" s="187">
        <v>85496581768.876801</v>
      </c>
      <c r="R363" s="187">
        <v>1728034001.17155</v>
      </c>
      <c r="S363" s="187">
        <v>9719677331.3692303</v>
      </c>
      <c r="T363" s="187">
        <v>403793885.34429997</v>
      </c>
      <c r="U363" s="187">
        <v>87991426.672700003</v>
      </c>
      <c r="V363" s="187">
        <v>35417054266.336899</v>
      </c>
      <c r="W363" s="187">
        <v>2329525302.3548298</v>
      </c>
      <c r="X363" s="187">
        <v>190417446263.42801</v>
      </c>
      <c r="Y363" s="187">
        <v>24385686932.599602</v>
      </c>
    </row>
    <row r="364" spans="1:25">
      <c r="A364" s="1">
        <v>44439</v>
      </c>
      <c r="B364" s="187">
        <v>11296113830.323</v>
      </c>
      <c r="C364" s="188">
        <v>1.39347015731979E-2</v>
      </c>
      <c r="D364" s="187">
        <v>810646268346.44299</v>
      </c>
      <c r="E364" s="187">
        <v>612238590.26350999</v>
      </c>
      <c r="F364" s="187">
        <v>9044854881.1594391</v>
      </c>
      <c r="G364" s="187">
        <v>9630411515.5105991</v>
      </c>
      <c r="H364" s="187">
        <v>86922629159.095993</v>
      </c>
      <c r="I364" s="187">
        <v>44018153259.117798</v>
      </c>
      <c r="J364" s="187">
        <v>1003938113.0828</v>
      </c>
      <c r="K364" s="187">
        <v>191288220269.88599</v>
      </c>
      <c r="L364" s="187">
        <v>6616819503.5094995</v>
      </c>
      <c r="M364" s="187">
        <v>17736077440.930401</v>
      </c>
      <c r="N364" s="187">
        <v>5306687137.09622</v>
      </c>
      <c r="O364" s="187">
        <v>32141880.17038</v>
      </c>
      <c r="P364" s="187">
        <v>7553378059.1221199</v>
      </c>
      <c r="Q364" s="187">
        <v>86274579898.767807</v>
      </c>
      <c r="R364" s="187">
        <v>1973606755.11129</v>
      </c>
      <c r="S364" s="187">
        <v>9399942697.5475597</v>
      </c>
      <c r="T364" s="187">
        <v>421921734.32620001</v>
      </c>
      <c r="U364" s="187">
        <v>74098353.823500007</v>
      </c>
      <c r="V364" s="187">
        <v>34780204126.500397</v>
      </c>
      <c r="W364" s="187">
        <v>2317477003.3612599</v>
      </c>
      <c r="X364" s="187">
        <v>191288220269.88599</v>
      </c>
      <c r="Y364" s="187">
        <v>24650462700.180801</v>
      </c>
    </row>
    <row r="365" spans="1:25">
      <c r="A365" s="1">
        <v>44469</v>
      </c>
      <c r="B365" s="187">
        <v>12109638336.1633</v>
      </c>
      <c r="C365" s="188">
        <v>1.48176642217011E-2</v>
      </c>
      <c r="D365" s="187">
        <v>817243403197.23901</v>
      </c>
      <c r="E365" s="187">
        <v>688852951.49779999</v>
      </c>
      <c r="F365" s="187">
        <v>7720238809.0291595</v>
      </c>
      <c r="G365" s="187">
        <v>9765564537.3026905</v>
      </c>
      <c r="H365" s="187">
        <v>83008978209.162003</v>
      </c>
      <c r="I365" s="187">
        <v>43949481248.832703</v>
      </c>
      <c r="J365" s="187">
        <v>1038093872.33091</v>
      </c>
      <c r="K365" s="187">
        <v>186441532027.37299</v>
      </c>
      <c r="L365" s="187">
        <v>6801981780.618</v>
      </c>
      <c r="M365" s="187">
        <v>17976708208.764999</v>
      </c>
      <c r="N365" s="187">
        <v>5049768911.4628696</v>
      </c>
      <c r="O365" s="187">
        <v>35563163.861469999</v>
      </c>
      <c r="P365" s="187">
        <v>6321675040.1395502</v>
      </c>
      <c r="Q365" s="187">
        <v>82042270322.545395</v>
      </c>
      <c r="R365" s="187">
        <v>2440436954.7968602</v>
      </c>
      <c r="S365" s="187">
        <v>9147748001.2418308</v>
      </c>
      <c r="T365" s="187">
        <v>401028489.62129998</v>
      </c>
      <c r="U365" s="187">
        <v>62374215.7905</v>
      </c>
      <c r="V365" s="187">
        <v>33971252057.5271</v>
      </c>
      <c r="W365" s="187">
        <v>2452198572.2681298</v>
      </c>
      <c r="X365" s="187">
        <v>186441532027.37299</v>
      </c>
      <c r="Y365" s="187">
        <v>24840883223.404301</v>
      </c>
    </row>
    <row r="366" spans="1:25">
      <c r="A366" s="1">
        <v>44500</v>
      </c>
      <c r="B366" s="187">
        <v>13513262768.287001</v>
      </c>
      <c r="C366" s="188">
        <v>1.6355225507517699E-2</v>
      </c>
      <c r="D366" s="187">
        <v>826235184812.84705</v>
      </c>
      <c r="E366" s="187">
        <v>732030414.78348005</v>
      </c>
      <c r="F366" s="187">
        <v>7609970443.4640799</v>
      </c>
      <c r="G366" s="187">
        <v>9871813728.5288792</v>
      </c>
      <c r="H366" s="187">
        <v>83972122816.755798</v>
      </c>
      <c r="I366" s="187">
        <v>44000809161.2873</v>
      </c>
      <c r="J366" s="187">
        <v>1102608826.3371401</v>
      </c>
      <c r="K366" s="187">
        <v>187728871295.03201</v>
      </c>
      <c r="L366" s="187">
        <v>6961681957.1382999</v>
      </c>
      <c r="M366" s="187">
        <v>18145333404.145802</v>
      </c>
      <c r="N366" s="187">
        <v>5051405152.6973495</v>
      </c>
      <c r="O366" s="187">
        <v>38215356.117399998</v>
      </c>
      <c r="P366" s="187">
        <v>6192030294.69769</v>
      </c>
      <c r="Q366" s="187">
        <v>82993042502.357803</v>
      </c>
      <c r="R366" s="187">
        <v>2772898930.62815</v>
      </c>
      <c r="S366" s="187">
        <v>8981562478.76297</v>
      </c>
      <c r="T366" s="187">
        <v>405383318.41710001</v>
      </c>
      <c r="U366" s="187">
        <v>61396211.965400003</v>
      </c>
      <c r="V366" s="187">
        <v>32424064956.425701</v>
      </c>
      <c r="W366" s="187">
        <v>2582545896.8323498</v>
      </c>
      <c r="X366" s="187">
        <v>187728871295.03201</v>
      </c>
      <c r="Y366" s="187">
        <v>25083765963.493</v>
      </c>
    </row>
    <row r="367" spans="1:25">
      <c r="A367" s="1">
        <v>44530</v>
      </c>
      <c r="B367" s="187">
        <v>14168816534.2225</v>
      </c>
      <c r="C367" s="188">
        <v>1.6593437801050302E-2</v>
      </c>
      <c r="D367" s="187">
        <v>853880715074.92297</v>
      </c>
      <c r="E367" s="187">
        <v>746609633.20940995</v>
      </c>
      <c r="F367" s="187">
        <v>11647821360.217501</v>
      </c>
      <c r="G367" s="187">
        <v>10029092276.963699</v>
      </c>
      <c r="H367" s="187">
        <v>90037911309.042694</v>
      </c>
      <c r="I367" s="187">
        <v>44231032943.565002</v>
      </c>
      <c r="J367" s="187">
        <v>1193433312.58974</v>
      </c>
      <c r="K367" s="187">
        <v>198791338038.64001</v>
      </c>
      <c r="L367" s="187">
        <v>7125811105.06394</v>
      </c>
      <c r="M367" s="187">
        <v>18180833928.658298</v>
      </c>
      <c r="N367" s="187">
        <v>5257248645.9518299</v>
      </c>
      <c r="O367" s="187">
        <v>39041702.503480002</v>
      </c>
      <c r="P367" s="187">
        <v>10318385491.407801</v>
      </c>
      <c r="Q367" s="187">
        <v>89098300574.114807</v>
      </c>
      <c r="R367" s="187">
        <v>2812890475.4611201</v>
      </c>
      <c r="S367" s="187">
        <v>8946973226.5033092</v>
      </c>
      <c r="T367" s="187">
        <v>423479024.27700001</v>
      </c>
      <c r="U367" s="187">
        <v>65447672.1153</v>
      </c>
      <c r="V367" s="187">
        <v>31720451531.2285</v>
      </c>
      <c r="W367" s="187">
        <v>2924878339.1680102</v>
      </c>
      <c r="X367" s="187">
        <v>198791338038.64001</v>
      </c>
      <c r="Y367" s="187">
        <v>25405330512.9599</v>
      </c>
    </row>
    <row r="368" spans="1:25">
      <c r="A368" s="1">
        <v>44561</v>
      </c>
      <c r="B368" s="187">
        <v>16119101652.0441</v>
      </c>
      <c r="C368" s="188">
        <v>1.87209035447439E-2</v>
      </c>
      <c r="D368" s="187">
        <v>861021564150.11499</v>
      </c>
      <c r="E368" s="187">
        <v>802734058.24951994</v>
      </c>
      <c r="F368" s="187">
        <v>12067383387.020901</v>
      </c>
      <c r="G368" s="187">
        <v>10235078859.615</v>
      </c>
      <c r="H368" s="187">
        <v>85725340874.008606</v>
      </c>
      <c r="I368" s="187">
        <v>44649409058.156898</v>
      </c>
      <c r="J368" s="187">
        <v>1246348841.97874</v>
      </c>
      <c r="K368" s="187">
        <v>197238419202.13699</v>
      </c>
      <c r="L368" s="187">
        <v>7898446224.2040005</v>
      </c>
      <c r="M368" s="187">
        <v>19044129705.1222</v>
      </c>
      <c r="N368" s="187">
        <v>5214054291.3486795</v>
      </c>
      <c r="O368" s="187">
        <v>42117738.599310003</v>
      </c>
      <c r="P368" s="187">
        <v>10973972351.4557</v>
      </c>
      <c r="Q368" s="187">
        <v>84526185429.962006</v>
      </c>
      <c r="R368" s="187">
        <v>3120559282.0219898</v>
      </c>
      <c r="S368" s="187">
        <v>9015495823.132021</v>
      </c>
      <c r="T368" s="187">
        <v>469243112.56699997</v>
      </c>
      <c r="U368" s="187">
        <v>96349476.539220005</v>
      </c>
      <c r="V368" s="187">
        <v>31266897544.492802</v>
      </c>
      <c r="W368" s="187">
        <v>2682679391.2871499</v>
      </c>
      <c r="X368" s="187">
        <v>197238419202.13699</v>
      </c>
      <c r="Y368" s="187">
        <v>25800799519.247299</v>
      </c>
    </row>
    <row r="369" spans="1:25">
      <c r="A369" s="1">
        <v>44592</v>
      </c>
      <c r="B369" s="187">
        <v>16653387757.1394</v>
      </c>
      <c r="C369" s="188">
        <v>1.9530658902140102E-2</v>
      </c>
      <c r="D369" s="187">
        <v>852679258846.02905</v>
      </c>
      <c r="E369" s="187">
        <v>889209326.64005995</v>
      </c>
      <c r="F369" s="187">
        <v>11568356651.783501</v>
      </c>
      <c r="G369" s="187">
        <v>10376565967.075001</v>
      </c>
      <c r="H369" s="187">
        <v>86191566782.460693</v>
      </c>
      <c r="I369" s="187">
        <v>45173921448.192101</v>
      </c>
      <c r="J369" s="187">
        <v>1346004577.05652</v>
      </c>
      <c r="K369" s="187">
        <v>197570354215.82101</v>
      </c>
      <c r="L369" s="187">
        <v>7991869937.9911203</v>
      </c>
      <c r="M369" s="187">
        <v>18433300129.181599</v>
      </c>
      <c r="N369" s="187">
        <v>5190564854.4596395</v>
      </c>
      <c r="O369" s="187">
        <v>46779257.098959997</v>
      </c>
      <c r="P369" s="187">
        <v>10340822007.6408</v>
      </c>
      <c r="Q369" s="187">
        <v>84764616369.761398</v>
      </c>
      <c r="R369" s="187">
        <v>3322971595.81036</v>
      </c>
      <c r="S369" s="187">
        <v>9166922597.4147701</v>
      </c>
      <c r="T369" s="187">
        <v>496513247.73157001</v>
      </c>
      <c r="U369" s="187">
        <v>88225484.119200006</v>
      </c>
      <c r="V369" s="187">
        <v>30270062233.342899</v>
      </c>
      <c r="W369" s="187">
        <v>2955635261.4649801</v>
      </c>
      <c r="X369" s="187">
        <v>197570354215.82101</v>
      </c>
      <c r="Y369" s="187">
        <v>25991012381.473598</v>
      </c>
    </row>
    <row r="370" spans="1:25">
      <c r="A370" s="1">
        <v>44620</v>
      </c>
      <c r="B370" s="187">
        <v>17381539236.934399</v>
      </c>
      <c r="C370" s="188">
        <v>2.00826281415473E-2</v>
      </c>
      <c r="D370" s="187">
        <v>865501223987.71802</v>
      </c>
      <c r="E370" s="187">
        <v>1026136639.18348</v>
      </c>
      <c r="F370" s="187">
        <v>11331271615.4252</v>
      </c>
      <c r="G370" s="187">
        <v>10568588086.657499</v>
      </c>
      <c r="H370" s="187">
        <v>90714696645.328705</v>
      </c>
      <c r="I370" s="187">
        <v>45892953169.419998</v>
      </c>
      <c r="J370" s="187">
        <v>1439449958.15325</v>
      </c>
      <c r="K370" s="187">
        <v>203181201044.28601</v>
      </c>
      <c r="L370" s="187">
        <v>8160800831.2441998</v>
      </c>
      <c r="M370" s="187">
        <v>18309874107.1721</v>
      </c>
      <c r="N370" s="187">
        <v>5245529449.0967102</v>
      </c>
      <c r="O370" s="187">
        <v>53970491.703869998</v>
      </c>
      <c r="P370" s="187">
        <v>10048573013.417801</v>
      </c>
      <c r="Q370" s="187">
        <v>89492726204.535599</v>
      </c>
      <c r="R370" s="187">
        <v>3620968125.3428898</v>
      </c>
      <c r="S370" s="187">
        <v>9482234887.9121609</v>
      </c>
      <c r="T370" s="187">
        <v>555720297.41863</v>
      </c>
      <c r="U370" s="187">
        <v>88672692.972340003</v>
      </c>
      <c r="V370" s="187">
        <v>29569774175.358799</v>
      </c>
      <c r="W370" s="187">
        <v>2771201635.71803</v>
      </c>
      <c r="X370" s="187">
        <v>203181201044.28601</v>
      </c>
      <c r="Y370" s="187">
        <v>26323199434.647999</v>
      </c>
    </row>
    <row r="371" spans="1:25">
      <c r="A371" s="1">
        <v>44651</v>
      </c>
      <c r="B371" s="187">
        <v>19009652929.2155</v>
      </c>
      <c r="C371" s="188">
        <v>2.1875509473963901E-2</v>
      </c>
      <c r="D371" s="187">
        <v>868992466304.31702</v>
      </c>
      <c r="E371" s="187">
        <v>1232645833.11567</v>
      </c>
      <c r="F371" s="187">
        <v>12967570782.567801</v>
      </c>
      <c r="G371" s="187">
        <v>10730841876.1259</v>
      </c>
      <c r="H371" s="187">
        <v>98335351790.615204</v>
      </c>
      <c r="I371" s="187">
        <v>46814516513.8004</v>
      </c>
      <c r="J371" s="187">
        <v>1456971373.9299099</v>
      </c>
      <c r="K371" s="187">
        <v>214736179324.47699</v>
      </c>
      <c r="L371" s="187">
        <v>7911732686.7121</v>
      </c>
      <c r="M371" s="187">
        <v>17755065156.004299</v>
      </c>
      <c r="N371" s="187">
        <v>5630821803.1623802</v>
      </c>
      <c r="O371" s="187">
        <v>64769925.568740003</v>
      </c>
      <c r="P371" s="187">
        <v>11497138059.8992</v>
      </c>
      <c r="Q371" s="187">
        <v>97582460365.438797</v>
      </c>
      <c r="R371" s="187">
        <v>4011245535.5413198</v>
      </c>
      <c r="S371" s="187">
        <v>9965906250.4120293</v>
      </c>
      <c r="T371" s="187">
        <v>652190945.94629002</v>
      </c>
      <c r="U371" s="187">
        <v>111849727.22923</v>
      </c>
      <c r="V371" s="187">
        <v>28736725263.6651</v>
      </c>
      <c r="W371" s="187">
        <v>2388714825.2124901</v>
      </c>
      <c r="X371" s="187">
        <v>214736179324.47699</v>
      </c>
      <c r="Y371" s="187">
        <v>26573566462.911999</v>
      </c>
    </row>
    <row r="372" spans="1:25">
      <c r="A372" s="1">
        <v>44681</v>
      </c>
      <c r="B372" s="187">
        <v>19519679312.219799</v>
      </c>
      <c r="C372" s="188">
        <v>2.1995720506645899E-2</v>
      </c>
      <c r="D372" s="187">
        <v>887430775784.37305</v>
      </c>
      <c r="E372" s="187">
        <v>1368724566.87061</v>
      </c>
      <c r="F372" s="187">
        <v>12029973313.5172</v>
      </c>
      <c r="G372" s="187">
        <v>10920802076.5933</v>
      </c>
      <c r="H372" s="187">
        <v>103992513041.297</v>
      </c>
      <c r="I372" s="187">
        <v>48003408955.336998</v>
      </c>
      <c r="J372" s="187">
        <v>1619172531.8906</v>
      </c>
      <c r="K372" s="187">
        <v>221689876690.80399</v>
      </c>
      <c r="L372" s="187">
        <v>7954041918.3424997</v>
      </c>
      <c r="M372" s="187">
        <v>17706293087.525002</v>
      </c>
      <c r="N372" s="187">
        <v>6039894995.3777199</v>
      </c>
      <c r="O372" s="187">
        <v>71471320.060849994</v>
      </c>
      <c r="P372" s="187">
        <v>10759406272.9856</v>
      </c>
      <c r="Q372" s="187">
        <v>102970061289.862</v>
      </c>
      <c r="R372" s="187">
        <v>4395385239.7163897</v>
      </c>
      <c r="S372" s="187">
        <v>10655854626.149599</v>
      </c>
      <c r="T372" s="187">
        <v>708870600.09249997</v>
      </c>
      <c r="U372" s="187">
        <v>104451070.97571</v>
      </c>
      <c r="V372" s="187">
        <v>28382840677.826302</v>
      </c>
      <c r="W372" s="187">
        <v>2710644412.3987899</v>
      </c>
      <c r="X372" s="187">
        <v>221689876690.80399</v>
      </c>
      <c r="Y372" s="187">
        <v>26818514966.8638</v>
      </c>
    </row>
    <row r="373" spans="1:25">
      <c r="A373" s="1">
        <v>44712</v>
      </c>
      <c r="B373" s="187">
        <v>20104797288.405602</v>
      </c>
      <c r="C373" s="188">
        <v>2.2545526953758901E-2</v>
      </c>
      <c r="D373" s="187">
        <v>891742177055.98401</v>
      </c>
      <c r="E373" s="187">
        <v>1484918675.6088901</v>
      </c>
      <c r="F373" s="187">
        <v>13583353102.1052</v>
      </c>
      <c r="G373" s="187">
        <v>11162749522.140301</v>
      </c>
      <c r="H373" s="187">
        <v>113618224598.895</v>
      </c>
      <c r="I373" s="187">
        <v>49502052809.394203</v>
      </c>
      <c r="J373" s="187">
        <v>1775898305.88766</v>
      </c>
      <c r="K373" s="187">
        <v>235836368958.771</v>
      </c>
      <c r="L373" s="187">
        <v>8062028964.6478996</v>
      </c>
      <c r="M373" s="187">
        <v>18010334339.895</v>
      </c>
      <c r="N373" s="187">
        <v>6262475774.2420397</v>
      </c>
      <c r="O373" s="187">
        <v>76984989.492899999</v>
      </c>
      <c r="P373" s="187">
        <v>11925788459.775299</v>
      </c>
      <c r="Q373" s="187">
        <v>112953781167.02699</v>
      </c>
      <c r="R373" s="187">
        <v>4732196676.0041304</v>
      </c>
      <c r="S373" s="187">
        <v>11644710376.3507</v>
      </c>
      <c r="T373" s="187">
        <v>771599711.58920002</v>
      </c>
      <c r="U373" s="187">
        <v>121647353.36142001</v>
      </c>
      <c r="V373" s="187">
        <v>28454028604.2043</v>
      </c>
      <c r="W373" s="187">
        <v>2760660336.80334</v>
      </c>
      <c r="X373" s="187">
        <v>235836368958.771</v>
      </c>
      <c r="Y373" s="187">
        <v>27129262757.449402</v>
      </c>
    </row>
    <row r="374" spans="1:25">
      <c r="A374" s="1">
        <v>44742</v>
      </c>
      <c r="B374" s="187">
        <v>20478541656.1618</v>
      </c>
      <c r="C374" s="188">
        <v>2.23871985611616E-2</v>
      </c>
      <c r="D374" s="187">
        <v>914743378902.77502</v>
      </c>
      <c r="E374" s="187">
        <v>1553621191.0803299</v>
      </c>
      <c r="F374" s="187">
        <v>14749110558.2542</v>
      </c>
      <c r="G374" s="187">
        <v>11358710041.5338</v>
      </c>
      <c r="H374" s="187">
        <v>125291590651.888</v>
      </c>
      <c r="I374" s="187">
        <v>51184358249.973503</v>
      </c>
      <c r="J374" s="187">
        <v>1992493799.4103401</v>
      </c>
      <c r="K374" s="187">
        <v>251898686237.48599</v>
      </c>
      <c r="L374" s="187">
        <v>7933995885.7253504</v>
      </c>
      <c r="M374" s="187">
        <v>18297742180.108898</v>
      </c>
      <c r="N374" s="187">
        <v>6872182822.4950399</v>
      </c>
      <c r="O374" s="187">
        <v>79449254.945219994</v>
      </c>
      <c r="P374" s="187">
        <v>13632961786.9228</v>
      </c>
      <c r="Q374" s="187">
        <v>124076802006.37601</v>
      </c>
      <c r="R374" s="187">
        <v>4972780571.6033201</v>
      </c>
      <c r="S374" s="187">
        <v>12767560850.3255</v>
      </c>
      <c r="T374" s="187">
        <v>836215730.28910005</v>
      </c>
      <c r="U374" s="187">
        <v>82897029.349769995</v>
      </c>
      <c r="V374" s="187">
        <v>28630921339.955299</v>
      </c>
      <c r="W374" s="187">
        <v>3104208520.4400301</v>
      </c>
      <c r="X374" s="187">
        <v>251898686237.48599</v>
      </c>
      <c r="Y374" s="187">
        <v>27409947499.791901</v>
      </c>
    </row>
    <row r="375" spans="1:25">
      <c r="A375" s="1">
        <v>44773</v>
      </c>
      <c r="B375" s="187">
        <v>19131248623.869202</v>
      </c>
      <c r="C375" s="188">
        <v>2.0666780056452599E-2</v>
      </c>
      <c r="D375" s="187">
        <v>925700499632.72205</v>
      </c>
      <c r="E375" s="187">
        <v>1610677985.7790599</v>
      </c>
      <c r="F375" s="187">
        <v>14953801197.2976</v>
      </c>
      <c r="G375" s="187">
        <v>11514513630.559601</v>
      </c>
      <c r="H375" s="187">
        <v>144594871690.73901</v>
      </c>
      <c r="I375" s="187">
        <v>53179609319.740898</v>
      </c>
      <c r="J375" s="187">
        <v>2344824497.6674399</v>
      </c>
      <c r="K375" s="187">
        <v>273468192987.51901</v>
      </c>
      <c r="L375" s="187">
        <v>7851405573.9569998</v>
      </c>
      <c r="M375" s="187">
        <v>18258750239.472301</v>
      </c>
      <c r="N375" s="187">
        <v>7322750651.9628401</v>
      </c>
      <c r="O375" s="187">
        <v>81552006.402280003</v>
      </c>
      <c r="P375" s="187">
        <v>14096250389.2607</v>
      </c>
      <c r="Q375" s="187">
        <v>143073118357.55701</v>
      </c>
      <c r="R375" s="187">
        <v>5097123165.2094002</v>
      </c>
      <c r="S375" s="187">
        <v>14249233587.5595</v>
      </c>
      <c r="T375" s="187">
        <v>966658022.18159997</v>
      </c>
      <c r="U375" s="187">
        <v>89463562.397420004</v>
      </c>
      <c r="V375" s="187">
        <v>28692471882.4091</v>
      </c>
      <c r="W375" s="187">
        <v>3560004855.5664001</v>
      </c>
      <c r="X375" s="187">
        <v>273468192987.51901</v>
      </c>
      <c r="Y375" s="187">
        <v>27641904312.948799</v>
      </c>
    </row>
    <row r="376" spans="1:25">
      <c r="A376" s="1">
        <v>44804</v>
      </c>
      <c r="B376" s="187">
        <v>19477821231.246399</v>
      </c>
      <c r="C376" s="188">
        <v>2.0780389372178101E-2</v>
      </c>
      <c r="D376" s="187">
        <v>937317433434.79395</v>
      </c>
      <c r="E376" s="187">
        <v>1722915141.96803</v>
      </c>
      <c r="F376" s="187">
        <v>17178285690.8776</v>
      </c>
      <c r="G376" s="187">
        <v>11713644774.867599</v>
      </c>
      <c r="H376" s="187">
        <v>156278525493.90701</v>
      </c>
      <c r="I376" s="187">
        <v>55482663221.511101</v>
      </c>
      <c r="J376" s="187">
        <v>2603174669.8955402</v>
      </c>
      <c r="K376" s="187">
        <v>291628793277.66998</v>
      </c>
      <c r="L376" s="187">
        <v>7954714248.4289999</v>
      </c>
      <c r="M376" s="187">
        <v>18376843116.808998</v>
      </c>
      <c r="N376" s="187">
        <v>7855906154.9424295</v>
      </c>
      <c r="O376" s="187">
        <v>86505815.924419999</v>
      </c>
      <c r="P376" s="187">
        <v>16493660164.3573</v>
      </c>
      <c r="Q376" s="187">
        <v>154668701411.92599</v>
      </c>
      <c r="R376" s="187">
        <v>5395092458.8909798</v>
      </c>
      <c r="S376" s="187">
        <v>16133747991.3367</v>
      </c>
      <c r="T376" s="187">
        <v>1135579777.6191001</v>
      </c>
      <c r="U376" s="187">
        <v>99301842.347619995</v>
      </c>
      <c r="V376" s="187">
        <v>28931952180.800301</v>
      </c>
      <c r="W376" s="187">
        <v>3648975863.0848098</v>
      </c>
      <c r="X376" s="187">
        <v>291628793277.66998</v>
      </c>
      <c r="Y376" s="187">
        <v>27911667138.6404</v>
      </c>
    </row>
    <row r="377" spans="1:25">
      <c r="A377" s="1">
        <v>44834</v>
      </c>
      <c r="B377" s="187">
        <v>19564219801.139</v>
      </c>
      <c r="C377" s="188">
        <v>2.07381050003374E-2</v>
      </c>
      <c r="D377" s="187">
        <v>943394770252.29797</v>
      </c>
      <c r="E377" s="187">
        <v>1834500050.25144</v>
      </c>
      <c r="F377" s="187">
        <v>18776034650.198898</v>
      </c>
      <c r="G377" s="187">
        <v>11906838827.746599</v>
      </c>
      <c r="H377" s="187">
        <v>170263948064.63501</v>
      </c>
      <c r="I377" s="187">
        <v>57982283586.3582</v>
      </c>
      <c r="J377" s="187">
        <v>2766252687.3910398</v>
      </c>
      <c r="K377" s="187">
        <v>311060030929.69397</v>
      </c>
      <c r="L377" s="187">
        <v>7815445925.7840004</v>
      </c>
      <c r="M377" s="187">
        <v>18580217215.5452</v>
      </c>
      <c r="N377" s="187">
        <v>8404336481.4576302</v>
      </c>
      <c r="O377" s="187">
        <v>91512825.031420007</v>
      </c>
      <c r="P377" s="187">
        <v>18435102887.934898</v>
      </c>
      <c r="Q377" s="187">
        <v>168309388515.80899</v>
      </c>
      <c r="R377" s="187">
        <v>4998086423.0974798</v>
      </c>
      <c r="S377" s="187">
        <v>18214056395.6516</v>
      </c>
      <c r="T377" s="187">
        <v>1170792254.3266001</v>
      </c>
      <c r="U377" s="187">
        <v>120124078.64482</v>
      </c>
      <c r="V377" s="187">
        <v>29834371034.824001</v>
      </c>
      <c r="W377" s="187">
        <v>3682190006.81533</v>
      </c>
      <c r="X377" s="187">
        <v>311060030929.70398</v>
      </c>
      <c r="Y377" s="187">
        <v>28270909447.7243</v>
      </c>
    </row>
    <row r="378" spans="1:25">
      <c r="A378" s="1">
        <v>44865</v>
      </c>
      <c r="B378" s="187">
        <v>18619771262.025398</v>
      </c>
      <c r="C378" s="188">
        <v>1.9241991941159799E-2</v>
      </c>
      <c r="D378" s="187">
        <v>967663395628.80603</v>
      </c>
      <c r="E378" s="187">
        <v>1989910832.04456</v>
      </c>
      <c r="F378" s="187">
        <v>23518598756.643299</v>
      </c>
      <c r="G378" s="187">
        <v>12083676976.800699</v>
      </c>
      <c r="H378" s="187">
        <v>193637331150.06201</v>
      </c>
      <c r="I378" s="187">
        <v>60792523842.745598</v>
      </c>
      <c r="J378" s="187">
        <v>3130825763.3133402</v>
      </c>
      <c r="K378" s="187">
        <v>344160381726.867</v>
      </c>
      <c r="L378" s="187">
        <v>7535647424.5629997</v>
      </c>
      <c r="M378" s="187">
        <v>18517901753.6605</v>
      </c>
      <c r="N378" s="187">
        <v>9451818146.66469</v>
      </c>
      <c r="O378" s="187">
        <v>97021161.051919997</v>
      </c>
      <c r="P378" s="187">
        <v>23692875277.368801</v>
      </c>
      <c r="Q378" s="187">
        <v>191112936728.60101</v>
      </c>
      <c r="R378" s="187">
        <v>5136798945.9294901</v>
      </c>
      <c r="S378" s="187">
        <v>20642559665.5741</v>
      </c>
      <c r="T378" s="187">
        <v>1286686884.4575</v>
      </c>
      <c r="U378" s="187">
        <v>155966925.05491999</v>
      </c>
      <c r="V378" s="187">
        <v>30733318466.460602</v>
      </c>
      <c r="W378" s="187">
        <v>4435619916.05301</v>
      </c>
      <c r="X378" s="187">
        <v>344160381726.867</v>
      </c>
      <c r="Y378" s="187">
        <v>28614667757.823898</v>
      </c>
    </row>
    <row r="379" spans="1:25">
      <c r="A379" s="1">
        <v>44895</v>
      </c>
      <c r="B379" s="187">
        <v>18173240636.733101</v>
      </c>
      <c r="C379" s="188">
        <v>1.8680644245763E-2</v>
      </c>
      <c r="D379" s="187">
        <v>972838002728.33398</v>
      </c>
      <c r="E379" s="187">
        <v>2152189716.25353</v>
      </c>
      <c r="F379" s="187">
        <v>20091879439.726501</v>
      </c>
      <c r="G379" s="187">
        <v>12257299894.172899</v>
      </c>
      <c r="H379" s="187">
        <v>195178399215.17001</v>
      </c>
      <c r="I379" s="187">
        <v>63683035903.096901</v>
      </c>
      <c r="J379" s="187">
        <v>3385915285.8783998</v>
      </c>
      <c r="K379" s="187">
        <v>346840468030.80298</v>
      </c>
      <c r="L379" s="187">
        <v>7648640843.2629995</v>
      </c>
      <c r="M379" s="187">
        <v>18510403444.094501</v>
      </c>
      <c r="N379" s="187">
        <v>10161254936.319599</v>
      </c>
      <c r="O379" s="187">
        <v>102953073.51312</v>
      </c>
      <c r="P379" s="187">
        <v>20416339248.475201</v>
      </c>
      <c r="Q379" s="187">
        <v>192900915336.71899</v>
      </c>
      <c r="R379" s="187">
        <v>5153033855.5179901</v>
      </c>
      <c r="S379" s="187">
        <v>23291781882.775501</v>
      </c>
      <c r="T379" s="187">
        <v>1534208830.704</v>
      </c>
      <c r="U379" s="187">
        <v>260341423.70852</v>
      </c>
      <c r="V379" s="187">
        <v>31204520220.900299</v>
      </c>
      <c r="W379" s="187">
        <v>4207822643.7158098</v>
      </c>
      <c r="X379" s="187">
        <v>346840468030.80298</v>
      </c>
      <c r="Y379" s="187">
        <v>29101984320.313099</v>
      </c>
    </row>
    <row r="380" spans="1:25">
      <c r="A380" s="1">
        <v>44926</v>
      </c>
      <c r="B380" s="187">
        <v>16248181748.7616</v>
      </c>
      <c r="C380" s="188">
        <v>1.66984506742591E-2</v>
      </c>
      <c r="D380" s="187">
        <v>973035287261.62402</v>
      </c>
      <c r="E380" s="187">
        <v>2297909411.9626098</v>
      </c>
      <c r="F380" s="187">
        <v>20412602329.829899</v>
      </c>
      <c r="G380" s="187">
        <v>12396727920.352699</v>
      </c>
      <c r="H380" s="187">
        <v>202076996966.78</v>
      </c>
      <c r="I380" s="187">
        <v>66867614164.649002</v>
      </c>
      <c r="J380" s="187">
        <v>3686918566.4786601</v>
      </c>
      <c r="K380" s="187">
        <v>356830559415.12299</v>
      </c>
      <c r="L380" s="187">
        <v>7000945257.2620001</v>
      </c>
      <c r="M380" s="187">
        <v>17684640647.188999</v>
      </c>
      <c r="N380" s="187">
        <v>10615743330.850401</v>
      </c>
      <c r="O380" s="187">
        <v>111161688.26802</v>
      </c>
      <c r="P380" s="187">
        <v>20698327380.120399</v>
      </c>
      <c r="Q380" s="187">
        <v>199929455286.84299</v>
      </c>
      <c r="R380" s="187">
        <v>4397154523.6761999</v>
      </c>
      <c r="S380" s="187">
        <v>26176078740.873001</v>
      </c>
      <c r="T380" s="187">
        <v>1648733306.365</v>
      </c>
      <c r="U380" s="187">
        <v>290516256.55760002</v>
      </c>
      <c r="V380" s="187">
        <v>31768681311.399799</v>
      </c>
      <c r="W380" s="187">
        <v>4343375936.34056</v>
      </c>
      <c r="X380" s="187">
        <v>356830559415.12299</v>
      </c>
      <c r="Y380" s="187">
        <v>29577705693.267399</v>
      </c>
    </row>
    <row r="381" spans="1:25">
      <c r="A381" s="1">
        <v>44957</v>
      </c>
      <c r="B381" s="187">
        <v>15865024039.7297</v>
      </c>
      <c r="C381" s="188">
        <v>1.6251333988943802E-2</v>
      </c>
      <c r="D381" s="187">
        <v>976229031440.54297</v>
      </c>
      <c r="E381" s="187">
        <v>2423560313.32482</v>
      </c>
      <c r="F381" s="187">
        <v>23403587819.073799</v>
      </c>
      <c r="G381" s="187">
        <v>12587258559.186199</v>
      </c>
      <c r="H381" s="187">
        <v>223316633900.08899</v>
      </c>
      <c r="I381" s="187">
        <v>70240922835.860794</v>
      </c>
      <c r="J381" s="187">
        <v>3955689816.0563002</v>
      </c>
      <c r="K381" s="187">
        <v>387340282045.48297</v>
      </c>
      <c r="L381" s="187">
        <v>6894002714.0022297</v>
      </c>
      <c r="M381" s="187">
        <v>18353884209.006001</v>
      </c>
      <c r="N381" s="187">
        <v>11644813936.380199</v>
      </c>
      <c r="O381" s="187">
        <v>125423590.45318</v>
      </c>
      <c r="P381" s="187">
        <v>23090643807.425098</v>
      </c>
      <c r="Q381" s="187">
        <v>222304073932.16199</v>
      </c>
      <c r="R381" s="187">
        <v>4426314305.7601299</v>
      </c>
      <c r="S381" s="187">
        <v>29404776428.838402</v>
      </c>
      <c r="T381" s="187">
        <v>1959600018.4883599</v>
      </c>
      <c r="U381" s="187">
        <v>344279507.31397998</v>
      </c>
      <c r="V381" s="187">
        <v>33039399525.243599</v>
      </c>
      <c r="W381" s="187">
        <v>4221049452.2061501</v>
      </c>
      <c r="X381" s="187">
        <v>387340282045.48297</v>
      </c>
      <c r="Y381" s="187">
        <v>30034944844.742699</v>
      </c>
    </row>
    <row r="382" spans="1:25">
      <c r="A382" s="1">
        <v>44985</v>
      </c>
      <c r="B382" s="187">
        <v>15411261204.055599</v>
      </c>
      <c r="C382" s="188">
        <v>1.55436978248719E-2</v>
      </c>
      <c r="D382" s="187">
        <v>991479722388.89905</v>
      </c>
      <c r="E382" s="187">
        <v>2544356783.7684898</v>
      </c>
      <c r="F382" s="187">
        <v>24449343126.215698</v>
      </c>
      <c r="G382" s="187">
        <v>12721794845.2561</v>
      </c>
      <c r="H382" s="187">
        <v>232709208622.38501</v>
      </c>
      <c r="I382" s="187">
        <v>73400877468.027206</v>
      </c>
      <c r="J382" s="187">
        <v>4274925743.7586799</v>
      </c>
      <c r="K382" s="187">
        <v>402738913307.68402</v>
      </c>
      <c r="L382" s="187">
        <v>6978223530.5046997</v>
      </c>
      <c r="M382" s="187">
        <v>18355578479.5919</v>
      </c>
      <c r="N382" s="187">
        <v>12109195802.1294</v>
      </c>
      <c r="O382" s="187">
        <v>143418074.59692001</v>
      </c>
      <c r="P382" s="187">
        <v>24706713147.6404</v>
      </c>
      <c r="Q382" s="187">
        <v>231022199293.52399</v>
      </c>
      <c r="R382" s="187">
        <v>4325238536.4919004</v>
      </c>
      <c r="S382" s="187">
        <v>32689674007.511002</v>
      </c>
      <c r="T382" s="187">
        <v>2019593435.5504</v>
      </c>
      <c r="U382" s="187">
        <v>296524400.60544002</v>
      </c>
      <c r="V382" s="187">
        <v>33944642220.900002</v>
      </c>
      <c r="W382" s="187">
        <v>4192149162.32758</v>
      </c>
      <c r="X382" s="187">
        <v>402738913307.68402</v>
      </c>
      <c r="Y382" s="187">
        <v>30430104156.117901</v>
      </c>
    </row>
    <row r="383" spans="1:25">
      <c r="A383" s="1">
        <v>45016</v>
      </c>
      <c r="B383" s="187">
        <v>14181945954.8538</v>
      </c>
      <c r="C383" s="188">
        <v>1.4466317086984299E-2</v>
      </c>
      <c r="D383" s="187">
        <v>980342534263.90698</v>
      </c>
      <c r="E383" s="187">
        <v>2657013633.2381601</v>
      </c>
      <c r="F383" s="187">
        <v>23289979991.294998</v>
      </c>
      <c r="G383" s="187">
        <v>12855753497.323799</v>
      </c>
      <c r="H383" s="187">
        <v>238385175459.53601</v>
      </c>
      <c r="I383" s="187">
        <v>76712817475.671707</v>
      </c>
      <c r="J383" s="187">
        <v>4618255419.3527803</v>
      </c>
      <c r="K383" s="187">
        <v>412451824176.24799</v>
      </c>
      <c r="L383" s="187">
        <v>7405175997.5078001</v>
      </c>
      <c r="M383" s="187">
        <v>18665882624.0368</v>
      </c>
      <c r="N383" s="187">
        <v>13115563037.084499</v>
      </c>
      <c r="O383" s="187">
        <v>163772325.13392001</v>
      </c>
      <c r="P383" s="187">
        <v>23231258764.880299</v>
      </c>
      <c r="Q383" s="187">
        <v>237353720722.86801</v>
      </c>
      <c r="R383" s="187">
        <v>4170031500.5752702</v>
      </c>
      <c r="S383" s="187">
        <v>36254971551.744598</v>
      </c>
      <c r="T383" s="187">
        <v>2333252984.9120998</v>
      </c>
      <c r="U383" s="187">
        <v>315632633.74535</v>
      </c>
      <c r="V383" s="187">
        <v>34992438735.622398</v>
      </c>
      <c r="W383" s="187">
        <v>4128757873.6979599</v>
      </c>
      <c r="X383" s="187">
        <v>412451824176.24799</v>
      </c>
      <c r="Y383" s="187">
        <v>30895621748.501499</v>
      </c>
    </row>
    <row r="384" spans="1:25">
      <c r="A384" s="1">
        <v>45046</v>
      </c>
      <c r="B384" s="187">
        <v>13059506310.117399</v>
      </c>
      <c r="C384" s="188">
        <v>1.3264208710267599E-2</v>
      </c>
      <c r="D384" s="187">
        <v>984567311575.76001</v>
      </c>
      <c r="E384" s="187">
        <v>2748135910.0268698</v>
      </c>
      <c r="F384" s="187">
        <v>24385554120.257599</v>
      </c>
      <c r="G384" s="187">
        <v>12987588842.297899</v>
      </c>
      <c r="H384" s="187">
        <v>244326121894.21799</v>
      </c>
      <c r="I384" s="187">
        <v>79740144971.866806</v>
      </c>
      <c r="J384" s="187">
        <v>4792822623.9302301</v>
      </c>
      <c r="K384" s="187">
        <v>423841711479.46503</v>
      </c>
      <c r="L384" s="187">
        <v>7124907401.9182997</v>
      </c>
      <c r="M384" s="187">
        <v>19027410983.254799</v>
      </c>
      <c r="N384" s="187">
        <v>13243517529.934601</v>
      </c>
      <c r="O384" s="187">
        <v>178919258.2694</v>
      </c>
      <c r="P384" s="187">
        <v>23859386183.958302</v>
      </c>
      <c r="Q384" s="187">
        <v>243806765131.961</v>
      </c>
      <c r="R384" s="187">
        <v>3880289754.8078499</v>
      </c>
      <c r="S384" s="187">
        <v>39373895479.589897</v>
      </c>
      <c r="T384" s="187">
        <v>2419219794.1061001</v>
      </c>
      <c r="U384" s="187">
        <v>353971916.81796998</v>
      </c>
      <c r="V384" s="187">
        <v>36556035687.249199</v>
      </c>
      <c r="W384" s="187">
        <v>3861280793.0996399</v>
      </c>
      <c r="X384" s="187">
        <v>423841711479.46503</v>
      </c>
      <c r="Y384" s="187">
        <v>31278337350.078999</v>
      </c>
    </row>
    <row r="385" spans="1:25">
      <c r="A385" s="1">
        <v>45077</v>
      </c>
      <c r="B385" s="187">
        <v>11962954731.1397</v>
      </c>
      <c r="C385" s="188">
        <v>1.21427762428494E-2</v>
      </c>
      <c r="D385" s="187">
        <v>985191070977.91003</v>
      </c>
      <c r="E385" s="187">
        <v>2768496950.8908801</v>
      </c>
      <c r="F385" s="187">
        <v>26007050525.5965</v>
      </c>
      <c r="G385" s="187">
        <v>13121720938.901501</v>
      </c>
      <c r="H385" s="187">
        <v>252345667591.655</v>
      </c>
      <c r="I385" s="187">
        <v>82640623766.260895</v>
      </c>
      <c r="J385" s="187">
        <v>4903622967.2126598</v>
      </c>
      <c r="K385" s="187">
        <v>437772281511.16101</v>
      </c>
      <c r="L385" s="187">
        <v>7097533026.6401997</v>
      </c>
      <c r="M385" s="187">
        <v>19047288281.545502</v>
      </c>
      <c r="N385" s="187">
        <v>13664138735.7246</v>
      </c>
      <c r="O385" s="187">
        <v>187469536.1322</v>
      </c>
      <c r="P385" s="187">
        <v>25582926478.9953</v>
      </c>
      <c r="Q385" s="187">
        <v>251979527048.29001</v>
      </c>
      <c r="R385" s="187">
        <v>3633613683.4742999</v>
      </c>
      <c r="S385" s="187">
        <v>42295707847.655701</v>
      </c>
      <c r="T385" s="187">
        <v>2576434945.1430998</v>
      </c>
      <c r="U385" s="187">
        <v>383985138.72820002</v>
      </c>
      <c r="V385" s="187">
        <v>37764532449.221397</v>
      </c>
      <c r="W385" s="187">
        <v>3870587772.6426201</v>
      </c>
      <c r="X385" s="187">
        <v>437772281511.16101</v>
      </c>
      <c r="Y385" s="187">
        <v>31677906869.365601</v>
      </c>
    </row>
    <row r="386" spans="1:25">
      <c r="A386" s="1">
        <v>45107</v>
      </c>
      <c r="B386" s="187">
        <v>10918984140.7442</v>
      </c>
      <c r="C386" s="188">
        <v>1.09915701449007E-2</v>
      </c>
      <c r="D386" s="187">
        <v>993396211529.81702</v>
      </c>
      <c r="E386" s="187">
        <v>2722155163.64151</v>
      </c>
      <c r="F386" s="187">
        <v>26487883030.429001</v>
      </c>
      <c r="G386" s="187">
        <v>13267821226.2957</v>
      </c>
      <c r="H386" s="187">
        <v>257692969889.38599</v>
      </c>
      <c r="I386" s="187">
        <v>85279585785.792603</v>
      </c>
      <c r="J386" s="187">
        <v>4976316132.96136</v>
      </c>
      <c r="K386" s="187">
        <v>447103764514.13</v>
      </c>
      <c r="L386" s="187">
        <v>7204674490.2686996</v>
      </c>
      <c r="M386" s="187">
        <v>18817354067.079102</v>
      </c>
      <c r="N386" s="187">
        <v>13903416885.4226</v>
      </c>
      <c r="O386" s="187">
        <v>190298165.42500001</v>
      </c>
      <c r="P386" s="187">
        <v>24964658454.083599</v>
      </c>
      <c r="Q386" s="187">
        <v>258483992632.75101</v>
      </c>
      <c r="R386" s="187">
        <v>3362107750.0335002</v>
      </c>
      <c r="S386" s="187">
        <v>45062098338.670403</v>
      </c>
      <c r="T386" s="187">
        <v>2767199610.6785998</v>
      </c>
      <c r="U386" s="187">
        <v>680836146.42519999</v>
      </c>
      <c r="V386" s="187">
        <v>38573193267.491699</v>
      </c>
      <c r="W386" s="187">
        <v>3680164652.5229001</v>
      </c>
      <c r="X386" s="187">
        <v>447103764514.13</v>
      </c>
      <c r="Y386" s="187">
        <v>32055115812.578999</v>
      </c>
    </row>
    <row r="387" spans="1:25">
      <c r="A387" s="1">
        <v>45138</v>
      </c>
      <c r="B387" s="187">
        <v>10286394951.505199</v>
      </c>
      <c r="C387" s="188">
        <v>1.03121061346767E-2</v>
      </c>
      <c r="D387" s="187">
        <v>997506699141.36304</v>
      </c>
      <c r="E387" s="187">
        <v>2683037461.1294498</v>
      </c>
      <c r="F387" s="187">
        <v>29726607782.828602</v>
      </c>
      <c r="G387" s="187">
        <v>13436461107.3543</v>
      </c>
      <c r="H387" s="187">
        <v>256208269383.95401</v>
      </c>
      <c r="I387" s="187">
        <v>87691329407.584106</v>
      </c>
      <c r="J387" s="187">
        <v>4990591468.9209604</v>
      </c>
      <c r="K387" s="187">
        <v>451939268104.98798</v>
      </c>
      <c r="L387" s="187">
        <v>7202166803.6430998</v>
      </c>
      <c r="M387" s="187">
        <v>18822933989.046001</v>
      </c>
      <c r="N387" s="187">
        <v>13846083187.078501</v>
      </c>
      <c r="O387" s="187">
        <v>191685661.06310001</v>
      </c>
      <c r="P387" s="187">
        <v>27607113577.022701</v>
      </c>
      <c r="Q387" s="187">
        <v>257468104595.09601</v>
      </c>
      <c r="R387" s="187">
        <v>3103267130.1830001</v>
      </c>
      <c r="S387" s="187">
        <v>47539768308.547897</v>
      </c>
      <c r="T387" s="187">
        <v>2785903851.5911999</v>
      </c>
      <c r="U387" s="187">
        <v>704158280.53960001</v>
      </c>
      <c r="V387" s="187">
        <v>39639946510.040703</v>
      </c>
      <c r="W387" s="187">
        <v>3488770872.7818899</v>
      </c>
      <c r="X387" s="187">
        <v>451939268104.98798</v>
      </c>
      <c r="Y387" s="187">
        <v>32399458296.152802</v>
      </c>
    </row>
    <row r="388" spans="1:25">
      <c r="A388" s="1">
        <v>45169</v>
      </c>
      <c r="B388" s="187">
        <v>9114207048.6149998</v>
      </c>
      <c r="C388" s="188">
        <v>9.1257841496118295E-3</v>
      </c>
      <c r="D388" s="187">
        <v>998731385657.104</v>
      </c>
      <c r="E388" s="187">
        <v>2649439559.5062499</v>
      </c>
      <c r="F388" s="187">
        <v>27799122451.7952</v>
      </c>
      <c r="G388" s="187">
        <v>13550897310.233101</v>
      </c>
      <c r="H388" s="187">
        <v>250311713526.65302</v>
      </c>
      <c r="I388" s="187">
        <v>89840284561.983795</v>
      </c>
      <c r="J388" s="187">
        <v>5154735659.96066</v>
      </c>
      <c r="K388" s="187">
        <v>446631209613.02899</v>
      </c>
      <c r="L388" s="187">
        <v>6823480854.8008003</v>
      </c>
      <c r="M388" s="187">
        <v>18736196010.364201</v>
      </c>
      <c r="N388" s="187">
        <v>14054508306.6565</v>
      </c>
      <c r="O388" s="187">
        <v>193940034.66330001</v>
      </c>
      <c r="P388" s="187">
        <v>25233516785.066898</v>
      </c>
      <c r="Q388" s="187">
        <v>251733749664.86801</v>
      </c>
      <c r="R388" s="187">
        <v>2830088392.8197999</v>
      </c>
      <c r="S388" s="187">
        <v>49756281379.1437</v>
      </c>
      <c r="T388" s="187">
        <v>2718202801.4301</v>
      </c>
      <c r="U388" s="187">
        <v>739104779.85570002</v>
      </c>
      <c r="V388" s="187">
        <v>40413997550.0494</v>
      </c>
      <c r="W388" s="187">
        <v>3617718892.9148798</v>
      </c>
      <c r="X388" s="187">
        <v>446631209613.02899</v>
      </c>
      <c r="Y388" s="187">
        <v>32713045707.2915</v>
      </c>
    </row>
    <row r="389" spans="1:25">
      <c r="A389" s="1">
        <v>45199</v>
      </c>
      <c r="B389" s="187">
        <v>8143661633.0716</v>
      </c>
      <c r="C389" s="188">
        <v>8.1811180934500093E-3</v>
      </c>
      <c r="D389" s="187">
        <v>995421596391.68994</v>
      </c>
      <c r="E389" s="187">
        <v>2610935452.2622499</v>
      </c>
      <c r="F389" s="187">
        <v>26553331287.2981</v>
      </c>
      <c r="G389" s="187">
        <v>13619740795.7337</v>
      </c>
      <c r="H389" s="187">
        <v>250551657279.08099</v>
      </c>
      <c r="I389" s="187">
        <v>91624200145.207199</v>
      </c>
      <c r="J389" s="187">
        <v>5441190118.6770601</v>
      </c>
      <c r="K389" s="187">
        <v>447340803184.63898</v>
      </c>
      <c r="L389" s="187">
        <v>6847457716.1374998</v>
      </c>
      <c r="M389" s="187">
        <v>18480827134.500702</v>
      </c>
      <c r="N389" s="187">
        <v>13934956483.8813</v>
      </c>
      <c r="O389" s="187">
        <v>197974343.5819</v>
      </c>
      <c r="P389" s="187">
        <v>23618762715.324501</v>
      </c>
      <c r="Q389" s="187">
        <v>252106437638.203</v>
      </c>
      <c r="R389" s="187">
        <v>3032054477.8178</v>
      </c>
      <c r="S389" s="187">
        <v>51709942345.418297</v>
      </c>
      <c r="T389" s="187">
        <v>2709420829.6627002</v>
      </c>
      <c r="U389" s="187">
        <v>764063328.41719997</v>
      </c>
      <c r="V389" s="187">
        <v>40833733211.655502</v>
      </c>
      <c r="W389" s="187">
        <v>3881863711.27983</v>
      </c>
      <c r="X389" s="187">
        <v>447340803184.62903</v>
      </c>
      <c r="Y389" s="187">
        <v>33030054659.222</v>
      </c>
    </row>
    <row r="390" spans="1:25">
      <c r="A390" s="1">
        <v>45230</v>
      </c>
      <c r="B390" s="187">
        <v>7794676718.8050499</v>
      </c>
      <c r="C390" s="188">
        <v>7.7814911806087603E-3</v>
      </c>
      <c r="D390" s="187">
        <v>1001694474631.34</v>
      </c>
      <c r="E390" s="187">
        <v>2555282956.5051498</v>
      </c>
      <c r="F390" s="187">
        <v>22599994366.827801</v>
      </c>
      <c r="G390" s="187">
        <v>13716648884.063601</v>
      </c>
      <c r="H390" s="187">
        <v>244793540927.93201</v>
      </c>
      <c r="I390" s="187">
        <v>93212841144.339905</v>
      </c>
      <c r="J390" s="187">
        <v>5431867926.1923599</v>
      </c>
      <c r="K390" s="187">
        <v>439238669218.909</v>
      </c>
      <c r="L390" s="187">
        <v>6787293719.2367001</v>
      </c>
      <c r="M390" s="187">
        <v>18421116460.339802</v>
      </c>
      <c r="N390" s="187">
        <v>13774962372.130699</v>
      </c>
      <c r="O390" s="187">
        <v>202174604.6512</v>
      </c>
      <c r="P390" s="187">
        <v>19088662690.4888</v>
      </c>
      <c r="Q390" s="187">
        <v>246989155372.98901</v>
      </c>
      <c r="R390" s="187">
        <v>2716348093.5327001</v>
      </c>
      <c r="S390" s="187">
        <v>53405035078.084999</v>
      </c>
      <c r="T390" s="187">
        <v>2725901271.0359998</v>
      </c>
      <c r="U390" s="187">
        <v>761542169.36800003</v>
      </c>
      <c r="V390" s="187">
        <v>41600311387.365898</v>
      </c>
      <c r="W390" s="187">
        <v>3144667292.9981599</v>
      </c>
      <c r="X390" s="187">
        <v>439238669218.909</v>
      </c>
      <c r="Y390" s="187">
        <v>33267984244.916199</v>
      </c>
    </row>
    <row r="391" spans="1:25">
      <c r="A391" s="1">
        <v>45260</v>
      </c>
      <c r="B391" s="187">
        <v>7739028776.1708698</v>
      </c>
      <c r="C391" s="188">
        <v>7.6617488914978698E-3</v>
      </c>
      <c r="D391" s="187">
        <v>1010607110543.62</v>
      </c>
      <c r="E391" s="187">
        <v>2475252174.4148502</v>
      </c>
      <c r="F391" s="187">
        <v>23544222335.296799</v>
      </c>
      <c r="G391" s="187">
        <v>13800535954.6985</v>
      </c>
      <c r="H391" s="187">
        <v>252526588061.32001</v>
      </c>
      <c r="I391" s="187">
        <v>94417807259.971695</v>
      </c>
      <c r="J391" s="187">
        <v>5430073469.7757597</v>
      </c>
      <c r="K391" s="187">
        <v>450345223101.89099</v>
      </c>
      <c r="L391" s="187">
        <v>6476950211.2307997</v>
      </c>
      <c r="M391" s="187">
        <v>18564554369.594299</v>
      </c>
      <c r="N391" s="187">
        <v>14178193259.7258</v>
      </c>
      <c r="O391" s="187">
        <v>203412285.20840001</v>
      </c>
      <c r="P391" s="187">
        <v>19709864217.854301</v>
      </c>
      <c r="Q391" s="187">
        <v>254548123863.16501</v>
      </c>
      <c r="R391" s="187">
        <v>2621893273.2728</v>
      </c>
      <c r="S391" s="187">
        <v>54763034501.7687</v>
      </c>
      <c r="T391" s="187">
        <v>2690626675.5050001</v>
      </c>
      <c r="U391" s="187">
        <v>705245646.43599999</v>
      </c>
      <c r="V391" s="187">
        <v>42936651411.529503</v>
      </c>
      <c r="W391" s="187">
        <v>3209603624.35287</v>
      </c>
      <c r="X391" s="187">
        <v>450345223101.89099</v>
      </c>
      <c r="Y391" s="187">
        <v>33358349303.9585</v>
      </c>
    </row>
    <row r="392" spans="1:25">
      <c r="A392" s="1">
        <v>45291</v>
      </c>
      <c r="B392" s="187">
        <v>8323108264.6476002</v>
      </c>
      <c r="C392" s="188">
        <v>8.2247271899308395E-3</v>
      </c>
      <c r="D392" s="187">
        <v>1012266790182.9</v>
      </c>
      <c r="E392" s="187">
        <v>2391869803.4082599</v>
      </c>
      <c r="F392" s="187">
        <v>26241226105.1306</v>
      </c>
      <c r="G392" s="187">
        <v>13974596951.9226</v>
      </c>
      <c r="H392" s="187">
        <v>261840668227.16501</v>
      </c>
      <c r="I392" s="187">
        <v>95238842300.167404</v>
      </c>
      <c r="J392" s="187">
        <v>5496055009.4748497</v>
      </c>
      <c r="K392" s="187">
        <v>465913392444.065</v>
      </c>
      <c r="L392" s="187">
        <v>6670674516.6872997</v>
      </c>
      <c r="M392" s="187">
        <v>18557411337.679798</v>
      </c>
      <c r="N392" s="187">
        <v>14907165408.234301</v>
      </c>
      <c r="O392" s="187">
        <v>200389748.66929999</v>
      </c>
      <c r="P392" s="187">
        <v>22236666254.608799</v>
      </c>
      <c r="Q392" s="187">
        <v>264481631959.20901</v>
      </c>
      <c r="R392" s="187">
        <v>3312296026.4215498</v>
      </c>
      <c r="S392" s="187">
        <v>55772935352.878799</v>
      </c>
      <c r="T392" s="187">
        <v>2766388456.9029999</v>
      </c>
      <c r="U392" s="187">
        <v>858855105.76600003</v>
      </c>
      <c r="V392" s="187">
        <v>42970217755.739304</v>
      </c>
      <c r="W392" s="187">
        <v>3333238300.97364</v>
      </c>
      <c r="X392" s="187">
        <v>465913392444.065</v>
      </c>
      <c r="Y392" s="187">
        <v>33329698693.532501</v>
      </c>
    </row>
    <row r="393" spans="1:25">
      <c r="A393" s="1">
        <v>45322</v>
      </c>
      <c r="B393" s="187">
        <v>7984678924.9301395</v>
      </c>
      <c r="C393" s="188">
        <v>7.9802369149170292E-3</v>
      </c>
      <c r="D393" s="187">
        <v>1000831956989.3</v>
      </c>
      <c r="E393" s="187">
        <v>2290389431.08742</v>
      </c>
      <c r="F393" s="187">
        <v>23999857636.960999</v>
      </c>
      <c r="G393" s="187">
        <v>14093956162.9512</v>
      </c>
      <c r="H393" s="187">
        <v>264136271827.745</v>
      </c>
      <c r="I393" s="187">
        <v>95663711700.399002</v>
      </c>
      <c r="J393" s="187">
        <v>5602695251.1348495</v>
      </c>
      <c r="K393" s="187">
        <v>467427397976.77197</v>
      </c>
      <c r="L393" s="187">
        <v>6638068019.3056602</v>
      </c>
      <c r="M393" s="187">
        <v>19368725354.2019</v>
      </c>
      <c r="N393" s="187">
        <v>14880384336.898701</v>
      </c>
      <c r="O393" s="187">
        <v>190451761.28988999</v>
      </c>
      <c r="P393" s="187">
        <v>20576729919.0294</v>
      </c>
      <c r="Q393" s="187">
        <v>266236976062.40601</v>
      </c>
      <c r="R393" s="187">
        <v>3235788039.8446298</v>
      </c>
      <c r="S393" s="187">
        <v>56270502467.368202</v>
      </c>
      <c r="T393" s="187">
        <v>2595435231.3586001</v>
      </c>
      <c r="U393" s="187">
        <v>814676713.30341005</v>
      </c>
      <c r="V393" s="187">
        <v>44130149033.824501</v>
      </c>
      <c r="W393" s="187">
        <v>3447580207.32763</v>
      </c>
      <c r="X393" s="187">
        <v>467427397976.77197</v>
      </c>
      <c r="Y393" s="187">
        <v>33556894542.987999</v>
      </c>
    </row>
    <row r="394" spans="1:25">
      <c r="A394" s="1">
        <v>45351</v>
      </c>
      <c r="B394" s="187">
        <v>7433083269.5873499</v>
      </c>
      <c r="C394" s="188">
        <v>7.39578701493941E-3</v>
      </c>
      <c r="D394" s="187">
        <v>1005466420421.13</v>
      </c>
      <c r="E394" s="187">
        <v>2146006824.66588</v>
      </c>
      <c r="F394" s="187">
        <v>22804372083.217499</v>
      </c>
      <c r="G394" s="187">
        <v>14161237660.8141</v>
      </c>
      <c r="H394" s="187">
        <v>257826371870.513</v>
      </c>
      <c r="I394" s="187">
        <v>95923222731.522903</v>
      </c>
      <c r="J394" s="187">
        <v>5549881620.4002895</v>
      </c>
      <c r="K394" s="187">
        <v>459938354421.07703</v>
      </c>
      <c r="L394" s="187">
        <v>6353940141.3778</v>
      </c>
      <c r="M394" s="187">
        <v>19655966709.799301</v>
      </c>
      <c r="N394" s="187">
        <v>14769581415.8277</v>
      </c>
      <c r="O394" s="187">
        <v>176619244.52970001</v>
      </c>
      <c r="P394" s="187">
        <v>18740379165.116501</v>
      </c>
      <c r="Q394" s="187">
        <v>260460339136.185</v>
      </c>
      <c r="R394" s="187">
        <v>3140418183.80197</v>
      </c>
      <c r="S394" s="187">
        <v>56435110800.021599</v>
      </c>
      <c r="T394" s="187">
        <v>2546758317.2504001</v>
      </c>
      <c r="U394" s="187">
        <v>891824845.14760995</v>
      </c>
      <c r="V394" s="187">
        <v>44612793527.360199</v>
      </c>
      <c r="W394" s="187">
        <v>3459209774.7259898</v>
      </c>
      <c r="X394" s="187">
        <v>459938354421.07703</v>
      </c>
      <c r="Y394" s="187">
        <v>33703030314.264198</v>
      </c>
    </row>
    <row r="395" spans="1:25">
      <c r="A395" s="1">
        <v>45382</v>
      </c>
      <c r="B395" s="187">
        <v>6994100453.6934004</v>
      </c>
      <c r="C395" s="188">
        <v>6.9834164888802099E-3</v>
      </c>
      <c r="D395" s="187">
        <v>1002447004994.98</v>
      </c>
      <c r="E395" s="187">
        <v>2007164619.6706901</v>
      </c>
      <c r="F395" s="187">
        <v>21869703552.608002</v>
      </c>
      <c r="G395" s="187">
        <v>14185911483.309401</v>
      </c>
      <c r="H395" s="187">
        <v>249472331352.694</v>
      </c>
      <c r="I395" s="187">
        <v>95812040064.596298</v>
      </c>
      <c r="J395" s="187">
        <v>5430889038.8784199</v>
      </c>
      <c r="K395" s="187">
        <v>449070460906.70898</v>
      </c>
      <c r="L395" s="187">
        <v>6063488430.5688</v>
      </c>
      <c r="M395" s="187">
        <v>19130955326.922001</v>
      </c>
      <c r="N395" s="187">
        <v>14027851407.302799</v>
      </c>
      <c r="O395" s="187">
        <v>163149761.33289999</v>
      </c>
      <c r="P395" s="187">
        <v>17853688172.546001</v>
      </c>
      <c r="Q395" s="187">
        <v>251433508325.686</v>
      </c>
      <c r="R395" s="187">
        <v>3020441271.6395602</v>
      </c>
      <c r="S395" s="187">
        <v>56167936048.099297</v>
      </c>
      <c r="T395" s="187">
        <v>2189653794.0011301</v>
      </c>
      <c r="U395" s="187">
        <v>948252567.32821</v>
      </c>
      <c r="V395" s="187">
        <v>44931019438.825104</v>
      </c>
      <c r="W395" s="187">
        <v>3538574319.2705002</v>
      </c>
      <c r="X395" s="187">
        <v>449070460906.70898</v>
      </c>
      <c r="Y395" s="187">
        <v>33713457347.244701</v>
      </c>
    </row>
    <row r="396" spans="1:25">
      <c r="A396" s="1">
        <v>45412</v>
      </c>
      <c r="B396" s="187">
        <v>6506698714.9223804</v>
      </c>
      <c r="C396" s="188">
        <v>6.4717676497218898E-3</v>
      </c>
      <c r="D396" s="187">
        <v>1005729810932.73</v>
      </c>
      <c r="E396" s="187">
        <v>1929162976.13623</v>
      </c>
      <c r="F396" s="187">
        <v>22195449514.006802</v>
      </c>
      <c r="G396" s="187">
        <v>14359778477.1507</v>
      </c>
      <c r="H396" s="187">
        <v>251408629265.65799</v>
      </c>
      <c r="I396" s="187">
        <v>95624372738.653793</v>
      </c>
      <c r="J396" s="187">
        <v>5665266019.9331999</v>
      </c>
      <c r="K396" s="187">
        <v>450645594385.86298</v>
      </c>
      <c r="L396" s="187">
        <v>5794373240.5885</v>
      </c>
      <c r="M396" s="187">
        <v>18858630837.177898</v>
      </c>
      <c r="N396" s="187">
        <v>14036957967.8529</v>
      </c>
      <c r="O396" s="187">
        <v>155862246.03799999</v>
      </c>
      <c r="P396" s="187">
        <v>18416672337.021</v>
      </c>
      <c r="Q396" s="187">
        <v>252788274685.293</v>
      </c>
      <c r="R396" s="187">
        <v>2985609619.1167402</v>
      </c>
      <c r="S396" s="187">
        <v>56037365126.439903</v>
      </c>
      <c r="T396" s="187">
        <v>2212458944.9035001</v>
      </c>
      <c r="U396" s="187">
        <v>955408058.06084001</v>
      </c>
      <c r="V396" s="187">
        <v>44435467900.197701</v>
      </c>
      <c r="W396" s="187">
        <v>3928647571.0856199</v>
      </c>
      <c r="X396" s="187">
        <v>450645594385.86298</v>
      </c>
      <c r="Y396" s="187">
        <v>34046057755.5406</v>
      </c>
    </row>
    <row r="397" spans="1:25">
      <c r="A397" s="1">
        <v>45443</v>
      </c>
      <c r="B397" s="187">
        <v>6658472973.7368603</v>
      </c>
      <c r="C397" s="188">
        <v>6.6195492038543897E-3</v>
      </c>
      <c r="D397" s="187">
        <v>1006092991996.41</v>
      </c>
      <c r="E397" s="187">
        <v>1884225010.5918</v>
      </c>
      <c r="F397" s="187">
        <v>19237301208.428299</v>
      </c>
      <c r="G397" s="187">
        <v>14433719922.001301</v>
      </c>
      <c r="H397" s="187">
        <v>242277662540.38199</v>
      </c>
      <c r="I397" s="187">
        <v>95275462350.963104</v>
      </c>
      <c r="J397" s="187">
        <v>5694560529.0018997</v>
      </c>
      <c r="K397" s="187">
        <v>437769947828.492</v>
      </c>
      <c r="L397" s="187">
        <v>5633230113.0466995</v>
      </c>
      <c r="M397" s="187">
        <v>18835797625.806099</v>
      </c>
      <c r="N397" s="187">
        <v>14000609094.856701</v>
      </c>
      <c r="O397" s="187">
        <v>151632307.47659999</v>
      </c>
      <c r="P397" s="187">
        <v>15624593445.8857</v>
      </c>
      <c r="Q397" s="187">
        <v>243198714132.68399</v>
      </c>
      <c r="R397" s="187">
        <v>2942341491.5474501</v>
      </c>
      <c r="S397" s="187">
        <v>55751730247.985703</v>
      </c>
      <c r="T397" s="187">
        <v>2034189070.3678999</v>
      </c>
      <c r="U397" s="187">
        <v>935336592.22853994</v>
      </c>
      <c r="V397" s="187">
        <v>44396115227.164803</v>
      </c>
      <c r="W397" s="187">
        <v>3928056938.24438</v>
      </c>
      <c r="X397" s="187">
        <v>437769947828.492</v>
      </c>
      <c r="Y397" s="187">
        <v>34236822707.8255</v>
      </c>
    </row>
    <row r="398" spans="1:25">
      <c r="A398" s="1">
        <v>45473</v>
      </c>
      <c r="B398" s="187">
        <v>7109797286.8668003</v>
      </c>
      <c r="C398" s="188">
        <v>6.9075878778173299E-3</v>
      </c>
      <c r="D398" s="187">
        <v>1029913706792.4399</v>
      </c>
      <c r="E398" s="187">
        <v>1881326296.2033601</v>
      </c>
      <c r="F398" s="187">
        <v>21360893603.884102</v>
      </c>
      <c r="G398" s="187">
        <v>14487069864.246</v>
      </c>
      <c r="H398" s="187">
        <v>238703189880.27802</v>
      </c>
      <c r="I398" s="187">
        <v>94735632241.729401</v>
      </c>
      <c r="J398" s="187">
        <v>5674428319.9289398</v>
      </c>
      <c r="K398" s="187">
        <v>436007668964.888</v>
      </c>
      <c r="L398" s="187">
        <v>5612378473.1592999</v>
      </c>
      <c r="M398" s="187">
        <v>19034891389.679001</v>
      </c>
      <c r="N398" s="187">
        <v>14377945300.113501</v>
      </c>
      <c r="O398" s="187">
        <v>150770329.1099</v>
      </c>
      <c r="P398" s="187">
        <v>18162004101.999901</v>
      </c>
      <c r="Q398" s="187">
        <v>239239409769.23199</v>
      </c>
      <c r="R398" s="187">
        <v>2980601663.0385499</v>
      </c>
      <c r="S398" s="187">
        <v>55392450181.1968</v>
      </c>
      <c r="T398" s="187">
        <v>1824511242.8059001</v>
      </c>
      <c r="U398" s="187">
        <v>702442625.38463998</v>
      </c>
      <c r="V398" s="187">
        <v>44496161302.523697</v>
      </c>
      <c r="W398" s="187">
        <v>3741401236.3719501</v>
      </c>
      <c r="X398" s="187">
        <v>436007668964.888</v>
      </c>
      <c r="Y398" s="187">
        <v>34421611997.928497</v>
      </c>
    </row>
    <row r="399" spans="1:25">
      <c r="A399" s="1">
        <v>45504</v>
      </c>
      <c r="B399" s="187">
        <v>7378592585.8909998</v>
      </c>
      <c r="C399" s="188">
        <v>7.24279435589618E-3</v>
      </c>
      <c r="D399" s="187">
        <v>1019533029400.53</v>
      </c>
      <c r="E399" s="187">
        <v>1895978403.9444001</v>
      </c>
      <c r="F399" s="187">
        <v>14934610636.6947</v>
      </c>
      <c r="G399" s="187">
        <v>14565588384.4067</v>
      </c>
      <c r="H399" s="187">
        <v>229060834604.66501</v>
      </c>
      <c r="I399" s="187">
        <v>94091853750.889496</v>
      </c>
      <c r="J399" s="187">
        <v>5597371585.2866297</v>
      </c>
      <c r="K399" s="187">
        <v>419470538603.94897</v>
      </c>
      <c r="L399" s="187">
        <v>5554798410.8066998</v>
      </c>
      <c r="M399" s="187">
        <v>18992402935.780701</v>
      </c>
      <c r="N399" s="187">
        <v>14836507108.103399</v>
      </c>
      <c r="O399" s="187">
        <v>151774815.00080001</v>
      </c>
      <c r="P399" s="187">
        <v>12119990773.332899</v>
      </c>
      <c r="Q399" s="187">
        <v>229377627722.965</v>
      </c>
      <c r="R399" s="187">
        <v>3110143919.6052299</v>
      </c>
      <c r="S399" s="187">
        <v>54925587927.057602</v>
      </c>
      <c r="T399" s="187">
        <v>1715190438.6489</v>
      </c>
      <c r="U399" s="187">
        <v>669122247.05403996</v>
      </c>
      <c r="V399" s="187">
        <v>44340852554.726799</v>
      </c>
      <c r="W399" s="187">
        <v>3632079279.2761402</v>
      </c>
      <c r="X399" s="187">
        <v>419470538603.94897</v>
      </c>
      <c r="Y399" s="187">
        <v>34536915527.751701</v>
      </c>
    </row>
    <row r="400" spans="1:25">
      <c r="A400" s="1">
        <v>45535</v>
      </c>
      <c r="B400" s="187">
        <v>7799174895.4755001</v>
      </c>
      <c r="C400" s="188">
        <v>7.5954771786665197E-3</v>
      </c>
      <c r="D400" s="187">
        <v>1027007704452.45</v>
      </c>
      <c r="E400" s="187">
        <v>1870129884.2472</v>
      </c>
      <c r="F400" s="187">
        <v>16763218878.509399</v>
      </c>
      <c r="G400" s="187">
        <v>14636460225.3734</v>
      </c>
      <c r="H400" s="187">
        <v>244265909601.048</v>
      </c>
      <c r="I400" s="187">
        <v>93287357311.084793</v>
      </c>
      <c r="J400" s="187">
        <v>5458786527.4588804</v>
      </c>
      <c r="K400" s="187">
        <v>436513526598.19397</v>
      </c>
      <c r="L400" s="187">
        <v>5610812600.7851</v>
      </c>
      <c r="M400" s="187">
        <v>18872715202.465199</v>
      </c>
      <c r="N400" s="187">
        <v>15420382715.9193</v>
      </c>
      <c r="O400" s="187">
        <v>149271399.04550001</v>
      </c>
      <c r="P400" s="187">
        <v>14059815666.2108</v>
      </c>
      <c r="Q400" s="187">
        <v>245012077893.95901</v>
      </c>
      <c r="R400" s="187">
        <v>3088335455.31565</v>
      </c>
      <c r="S400" s="187">
        <v>54202891645.663101</v>
      </c>
      <c r="T400" s="187">
        <v>1835648031.2024</v>
      </c>
      <c r="U400" s="187">
        <v>665204047.13274002</v>
      </c>
      <c r="V400" s="187">
        <v>44102585626.448601</v>
      </c>
      <c r="W400" s="187">
        <v>3489446689.2986398</v>
      </c>
      <c r="X400" s="187">
        <v>436513526598.19397</v>
      </c>
      <c r="Y400" s="187">
        <v>34618614783.054703</v>
      </c>
    </row>
    <row r="401" spans="1:25">
      <c r="A401" s="1">
        <v>45565</v>
      </c>
      <c r="B401" s="187">
        <v>8236358420.0716</v>
      </c>
      <c r="C401" s="188">
        <v>8.0136440607587803E-3</v>
      </c>
      <c r="D401" s="187">
        <v>1027873096931.27</v>
      </c>
      <c r="E401" s="187">
        <v>1764451488.6701</v>
      </c>
      <c r="F401" s="187">
        <v>16698359264.0476</v>
      </c>
      <c r="G401" s="187">
        <v>14701585699.7439</v>
      </c>
      <c r="H401" s="187">
        <v>240058720031.811</v>
      </c>
      <c r="I401" s="187">
        <v>92414159049.340393</v>
      </c>
      <c r="J401" s="187">
        <v>5424761315.7955503</v>
      </c>
      <c r="K401" s="187">
        <v>432036257546.87402</v>
      </c>
      <c r="L401" s="187">
        <v>5787420445.5572004</v>
      </c>
      <c r="M401" s="187">
        <v>18842301449.070801</v>
      </c>
      <c r="N401" s="187">
        <v>15958241430.4534</v>
      </c>
      <c r="O401" s="187">
        <v>139094990.82449999</v>
      </c>
      <c r="P401" s="187">
        <v>13919704429.1098</v>
      </c>
      <c r="Q401" s="187">
        <v>241200691610.302</v>
      </c>
      <c r="R401" s="187">
        <v>2925000089.12605</v>
      </c>
      <c r="S401" s="187">
        <v>53400824264.079498</v>
      </c>
      <c r="T401" s="187">
        <v>2090493171.5527999</v>
      </c>
      <c r="U401" s="187">
        <v>648010047.27673995</v>
      </c>
      <c r="V401" s="187">
        <v>44106364665.923897</v>
      </c>
      <c r="W401" s="187">
        <v>3183326424.6942101</v>
      </c>
      <c r="X401" s="187">
        <v>432036257546.87402</v>
      </c>
      <c r="Y401" s="187">
        <v>34723071452.588303</v>
      </c>
    </row>
    <row r="402" spans="1:25">
      <c r="A402" s="1">
        <v>45596</v>
      </c>
      <c r="B402" s="187">
        <v>8586649189.89715</v>
      </c>
      <c r="C402" s="188">
        <v>8.2201434460601307E-3</v>
      </c>
      <c r="D402" s="187">
        <v>1045581440745.41</v>
      </c>
      <c r="E402" s="187">
        <v>1641638513.4913001</v>
      </c>
      <c r="F402" s="187">
        <v>19070168415.162399</v>
      </c>
      <c r="G402" s="187">
        <v>14805697667.3794</v>
      </c>
      <c r="H402" s="187">
        <v>243923448681.629</v>
      </c>
      <c r="I402" s="187">
        <v>91320335045.731705</v>
      </c>
      <c r="J402" s="187">
        <v>5450977864.1349497</v>
      </c>
      <c r="K402" s="187">
        <v>436713952942.40399</v>
      </c>
      <c r="L402" s="187">
        <v>5909236966.4516001</v>
      </c>
      <c r="M402" s="187">
        <v>18779182085.251202</v>
      </c>
      <c r="N402" s="187">
        <v>15423320132.277901</v>
      </c>
      <c r="O402" s="187">
        <v>128490055.921</v>
      </c>
      <c r="P402" s="187">
        <v>16264853984.955099</v>
      </c>
      <c r="Q402" s="187">
        <v>244453745200.57599</v>
      </c>
      <c r="R402" s="187">
        <v>2827647558.4593501</v>
      </c>
      <c r="S402" s="187">
        <v>52448277516.295601</v>
      </c>
      <c r="T402" s="187">
        <v>1968864517.7418001</v>
      </c>
      <c r="U402" s="187">
        <v>737613226.09361994</v>
      </c>
      <c r="V402" s="187">
        <v>43798011450.834999</v>
      </c>
      <c r="W402" s="187">
        <v>3237539637.66853</v>
      </c>
      <c r="X402" s="187">
        <v>436713952942.40399</v>
      </c>
      <c r="Y402" s="187">
        <v>35128658620.206001</v>
      </c>
    </row>
    <row r="403" spans="1:25">
      <c r="A403" s="1">
        <v>45626</v>
      </c>
      <c r="B403" s="187">
        <v>8612391395.0533295</v>
      </c>
      <c r="C403" s="188">
        <v>8.1229631376452394E-3</v>
      </c>
      <c r="D403" s="187">
        <v>1060151106109.61</v>
      </c>
      <c r="E403" s="187">
        <v>1551490799.7028999</v>
      </c>
      <c r="F403" s="187">
        <v>19344160734.646198</v>
      </c>
      <c r="G403" s="187">
        <v>14874580541.1413</v>
      </c>
      <c r="H403" s="187">
        <v>236664209034.93799</v>
      </c>
      <c r="I403" s="187">
        <v>90280332773.984894</v>
      </c>
      <c r="J403" s="187">
        <v>5413388429.2182503</v>
      </c>
      <c r="K403" s="187">
        <v>427546332117.23798</v>
      </c>
      <c r="L403" s="187">
        <v>6017605454.2334995</v>
      </c>
      <c r="M403" s="187">
        <v>18590967483.311199</v>
      </c>
      <c r="N403" s="187">
        <v>14722464486.703699</v>
      </c>
      <c r="O403" s="187">
        <v>120820276.4445</v>
      </c>
      <c r="P403" s="187">
        <v>16909325756.934299</v>
      </c>
      <c r="Q403" s="187">
        <v>237088109398.29099</v>
      </c>
      <c r="R403" s="187">
        <v>2805116179.70365</v>
      </c>
      <c r="S403" s="187">
        <v>51472381524.068901</v>
      </c>
      <c r="T403" s="187">
        <v>1881946214.5861001</v>
      </c>
      <c r="U403" s="187">
        <v>726612699.37531996</v>
      </c>
      <c r="V403" s="187">
        <v>42790999046.236298</v>
      </c>
      <c r="W403" s="187">
        <v>2886771757.9953899</v>
      </c>
      <c r="X403" s="187">
        <v>427546332117.23901</v>
      </c>
      <c r="Y403" s="187">
        <v>35331716586.005997</v>
      </c>
    </row>
    <row r="404" spans="1:25">
      <c r="A404" s="1">
        <v>45657</v>
      </c>
      <c r="B404" s="187">
        <v>8681041953.9990005</v>
      </c>
      <c r="C404" s="188">
        <v>8.1895735168541102E-3</v>
      </c>
      <c r="D404" s="187">
        <v>1059485513408.12</v>
      </c>
      <c r="E404" s="187">
        <v>1480680037.0662</v>
      </c>
      <c r="F404" s="187">
        <v>16596763223.3554</v>
      </c>
      <c r="G404" s="187">
        <v>14956221658.311899</v>
      </c>
      <c r="H404" s="187">
        <v>233062960533.229</v>
      </c>
      <c r="I404" s="187">
        <v>89306189436.106201</v>
      </c>
      <c r="J404" s="187">
        <v>5418738937.1459999</v>
      </c>
      <c r="K404" s="187">
        <v>419112867507.48401</v>
      </c>
      <c r="L404" s="187">
        <v>6252170463.7629995</v>
      </c>
      <c r="M404" s="187">
        <v>18472660080.943501</v>
      </c>
      <c r="N404" s="187">
        <v>14625082421.094801</v>
      </c>
      <c r="O404" s="187">
        <v>114935458.2228</v>
      </c>
      <c r="P404" s="187">
        <v>14289310159.5056</v>
      </c>
      <c r="Q404" s="187">
        <v>231555103428.06</v>
      </c>
      <c r="R404" s="187">
        <v>2660074849.4645</v>
      </c>
      <c r="S404" s="187">
        <v>50456421936.696999</v>
      </c>
      <c r="T404" s="187">
        <v>1665269197.6896999</v>
      </c>
      <c r="U404" s="187">
        <v>570322556.43662</v>
      </c>
      <c r="V404" s="187">
        <v>42539546218.267197</v>
      </c>
      <c r="W404" s="187">
        <v>4143282528.9802499</v>
      </c>
      <c r="X404" s="187">
        <v>419112867507.48401</v>
      </c>
      <c r="Y404" s="187">
        <v>35696610990.006302</v>
      </c>
    </row>
    <row r="405" spans="1:25">
      <c r="A405" s="1">
        <v>45688</v>
      </c>
      <c r="B405" s="187">
        <v>9011589252.0479908</v>
      </c>
      <c r="C405" s="188">
        <v>8.5718901353070993E-3</v>
      </c>
      <c r="D405" s="187">
        <v>1050788268492.4</v>
      </c>
      <c r="E405" s="187">
        <v>1468386284.4965401</v>
      </c>
      <c r="F405" s="187">
        <v>18188384768.284599</v>
      </c>
      <c r="G405" s="187">
        <v>15012832115.472099</v>
      </c>
      <c r="H405" s="187">
        <v>227883989917.95599</v>
      </c>
      <c r="I405" s="187">
        <v>88346269759.782593</v>
      </c>
      <c r="J405" s="187">
        <v>5243561146.1585999</v>
      </c>
      <c r="K405" s="187">
        <v>413702486166.01398</v>
      </c>
      <c r="L405" s="187">
        <v>6300238698.1707096</v>
      </c>
      <c r="M405" s="187">
        <v>17817795372.035198</v>
      </c>
      <c r="N405" s="187">
        <v>14869140298.3328</v>
      </c>
      <c r="O405" s="187">
        <v>113293930.64126</v>
      </c>
      <c r="P405" s="187">
        <v>15808393653.8165</v>
      </c>
      <c r="Q405" s="187">
        <v>226271778767.19699</v>
      </c>
      <c r="R405" s="187">
        <v>2692687869.4715199</v>
      </c>
      <c r="S405" s="187">
        <v>49517311124.819</v>
      </c>
      <c r="T405" s="187">
        <v>1660690731.3092999</v>
      </c>
      <c r="U405" s="187">
        <v>553331327.04885995</v>
      </c>
      <c r="V405" s="187">
        <v>41389264854.982498</v>
      </c>
      <c r="W405" s="187">
        <v>4103617070.9115701</v>
      </c>
      <c r="X405" s="187">
        <v>413702486166.01398</v>
      </c>
      <c r="Y405" s="187">
        <v>35889587927.872902</v>
      </c>
    </row>
    <row r="406" spans="1:25">
      <c r="A406" s="1">
        <v>45716</v>
      </c>
      <c r="B406" s="187">
        <v>9541556524.1677494</v>
      </c>
      <c r="C406" s="188">
        <v>9.0080108436261606E-3</v>
      </c>
      <c r="D406" s="187">
        <v>1058669193290.53</v>
      </c>
      <c r="E406" s="187">
        <v>1493154099.9346001</v>
      </c>
      <c r="F406" s="187">
        <v>18777446049.409199</v>
      </c>
      <c r="G406" s="187">
        <v>15101393151.005501</v>
      </c>
      <c r="H406" s="187">
        <v>231347177170.31</v>
      </c>
      <c r="I406" s="187">
        <v>87391118302.7939</v>
      </c>
      <c r="J406" s="187">
        <v>5038593051.7520905</v>
      </c>
      <c r="K406" s="187">
        <v>416898933726.91302</v>
      </c>
      <c r="L406" s="187">
        <v>6454902375.0326004</v>
      </c>
      <c r="M406" s="187">
        <v>17434659252.272499</v>
      </c>
      <c r="N406" s="187">
        <v>15535104666.5653</v>
      </c>
      <c r="O406" s="187">
        <v>113802339.1569</v>
      </c>
      <c r="P406" s="187">
        <v>16312491469.001801</v>
      </c>
      <c r="Q406" s="187">
        <v>230075609456.87601</v>
      </c>
      <c r="R406" s="187">
        <v>2765408596.4761801</v>
      </c>
      <c r="S406" s="187">
        <v>48600751539.374199</v>
      </c>
      <c r="T406" s="187">
        <v>1634334342.7182</v>
      </c>
      <c r="U406" s="187">
        <v>549755948.23757994</v>
      </c>
      <c r="V406" s="187">
        <v>40542966834.619499</v>
      </c>
      <c r="W406" s="187">
        <v>4119536466.5372801</v>
      </c>
      <c r="X406" s="187">
        <v>416898933726.914</v>
      </c>
      <c r="Y406" s="187">
        <v>36166766710.168602</v>
      </c>
    </row>
    <row r="407" spans="1:25">
      <c r="A407" s="1">
        <v>45747</v>
      </c>
      <c r="B407" s="187">
        <v>9847739446.3640995</v>
      </c>
      <c r="C407" s="188">
        <v>9.2603957007264398E-3</v>
      </c>
      <c r="D407" s="187">
        <v>1063111729653.25</v>
      </c>
      <c r="E407" s="187">
        <v>1553973734.026</v>
      </c>
      <c r="F407" s="187">
        <v>19031207532.994202</v>
      </c>
      <c r="G407" s="187">
        <v>15240519711.9139</v>
      </c>
      <c r="H407" s="187">
        <v>235453389142.048</v>
      </c>
      <c r="I407" s="187">
        <v>86606763364.165894</v>
      </c>
      <c r="J407" s="187">
        <v>5129023316.7691097</v>
      </c>
      <c r="K407" s="187">
        <v>420214052219.315</v>
      </c>
      <c r="L407" s="187">
        <v>6568002939.4323997</v>
      </c>
      <c r="M407" s="187">
        <v>17600288018.677799</v>
      </c>
      <c r="N407" s="187">
        <v>15367016323.766001</v>
      </c>
      <c r="O407" s="187">
        <v>115889173.3821</v>
      </c>
      <c r="P407" s="187">
        <v>16955215801.567499</v>
      </c>
      <c r="Q407" s="187">
        <v>233565733807.59201</v>
      </c>
      <c r="R407" s="187">
        <v>2830055389.45609</v>
      </c>
      <c r="S407" s="187">
        <v>47868890063.214401</v>
      </c>
      <c r="T407" s="187">
        <v>1591370499.80357</v>
      </c>
      <c r="U407" s="187">
        <v>492743992.88778001</v>
      </c>
      <c r="V407" s="187">
        <v>39537427718.4589</v>
      </c>
      <c r="W407" s="187">
        <v>4256960296.6972399</v>
      </c>
      <c r="X407" s="187">
        <v>420214052219.315</v>
      </c>
      <c r="Y407" s="187">
        <v>36526323875.699402</v>
      </c>
    </row>
    <row r="408" spans="1:25">
      <c r="A408" s="1">
        <v>45777</v>
      </c>
      <c r="B408" s="187">
        <v>10745382980.7967</v>
      </c>
      <c r="C408" s="188">
        <v>9.98494786024803E-3</v>
      </c>
      <c r="D408" s="187">
        <v>1075606684573.92</v>
      </c>
      <c r="E408" s="187">
        <v>1567931224.079</v>
      </c>
      <c r="F408" s="187">
        <v>18717811295.743</v>
      </c>
      <c r="G408" s="187">
        <v>15290885252.7896</v>
      </c>
      <c r="H408" s="187">
        <v>241269671982.82599</v>
      </c>
      <c r="I408" s="187">
        <v>85954123474.273193</v>
      </c>
      <c r="J408" s="187">
        <v>4781606541.1302204</v>
      </c>
      <c r="K408" s="187">
        <v>425830269506.57703</v>
      </c>
      <c r="L408" s="187">
        <v>6848474490.9575996</v>
      </c>
      <c r="M408" s="187">
        <v>17602614676.2729</v>
      </c>
      <c r="N408" s="187">
        <v>16132496629.728701</v>
      </c>
      <c r="O408" s="187">
        <v>115041651.23540001</v>
      </c>
      <c r="P408" s="187">
        <v>16796323011.968399</v>
      </c>
      <c r="Q408" s="187">
        <v>239876954768.42899</v>
      </c>
      <c r="R408" s="187">
        <v>2947013401.71241</v>
      </c>
      <c r="S408" s="187">
        <v>47274479810.020302</v>
      </c>
      <c r="T408" s="187">
        <v>1473530270.5092001</v>
      </c>
      <c r="U408" s="187">
        <v>487425054.51735997</v>
      </c>
      <c r="V408" s="187">
        <v>38926236819.7201</v>
      </c>
      <c r="W408" s="187">
        <v>4057698285.08077</v>
      </c>
      <c r="X408" s="187">
        <v>425830269506.57703</v>
      </c>
      <c r="Y408" s="187">
        <v>36695062289.089699</v>
      </c>
    </row>
    <row r="409" spans="1:25">
      <c r="A409" s="1">
        <v>45808</v>
      </c>
      <c r="B409" s="187">
        <v>11163579997.481001</v>
      </c>
      <c r="C409" s="188">
        <v>1.0536199161916801E-2</v>
      </c>
      <c r="D409" s="187">
        <v>1059724921005.03</v>
      </c>
      <c r="E409" s="187">
        <v>1573008189.7244</v>
      </c>
      <c r="F409" s="187">
        <v>19301441831.095798</v>
      </c>
      <c r="G409" s="187">
        <v>15423869727.967199</v>
      </c>
      <c r="H409" s="187">
        <v>245108515634.76801</v>
      </c>
      <c r="I409" s="187">
        <v>85444875299.069702</v>
      </c>
      <c r="J409" s="187">
        <v>4734287559.4959297</v>
      </c>
      <c r="K409" s="187">
        <v>429468281461.33301</v>
      </c>
      <c r="L409" s="187">
        <v>6483019177.5128803</v>
      </c>
      <c r="M409" s="187">
        <v>17534304309.7015</v>
      </c>
      <c r="N409" s="187">
        <v>16544973809.770201</v>
      </c>
      <c r="O409" s="187">
        <v>114218770.6345</v>
      </c>
      <c r="P409" s="187">
        <v>17294589485.162498</v>
      </c>
      <c r="Q409" s="187">
        <v>243760227501.60199</v>
      </c>
      <c r="R409" s="187">
        <v>3162037946.1438599</v>
      </c>
      <c r="S409" s="187">
        <v>46915778972.911598</v>
      </c>
      <c r="T409" s="187">
        <v>1462137055.3768001</v>
      </c>
      <c r="U409" s="187">
        <v>425230792.74207997</v>
      </c>
      <c r="V409" s="187">
        <v>38079163843.2864</v>
      </c>
      <c r="W409" s="187">
        <v>3987154289.6153698</v>
      </c>
      <c r="X409" s="187">
        <v>429468281461.33301</v>
      </c>
      <c r="Y409" s="187">
        <v>36896863418.750801</v>
      </c>
    </row>
    <row r="410" spans="1:25">
      <c r="A410" s="1">
        <v>45838</v>
      </c>
      <c r="B410" s="187">
        <v>11545461129.137899</v>
      </c>
      <c r="C410" s="188">
        <v>1.0692050975595099E-2</v>
      </c>
      <c r="D410" s="187">
        <v>1079474658317.8101</v>
      </c>
      <c r="E410" s="187">
        <v>1593521380.9223001</v>
      </c>
      <c r="F410" s="187">
        <v>15971762937.296301</v>
      </c>
      <c r="G410" s="187">
        <v>15499827458.9042</v>
      </c>
      <c r="H410" s="187">
        <v>243356345590.099</v>
      </c>
      <c r="I410" s="187">
        <v>85031260448.307404</v>
      </c>
      <c r="J410" s="187">
        <v>4770427293.9914103</v>
      </c>
      <c r="K410" s="187">
        <v>423286928958.69501</v>
      </c>
      <c r="L410" s="187">
        <v>6553822189.342</v>
      </c>
      <c r="M410" s="187">
        <v>17326528488.1926</v>
      </c>
      <c r="N410" s="187">
        <v>16098871423.197599</v>
      </c>
      <c r="O410" s="187">
        <v>114032724.1108</v>
      </c>
      <c r="P410" s="187">
        <v>13885721162.5711</v>
      </c>
      <c r="Q410" s="187">
        <v>241765192126.86899</v>
      </c>
      <c r="R410" s="187">
        <v>3241261135.9517598</v>
      </c>
      <c r="S410" s="187">
        <v>46457953924.963997</v>
      </c>
      <c r="T410" s="187">
        <v>1490704625.9528</v>
      </c>
      <c r="U410" s="187">
        <v>378397442.78478003</v>
      </c>
      <c r="V410" s="187">
        <v>37178778162.742599</v>
      </c>
      <c r="W410" s="187">
        <v>4087250691.24718</v>
      </c>
      <c r="X410" s="187">
        <v>423286928958.69501</v>
      </c>
      <c r="Y410" s="187">
        <v>37173731489.407402</v>
      </c>
    </row>
    <row r="411" spans="1:25">
      <c r="A411" s="1">
        <v>45869</v>
      </c>
      <c r="B411" s="187">
        <v>12503811009.2136</v>
      </c>
      <c r="C411" s="188">
        <v>1.1507043653105E-2</v>
      </c>
      <c r="D411" s="187">
        <v>1086030124734.13</v>
      </c>
      <c r="E411" s="187">
        <v>1556600180.4628999</v>
      </c>
      <c r="F411" s="187">
        <v>17266320780.208401</v>
      </c>
      <c r="G411" s="187">
        <v>15684553420.0755</v>
      </c>
      <c r="H411" s="187">
        <v>248507188037.46799</v>
      </c>
      <c r="I411" s="187">
        <v>84701752686.095093</v>
      </c>
      <c r="J411" s="187">
        <v>4828649173.9787197</v>
      </c>
      <c r="K411" s="187">
        <v>431109412633.93903</v>
      </c>
      <c r="L411" s="187">
        <v>7283851300.5037003</v>
      </c>
      <c r="M411" s="187">
        <v>17557016415.309299</v>
      </c>
      <c r="N411" s="187">
        <v>16654941441.233601</v>
      </c>
      <c r="O411" s="187">
        <v>110312505.29970001</v>
      </c>
      <c r="P411" s="187">
        <v>15366627295.7363</v>
      </c>
      <c r="Q411" s="187">
        <v>247195849268.138</v>
      </c>
      <c r="R411" s="187">
        <v>3456395231.5125799</v>
      </c>
      <c r="S411" s="187">
        <v>46108458211.68</v>
      </c>
      <c r="T411" s="187">
        <v>1596682710.8118</v>
      </c>
      <c r="U411" s="187">
        <v>395474741.05577999</v>
      </c>
      <c r="V411" s="187">
        <v>36836096082.309998</v>
      </c>
      <c r="W411" s="187">
        <v>4021062756.8006101</v>
      </c>
      <c r="X411" s="187">
        <v>431109412633.93903</v>
      </c>
      <c r="Y411" s="187">
        <v>37567098244.172203</v>
      </c>
    </row>
    <row r="412" spans="1:25">
      <c r="A412" s="1">
        <v>45900</v>
      </c>
      <c r="B412" s="187">
        <v>12744065539.2785</v>
      </c>
      <c r="C412" s="188">
        <v>1.1630464969472299E-2</v>
      </c>
      <c r="D412" s="187">
        <v>1095393893957.49</v>
      </c>
      <c r="E412" s="187">
        <v>1546567538.1163001</v>
      </c>
      <c r="F412" s="187">
        <v>17378338424.062801</v>
      </c>
      <c r="G412" s="187">
        <v>15819009763.129999</v>
      </c>
      <c r="H412" s="187">
        <v>239507220178.03101</v>
      </c>
      <c r="I412" s="187">
        <v>84435894736.821503</v>
      </c>
      <c r="J412" s="187">
        <v>4941669772.3103704</v>
      </c>
      <c r="K412" s="187">
        <v>421147144673.30298</v>
      </c>
      <c r="L412" s="187">
        <v>7268488766.8684998</v>
      </c>
      <c r="M412" s="187">
        <v>17688452682.034</v>
      </c>
      <c r="N412" s="187">
        <v>16405185289.028799</v>
      </c>
      <c r="O412" s="187">
        <v>108891785.542</v>
      </c>
      <c r="P412" s="187">
        <v>14930213893.684799</v>
      </c>
      <c r="Q412" s="187">
        <v>238302321081.414</v>
      </c>
      <c r="R412" s="187">
        <v>3585210050.8758602</v>
      </c>
      <c r="S412" s="187">
        <v>45845102835.716904</v>
      </c>
      <c r="T412" s="187">
        <v>1610370565.2223001</v>
      </c>
      <c r="U412" s="187">
        <v>366241948.76660001</v>
      </c>
      <c r="V412" s="187">
        <v>36443985703.452698</v>
      </c>
      <c r="W412" s="187">
        <v>4183765197.6603599</v>
      </c>
      <c r="X412" s="187">
        <v>421147144673.30298</v>
      </c>
      <c r="Y412" s="187">
        <v>37889503323.476402</v>
      </c>
    </row>
    <row r="413" spans="1:25">
      <c r="A413" s="1">
        <v>45930</v>
      </c>
      <c r="B413" s="187">
        <v>13296284505.0613</v>
      </c>
      <c r="C413" s="188">
        <v>1.21515531886382E-2</v>
      </c>
      <c r="D413" s="187">
        <v>1093813833975.08</v>
      </c>
      <c r="E413" s="187">
        <v>1590955039.0033</v>
      </c>
      <c r="F413" s="187">
        <v>18338300377.750801</v>
      </c>
      <c r="G413" s="187">
        <v>15987140709.7621</v>
      </c>
      <c r="H413" s="187">
        <v>244989607130.448</v>
      </c>
      <c r="I413" s="187">
        <v>84440935376.733795</v>
      </c>
      <c r="J413" s="187">
        <v>4787820482.9482002</v>
      </c>
      <c r="K413" s="187">
        <v>428856446630.79901</v>
      </c>
      <c r="L413" s="187">
        <v>7087377050.7936001</v>
      </c>
      <c r="M413" s="187">
        <v>17963816680.382401</v>
      </c>
      <c r="N413" s="187">
        <v>17024814070.9799</v>
      </c>
      <c r="O413" s="187">
        <v>112071998.9105</v>
      </c>
      <c r="P413" s="187">
        <v>15494903887.1819</v>
      </c>
      <c r="Q413" s="187">
        <v>244274460643.345</v>
      </c>
      <c r="R413" s="187">
        <v>3978911991.1210599</v>
      </c>
      <c r="S413" s="187">
        <v>45653380545.760201</v>
      </c>
      <c r="T413" s="187">
        <v>1581612301.7203</v>
      </c>
      <c r="U413" s="187">
        <v>349932294.21160001</v>
      </c>
      <c r="V413" s="187">
        <v>35864891113.013397</v>
      </c>
      <c r="W413" s="187">
        <v>4179852298.2277899</v>
      </c>
      <c r="X413" s="187">
        <v>428856446630.79901</v>
      </c>
      <c r="Y413" s="187">
        <v>38187689172.861198</v>
      </c>
    </row>
  </sheetData>
  <mergeCells count="2">
    <mergeCell ref="AU37:BB39"/>
    <mergeCell ref="AU79:BB82"/>
  </mergeCells>
  <pageMargins left="0.7" right="0.7" top="0.75" bottom="0.75" header="0.3" footer="0.3"/>
  <pageSetup scale="53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C2BBED-B48D-4101-A226-3AAE90E48FE6}">
  <dimension ref="A1:AM330"/>
  <sheetViews>
    <sheetView showGridLines="0" topLeftCell="A3" zoomScaleNormal="100" workbookViewId="0">
      <pane xSplit="1" ySplit="1" topLeftCell="X4" activePane="bottomRight" state="frozen"/>
      <selection pane="topRight" activeCell="B3" sqref="B3"/>
      <selection pane="bottomLeft" activeCell="A4" sqref="A4"/>
      <selection pane="bottomRight" activeCell="AR4" sqref="AR4"/>
    </sheetView>
  </sheetViews>
  <sheetFormatPr baseColWidth="10" defaultColWidth="11.42578125" defaultRowHeight="16.5"/>
  <cols>
    <col min="1" max="1" width="18.7109375" style="8" customWidth="1"/>
    <col min="2" max="2" width="19.5703125" style="8" bestFit="1" customWidth="1"/>
    <col min="3" max="3" width="16" style="8" bestFit="1" customWidth="1"/>
    <col min="4" max="5" width="18.7109375" style="8" customWidth="1"/>
    <col min="6" max="6" width="19.5703125" style="8" customWidth="1"/>
    <col min="7" max="7" width="17.42578125" style="8" customWidth="1"/>
    <col min="8" max="17" width="19.5703125" style="8" customWidth="1"/>
    <col min="18" max="23" width="18.7109375" style="8" customWidth="1"/>
    <col min="24" max="24" width="12.5703125" style="8" bestFit="1" customWidth="1"/>
    <col min="25" max="26" width="12.5703125" style="8" customWidth="1"/>
    <col min="27" max="16384" width="11.42578125" style="8"/>
  </cols>
  <sheetData>
    <row r="1" spans="1:35" ht="17.25" hidden="1" thickBot="1"/>
    <row r="2" spans="1:35" ht="17.25" hidden="1" thickBot="1">
      <c r="A2" s="194"/>
      <c r="B2" s="194"/>
      <c r="C2" s="194"/>
      <c r="D2" s="194"/>
      <c r="E2" s="194"/>
      <c r="F2" s="194"/>
      <c r="G2" s="194"/>
      <c r="H2" s="194"/>
      <c r="I2" s="194"/>
      <c r="J2" s="194"/>
      <c r="K2" s="194"/>
      <c r="L2" s="194"/>
      <c r="M2" s="194"/>
      <c r="N2" s="194"/>
      <c r="O2" s="194"/>
      <c r="P2" s="194"/>
      <c r="Q2" s="194"/>
      <c r="R2" s="194"/>
      <c r="S2" s="194"/>
      <c r="T2" s="194"/>
      <c r="U2" s="194"/>
      <c r="V2" s="194"/>
      <c r="W2" s="194"/>
    </row>
    <row r="3" spans="1:35" ht="41.25" customHeight="1" thickBot="1">
      <c r="A3" s="97">
        <v>100</v>
      </c>
      <c r="B3" s="97" t="s">
        <v>179</v>
      </c>
      <c r="C3" s="97" t="s">
        <v>180</v>
      </c>
      <c r="D3" s="97" t="s">
        <v>181</v>
      </c>
      <c r="E3" s="97" t="s">
        <v>182</v>
      </c>
      <c r="F3" s="97" t="s">
        <v>183</v>
      </c>
      <c r="G3" s="97" t="s">
        <v>184</v>
      </c>
      <c r="H3" s="97" t="s">
        <v>185</v>
      </c>
      <c r="I3" s="97" t="s">
        <v>186</v>
      </c>
      <c r="J3" s="97" t="s">
        <v>187</v>
      </c>
      <c r="K3" s="97" t="s">
        <v>179</v>
      </c>
      <c r="L3" s="97" t="s">
        <v>180</v>
      </c>
      <c r="M3" s="97" t="s">
        <v>181</v>
      </c>
      <c r="N3" s="97" t="s">
        <v>188</v>
      </c>
      <c r="O3" s="97" t="s">
        <v>189</v>
      </c>
      <c r="P3" s="97" t="s">
        <v>190</v>
      </c>
      <c r="Q3" s="97" t="s">
        <v>191</v>
      </c>
      <c r="R3" s="97" t="s">
        <v>192</v>
      </c>
      <c r="S3" s="97" t="s">
        <v>193</v>
      </c>
      <c r="T3" s="9" t="s">
        <v>194</v>
      </c>
      <c r="U3" s="195" t="s">
        <v>195</v>
      </c>
      <c r="V3" s="195" t="s">
        <v>196</v>
      </c>
      <c r="W3" s="195" t="s">
        <v>197</v>
      </c>
      <c r="X3" s="97" t="s">
        <v>5</v>
      </c>
      <c r="Y3" s="97" t="s">
        <v>198</v>
      </c>
      <c r="Z3" s="196"/>
    </row>
    <row r="4" spans="1:35">
      <c r="A4" s="24">
        <v>36556</v>
      </c>
      <c r="B4" s="197">
        <v>56124783082.300003</v>
      </c>
      <c r="C4" s="197">
        <v>144298118.88888901</v>
      </c>
      <c r="D4" s="197">
        <v>0</v>
      </c>
      <c r="E4" s="197">
        <v>56269081201.188889</v>
      </c>
      <c r="F4" s="197">
        <v>0</v>
      </c>
      <c r="G4" s="197">
        <v>0</v>
      </c>
      <c r="H4" s="197">
        <v>0</v>
      </c>
      <c r="I4" s="197">
        <v>6327333899.1000004</v>
      </c>
      <c r="J4" s="197"/>
      <c r="K4" s="197"/>
      <c r="L4" s="197"/>
      <c r="M4" s="197"/>
      <c r="N4" s="197"/>
      <c r="O4" s="197"/>
      <c r="P4" s="197"/>
      <c r="Q4" s="197"/>
      <c r="R4" s="27">
        <v>11.244779129193089</v>
      </c>
      <c r="S4" s="27">
        <v>9</v>
      </c>
      <c r="T4" s="27">
        <v>0</v>
      </c>
      <c r="U4" s="27">
        <v>4.5</v>
      </c>
      <c r="V4" s="27"/>
      <c r="W4" s="27">
        <v>3</v>
      </c>
      <c r="X4" s="198"/>
      <c r="Y4" s="198"/>
      <c r="AB4" s="392" t="s">
        <v>199</v>
      </c>
      <c r="AC4" s="392"/>
      <c r="AD4" s="392"/>
      <c r="AE4" s="392"/>
      <c r="AF4" s="392"/>
      <c r="AG4" s="392"/>
      <c r="AH4" s="392"/>
      <c r="AI4" s="392"/>
    </row>
    <row r="5" spans="1:35">
      <c r="A5" s="24">
        <v>36585</v>
      </c>
      <c r="B5" s="197">
        <v>53622122636.5</v>
      </c>
      <c r="C5" s="197">
        <v>145260535.555556</v>
      </c>
      <c r="D5" s="197">
        <v>0</v>
      </c>
      <c r="E5" s="197">
        <v>53767383172.055557</v>
      </c>
      <c r="F5" s="197">
        <v>0</v>
      </c>
      <c r="G5" s="197">
        <v>0</v>
      </c>
      <c r="H5" s="197">
        <v>0</v>
      </c>
      <c r="I5" s="197">
        <v>6422932760.3000002</v>
      </c>
      <c r="J5" s="197"/>
      <c r="K5" s="197"/>
      <c r="L5" s="197"/>
      <c r="M5" s="197"/>
      <c r="N5" s="197"/>
      <c r="O5" s="197"/>
      <c r="P5" s="197"/>
      <c r="Q5" s="197"/>
      <c r="R5" s="27">
        <v>11.945778986019505</v>
      </c>
      <c r="S5" s="27">
        <v>9</v>
      </c>
      <c r="T5" s="27">
        <v>0</v>
      </c>
      <c r="U5" s="27">
        <v>4.5</v>
      </c>
      <c r="V5" s="27"/>
      <c r="W5" s="27">
        <v>3</v>
      </c>
      <c r="X5" s="198"/>
      <c r="Y5" s="198"/>
      <c r="AA5" s="199"/>
    </row>
    <row r="6" spans="1:35">
      <c r="A6" s="24">
        <v>36616</v>
      </c>
      <c r="B6" s="197">
        <v>53494300371.599998</v>
      </c>
      <c r="C6" s="197">
        <v>137824901.11111099</v>
      </c>
      <c r="D6" s="197">
        <v>0</v>
      </c>
      <c r="E6" s="197">
        <v>53632125272.711113</v>
      </c>
      <c r="F6" s="197">
        <v>0</v>
      </c>
      <c r="G6" s="197">
        <v>0</v>
      </c>
      <c r="H6" s="197">
        <v>0</v>
      </c>
      <c r="I6" s="197">
        <v>6606664080.6000004</v>
      </c>
      <c r="J6" s="197"/>
      <c r="K6" s="197"/>
      <c r="L6" s="197"/>
      <c r="M6" s="197"/>
      <c r="N6" s="197"/>
      <c r="O6" s="197"/>
      <c r="P6" s="197"/>
      <c r="Q6" s="197"/>
      <c r="R6" s="27">
        <v>12.318482713497049</v>
      </c>
      <c r="S6" s="27">
        <v>9</v>
      </c>
      <c r="T6" s="27">
        <v>0</v>
      </c>
      <c r="U6" s="27">
        <v>4.5</v>
      </c>
      <c r="V6" s="27"/>
      <c r="W6" s="27">
        <v>3</v>
      </c>
      <c r="X6" s="198"/>
      <c r="Y6" s="198"/>
      <c r="AA6" s="25"/>
      <c r="AB6" s="25"/>
      <c r="AC6" s="25"/>
      <c r="AD6" s="25"/>
      <c r="AE6" s="25"/>
      <c r="AF6" s="25"/>
      <c r="AG6" s="25"/>
      <c r="AH6" s="25"/>
    </row>
    <row r="7" spans="1:35">
      <c r="A7" s="24">
        <v>36646</v>
      </c>
      <c r="B7" s="197">
        <v>53443040247.699997</v>
      </c>
      <c r="C7" s="197">
        <v>131811195.555556</v>
      </c>
      <c r="D7" s="197">
        <v>0</v>
      </c>
      <c r="E7" s="197">
        <v>53574851443.255554</v>
      </c>
      <c r="F7" s="197">
        <v>0</v>
      </c>
      <c r="G7" s="197">
        <v>0</v>
      </c>
      <c r="H7" s="197">
        <v>0</v>
      </c>
      <c r="I7" s="197">
        <v>6470842917.6999998</v>
      </c>
      <c r="J7" s="197"/>
      <c r="K7" s="197"/>
      <c r="L7" s="197"/>
      <c r="M7" s="197"/>
      <c r="N7" s="197"/>
      <c r="O7" s="197"/>
      <c r="P7" s="197"/>
      <c r="Q7" s="197"/>
      <c r="R7" s="27">
        <v>12.078135064086311</v>
      </c>
      <c r="S7" s="27">
        <v>9</v>
      </c>
      <c r="T7" s="27">
        <v>0</v>
      </c>
      <c r="U7" s="27">
        <v>4.5</v>
      </c>
      <c r="V7" s="27"/>
      <c r="W7" s="27">
        <v>3</v>
      </c>
      <c r="X7" s="198"/>
      <c r="Y7" s="198"/>
      <c r="AA7" s="25"/>
      <c r="AB7" s="25"/>
      <c r="AC7" s="25"/>
      <c r="AD7" s="25"/>
      <c r="AE7" s="25"/>
      <c r="AF7" s="25"/>
      <c r="AG7" s="25"/>
      <c r="AH7" s="25"/>
    </row>
    <row r="8" spans="1:35">
      <c r="A8" s="24">
        <v>36677</v>
      </c>
      <c r="B8" s="197">
        <v>53767660098.400002</v>
      </c>
      <c r="C8" s="197">
        <v>128223713.333333</v>
      </c>
      <c r="D8" s="197">
        <v>0</v>
      </c>
      <c r="E8" s="197">
        <v>53895883811.733337</v>
      </c>
      <c r="F8" s="197">
        <v>0</v>
      </c>
      <c r="G8" s="197">
        <v>0</v>
      </c>
      <c r="H8" s="197">
        <v>0</v>
      </c>
      <c r="I8" s="197">
        <v>6604481889.5</v>
      </c>
      <c r="J8" s="197"/>
      <c r="K8" s="197"/>
      <c r="L8" s="197"/>
      <c r="M8" s="197"/>
      <c r="N8" s="197"/>
      <c r="O8" s="197"/>
      <c r="P8" s="197"/>
      <c r="Q8" s="197"/>
      <c r="R8" s="27">
        <v>12.254148967239274</v>
      </c>
      <c r="S8" s="27">
        <v>9</v>
      </c>
      <c r="T8" s="27">
        <v>0</v>
      </c>
      <c r="U8" s="27">
        <v>4.5</v>
      </c>
      <c r="V8" s="27"/>
      <c r="W8" s="27">
        <v>3</v>
      </c>
      <c r="X8" s="198"/>
      <c r="Y8" s="198"/>
      <c r="AA8" s="25"/>
      <c r="AB8" s="25"/>
      <c r="AC8" s="25"/>
      <c r="AD8" s="25"/>
      <c r="AE8" s="25"/>
      <c r="AF8" s="25"/>
      <c r="AG8" s="25"/>
      <c r="AH8" s="25"/>
    </row>
    <row r="9" spans="1:35">
      <c r="A9" s="24">
        <v>36707</v>
      </c>
      <c r="B9" s="197">
        <v>52592645717.5</v>
      </c>
      <c r="C9" s="197">
        <v>0</v>
      </c>
      <c r="D9" s="197">
        <v>0</v>
      </c>
      <c r="E9" s="197">
        <v>52592645717.5</v>
      </c>
      <c r="F9" s="197">
        <v>0</v>
      </c>
      <c r="G9" s="197">
        <v>0</v>
      </c>
      <c r="H9" s="197">
        <v>0</v>
      </c>
      <c r="I9" s="197">
        <v>6569912213.8999996</v>
      </c>
      <c r="J9" s="197">
        <v>-6.533668944306859</v>
      </c>
      <c r="K9" s="197"/>
      <c r="L9" s="197"/>
      <c r="M9" s="197"/>
      <c r="N9" s="197">
        <v>3.833815611256175</v>
      </c>
      <c r="O9" s="197"/>
      <c r="P9" s="197"/>
      <c r="Q9" s="197"/>
      <c r="R9" s="27">
        <v>12.492073985382117</v>
      </c>
      <c r="S9" s="27">
        <v>9</v>
      </c>
      <c r="T9" s="27">
        <v>0</v>
      </c>
      <c r="U9" s="27">
        <v>4.5</v>
      </c>
      <c r="V9" s="27"/>
      <c r="W9" s="27">
        <v>3</v>
      </c>
      <c r="X9" s="198"/>
      <c r="Y9" s="198"/>
      <c r="AA9" s="25"/>
      <c r="AB9" s="25"/>
      <c r="AC9" s="25"/>
      <c r="AD9" s="25"/>
      <c r="AE9" s="25"/>
      <c r="AF9" s="25"/>
      <c r="AG9" s="25"/>
      <c r="AH9" s="25"/>
    </row>
    <row r="10" spans="1:35">
      <c r="A10" s="24">
        <v>36738</v>
      </c>
      <c r="B10" s="197">
        <v>53039540590.099998</v>
      </c>
      <c r="C10" s="197">
        <v>0</v>
      </c>
      <c r="D10" s="197">
        <v>0</v>
      </c>
      <c r="E10" s="197">
        <v>53039540590.099998</v>
      </c>
      <c r="F10" s="197">
        <v>0</v>
      </c>
      <c r="G10" s="197">
        <v>0</v>
      </c>
      <c r="H10" s="197">
        <v>0</v>
      </c>
      <c r="I10" s="197">
        <v>6982807914.6999998</v>
      </c>
      <c r="J10" s="197">
        <v>-1.35368794056141</v>
      </c>
      <c r="K10" s="197"/>
      <c r="L10" s="197"/>
      <c r="M10" s="197"/>
      <c r="N10" s="197">
        <v>8.7168148148860425</v>
      </c>
      <c r="O10" s="197"/>
      <c r="P10" s="197"/>
      <c r="Q10" s="197"/>
      <c r="R10" s="27">
        <v>13.165287325289093</v>
      </c>
      <c r="S10" s="27">
        <v>9</v>
      </c>
      <c r="T10" s="27">
        <v>0</v>
      </c>
      <c r="U10" s="27">
        <v>4.5</v>
      </c>
      <c r="V10" s="27"/>
      <c r="W10" s="27">
        <v>3</v>
      </c>
      <c r="X10" s="198"/>
      <c r="Y10" s="198"/>
      <c r="AA10" s="25"/>
      <c r="AB10" s="25"/>
      <c r="AC10" s="25"/>
      <c r="AD10" s="25"/>
      <c r="AE10" s="25"/>
      <c r="AF10" s="25"/>
      <c r="AG10" s="25"/>
      <c r="AH10" s="25"/>
    </row>
    <row r="11" spans="1:35">
      <c r="A11" s="24">
        <v>36769</v>
      </c>
      <c r="B11" s="197">
        <v>53694381492.599998</v>
      </c>
      <c r="C11" s="197">
        <v>0</v>
      </c>
      <c r="D11" s="197">
        <v>0</v>
      </c>
      <c r="E11" s="197">
        <v>53694381492.599998</v>
      </c>
      <c r="F11" s="197">
        <v>0</v>
      </c>
      <c r="G11" s="197">
        <v>0</v>
      </c>
      <c r="H11" s="197">
        <v>0</v>
      </c>
      <c r="I11" s="197">
        <v>7045198134.1000004</v>
      </c>
      <c r="J11" s="197">
        <v>0.11608009112509254</v>
      </c>
      <c r="K11" s="197"/>
      <c r="L11" s="197"/>
      <c r="M11" s="197"/>
      <c r="N11" s="197">
        <v>6.6377531557525904</v>
      </c>
      <c r="O11" s="197"/>
      <c r="P11" s="197"/>
      <c r="Q11" s="197"/>
      <c r="R11" s="27">
        <v>13.120922409863217</v>
      </c>
      <c r="S11" s="27">
        <v>9</v>
      </c>
      <c r="T11" s="27">
        <v>0</v>
      </c>
      <c r="U11" s="27">
        <v>4.5</v>
      </c>
      <c r="V11" s="27"/>
      <c r="W11" s="27">
        <v>3</v>
      </c>
      <c r="X11" s="198"/>
      <c r="Y11" s="198"/>
      <c r="AA11" s="25"/>
      <c r="AB11" s="25"/>
      <c r="AC11" s="25"/>
      <c r="AD11" s="25"/>
      <c r="AE11" s="25"/>
      <c r="AF11" s="25"/>
      <c r="AG11" s="25"/>
      <c r="AH11" s="25"/>
    </row>
    <row r="12" spans="1:35">
      <c r="A12" s="24">
        <v>36799</v>
      </c>
      <c r="B12" s="197">
        <v>53903885805.900002</v>
      </c>
      <c r="C12" s="197">
        <v>0</v>
      </c>
      <c r="D12" s="197">
        <v>0</v>
      </c>
      <c r="E12" s="197">
        <v>53903885805.900002</v>
      </c>
      <c r="F12" s="197">
        <v>0</v>
      </c>
      <c r="G12" s="197">
        <v>0</v>
      </c>
      <c r="H12" s="197">
        <v>0</v>
      </c>
      <c r="I12" s="197">
        <v>7221776428.3000002</v>
      </c>
      <c r="J12" s="197">
        <v>0.61415823615105225</v>
      </c>
      <c r="K12" s="197"/>
      <c r="L12" s="197"/>
      <c r="M12" s="197"/>
      <c r="N12" s="197">
        <v>11.604879304764705</v>
      </c>
      <c r="O12" s="197"/>
      <c r="P12" s="197"/>
      <c r="Q12" s="197"/>
      <c r="R12" s="27">
        <v>13.397506172940036</v>
      </c>
      <c r="S12" s="27">
        <v>9</v>
      </c>
      <c r="T12" s="27">
        <v>0</v>
      </c>
      <c r="U12" s="27">
        <v>4.5</v>
      </c>
      <c r="V12" s="27"/>
      <c r="W12" s="27">
        <v>3</v>
      </c>
      <c r="X12" s="198"/>
      <c r="Y12" s="198"/>
      <c r="AA12" s="25"/>
      <c r="AB12" s="25"/>
      <c r="AC12" s="25"/>
      <c r="AD12" s="25"/>
      <c r="AE12" s="25"/>
      <c r="AF12" s="25"/>
      <c r="AG12" s="25"/>
      <c r="AH12" s="25"/>
    </row>
    <row r="13" spans="1:35">
      <c r="A13" s="24">
        <v>36830</v>
      </c>
      <c r="B13" s="197">
        <v>54458977850.099998</v>
      </c>
      <c r="C13" s="197">
        <v>0</v>
      </c>
      <c r="D13" s="197">
        <v>0</v>
      </c>
      <c r="E13" s="197">
        <v>54458977850.099998</v>
      </c>
      <c r="F13" s="197">
        <v>0</v>
      </c>
      <c r="G13" s="197">
        <v>0</v>
      </c>
      <c r="H13" s="197">
        <v>0</v>
      </c>
      <c r="I13" s="197">
        <v>7068467886.8999996</v>
      </c>
      <c r="J13" s="197">
        <v>1.0447811568201404</v>
      </c>
      <c r="K13" s="197"/>
      <c r="L13" s="197"/>
      <c r="M13" s="197"/>
      <c r="N13" s="197">
        <v>7.0253201562662904</v>
      </c>
      <c r="O13" s="197"/>
      <c r="P13" s="197"/>
      <c r="Q13" s="197"/>
      <c r="R13" s="27">
        <v>12.979435468576316</v>
      </c>
      <c r="S13" s="27">
        <v>9</v>
      </c>
      <c r="T13" s="27">
        <v>0</v>
      </c>
      <c r="U13" s="27">
        <v>4.5</v>
      </c>
      <c r="V13" s="27"/>
      <c r="W13" s="27">
        <v>3</v>
      </c>
      <c r="X13" s="198"/>
      <c r="Y13" s="198"/>
      <c r="AA13" s="25"/>
      <c r="AB13" s="25"/>
      <c r="AC13" s="25"/>
      <c r="AD13" s="25"/>
      <c r="AE13" s="25"/>
      <c r="AF13" s="25"/>
      <c r="AG13" s="25"/>
      <c r="AH13" s="25"/>
    </row>
    <row r="14" spans="1:35">
      <c r="A14" s="24">
        <v>36860</v>
      </c>
      <c r="B14" s="197">
        <v>51173673842.199997</v>
      </c>
      <c r="C14" s="197">
        <v>0</v>
      </c>
      <c r="D14" s="197">
        <v>0</v>
      </c>
      <c r="E14" s="197">
        <v>51173673842.199997</v>
      </c>
      <c r="F14" s="197">
        <v>0</v>
      </c>
      <c r="G14" s="197">
        <v>0</v>
      </c>
      <c r="H14" s="197">
        <v>0</v>
      </c>
      <c r="I14" s="197">
        <v>7012483514.8000002</v>
      </c>
      <c r="J14" s="197">
        <v>-2.6980423896564742</v>
      </c>
      <c r="K14" s="197"/>
      <c r="L14" s="197"/>
      <c r="M14" s="197"/>
      <c r="N14" s="197">
        <v>6.736335075583666</v>
      </c>
      <c r="O14" s="197"/>
      <c r="P14" s="197"/>
      <c r="Q14" s="197"/>
      <c r="R14" s="27">
        <v>13.703302867063663</v>
      </c>
      <c r="S14" s="27">
        <v>9</v>
      </c>
      <c r="T14" s="27">
        <v>0</v>
      </c>
      <c r="U14" s="27">
        <v>4.5</v>
      </c>
      <c r="V14" s="27"/>
      <c r="W14" s="27">
        <v>3</v>
      </c>
      <c r="X14" s="198"/>
      <c r="Y14" s="198"/>
      <c r="AA14" s="25"/>
      <c r="AB14" s="25"/>
      <c r="AC14" s="25"/>
      <c r="AD14" s="25"/>
      <c r="AE14" s="25"/>
      <c r="AF14" s="25"/>
      <c r="AG14" s="25"/>
      <c r="AH14" s="25"/>
    </row>
    <row r="15" spans="1:35">
      <c r="A15" s="24">
        <v>36891</v>
      </c>
      <c r="B15" s="197">
        <v>50609155455.699997</v>
      </c>
      <c r="C15" s="197">
        <v>0</v>
      </c>
      <c r="D15" s="197">
        <v>0</v>
      </c>
      <c r="E15" s="197">
        <v>50609155455.699997</v>
      </c>
      <c r="F15" s="197">
        <v>0</v>
      </c>
      <c r="G15" s="197">
        <v>0</v>
      </c>
      <c r="H15" s="197">
        <v>0</v>
      </c>
      <c r="I15" s="197">
        <v>6696676160</v>
      </c>
      <c r="J15" s="197">
        <v>-4.5822137736495456</v>
      </c>
      <c r="K15" s="197"/>
      <c r="L15" s="197"/>
      <c r="M15" s="197"/>
      <c r="N15" s="197">
        <v>-4.0976603995885874</v>
      </c>
      <c r="O15" s="197"/>
      <c r="P15" s="197"/>
      <c r="Q15" s="197"/>
      <c r="R15" s="27">
        <v>13.232143669857996</v>
      </c>
      <c r="S15" s="27">
        <v>9</v>
      </c>
      <c r="T15" s="27">
        <v>0</v>
      </c>
      <c r="U15" s="27">
        <v>4.5</v>
      </c>
      <c r="V15" s="27"/>
      <c r="W15" s="27">
        <v>3</v>
      </c>
      <c r="X15" s="198"/>
      <c r="Y15" s="198"/>
      <c r="AA15" s="25"/>
      <c r="AB15" s="25"/>
      <c r="AC15" s="25"/>
      <c r="AD15" s="25"/>
      <c r="AE15" s="25"/>
      <c r="AF15" s="25"/>
      <c r="AG15" s="25"/>
      <c r="AH15" s="25"/>
    </row>
    <row r="16" spans="1:35">
      <c r="A16" s="24">
        <v>36922</v>
      </c>
      <c r="B16" s="197">
        <v>50659058852.800003</v>
      </c>
      <c r="C16" s="197">
        <v>0</v>
      </c>
      <c r="D16" s="197">
        <v>0</v>
      </c>
      <c r="E16" s="197">
        <v>50659058852.800003</v>
      </c>
      <c r="F16" s="197">
        <v>0</v>
      </c>
      <c r="G16" s="197">
        <v>0</v>
      </c>
      <c r="H16" s="197">
        <v>0</v>
      </c>
      <c r="I16" s="197">
        <v>6837610123</v>
      </c>
      <c r="J16" s="22">
        <v>-5.6529613628537927</v>
      </c>
      <c r="K16" s="22">
        <v>-5.5075587886473611</v>
      </c>
      <c r="L16" s="22">
        <v>-0.14540257420643482</v>
      </c>
      <c r="M16" s="22">
        <v>0</v>
      </c>
      <c r="N16" s="22">
        <v>-2.9465177153107702</v>
      </c>
      <c r="O16" s="22">
        <v>0</v>
      </c>
      <c r="P16" s="22">
        <v>0</v>
      </c>
      <c r="Q16" s="22">
        <v>0</v>
      </c>
      <c r="R16" s="27">
        <v>13.497309815541659</v>
      </c>
      <c r="S16" s="27">
        <v>9</v>
      </c>
      <c r="T16" s="27">
        <v>0</v>
      </c>
      <c r="U16" s="27">
        <v>4.5</v>
      </c>
      <c r="V16" s="27"/>
      <c r="W16" s="27">
        <v>3</v>
      </c>
      <c r="X16" s="198"/>
      <c r="Y16" s="198"/>
      <c r="AA16" s="25"/>
      <c r="AB16" s="25"/>
      <c r="AC16" s="25"/>
      <c r="AD16" s="25"/>
      <c r="AE16" s="25"/>
      <c r="AF16" s="25"/>
      <c r="AG16" s="25"/>
      <c r="AH16" s="25"/>
    </row>
    <row r="17" spans="1:39">
      <c r="A17" s="24">
        <v>36950</v>
      </c>
      <c r="B17" s="197">
        <v>50590661486.900002</v>
      </c>
      <c r="C17" s="197">
        <v>0</v>
      </c>
      <c r="D17" s="197">
        <v>0</v>
      </c>
      <c r="E17" s="197">
        <v>50590661486.900002</v>
      </c>
      <c r="F17" s="197">
        <v>0</v>
      </c>
      <c r="G17" s="197">
        <v>0</v>
      </c>
      <c r="H17" s="197">
        <v>0</v>
      </c>
      <c r="I17" s="197">
        <v>6912286741.1999998</v>
      </c>
      <c r="J17" s="22">
        <v>-6.1465407724601402</v>
      </c>
      <c r="K17" s="22">
        <v>-5.865480644154343</v>
      </c>
      <c r="L17" s="22">
        <v>-0.28106012830579469</v>
      </c>
      <c r="M17" s="22">
        <v>0</v>
      </c>
      <c r="N17" s="22">
        <v>-4.2855063456021973</v>
      </c>
      <c r="O17" s="22">
        <v>0</v>
      </c>
      <c r="P17" s="22">
        <v>0</v>
      </c>
      <c r="Q17" s="22">
        <v>0</v>
      </c>
      <c r="R17" s="27">
        <v>13.663167347574362</v>
      </c>
      <c r="S17" s="27">
        <v>9</v>
      </c>
      <c r="T17" s="27">
        <v>0</v>
      </c>
      <c r="U17" s="27">
        <v>4.5</v>
      </c>
      <c r="V17" s="27"/>
      <c r="W17" s="27">
        <v>3</v>
      </c>
      <c r="X17" s="198"/>
      <c r="Y17" s="198"/>
      <c r="AA17" s="25"/>
      <c r="AB17" s="25"/>
      <c r="AC17" s="25"/>
      <c r="AD17" s="25"/>
      <c r="AE17" s="25"/>
      <c r="AF17" s="25"/>
      <c r="AG17" s="25"/>
      <c r="AH17" s="25"/>
    </row>
    <row r="18" spans="1:39">
      <c r="A18" s="24">
        <v>36981</v>
      </c>
      <c r="B18" s="197">
        <v>52900116428.900002</v>
      </c>
      <c r="C18" s="197">
        <v>0</v>
      </c>
      <c r="D18" s="197">
        <v>0</v>
      </c>
      <c r="E18" s="197">
        <v>52900116428.900002</v>
      </c>
      <c r="F18" s="197">
        <v>0</v>
      </c>
      <c r="G18" s="197">
        <v>0</v>
      </c>
      <c r="H18" s="197">
        <v>0</v>
      </c>
      <c r="I18" s="197">
        <v>7168772447.3000002</v>
      </c>
      <c r="J18" s="22">
        <v>-2.8624507523641207</v>
      </c>
      <c r="K18" s="22">
        <v>-2.3234996246345463</v>
      </c>
      <c r="L18" s="22">
        <v>-0.53895112772956044</v>
      </c>
      <c r="M18" s="22">
        <v>0</v>
      </c>
      <c r="N18" s="22">
        <v>1.4190424573604643</v>
      </c>
      <c r="O18" s="22">
        <v>0</v>
      </c>
      <c r="P18" s="22">
        <v>0</v>
      </c>
      <c r="Q18" s="22">
        <v>0</v>
      </c>
      <c r="R18" s="27">
        <v>13.551524894912347</v>
      </c>
      <c r="S18" s="27">
        <v>9</v>
      </c>
      <c r="T18" s="27">
        <v>0</v>
      </c>
      <c r="U18" s="27">
        <v>4.5</v>
      </c>
      <c r="V18" s="27"/>
      <c r="W18" s="27">
        <v>3</v>
      </c>
      <c r="X18" s="198"/>
      <c r="Y18" s="198"/>
      <c r="AA18" s="25"/>
      <c r="AB18" s="25"/>
      <c r="AC18" s="25"/>
      <c r="AD18" s="25"/>
      <c r="AE18" s="25"/>
      <c r="AF18" s="25"/>
      <c r="AG18" s="25"/>
      <c r="AH18" s="25"/>
    </row>
    <row r="19" spans="1:39">
      <c r="A19" s="24">
        <v>37011</v>
      </c>
      <c r="B19" s="197">
        <v>52490876224.800003</v>
      </c>
      <c r="C19" s="197">
        <v>0</v>
      </c>
      <c r="D19" s="197">
        <v>0</v>
      </c>
      <c r="E19" s="197">
        <v>52490876224.800003</v>
      </c>
      <c r="F19" s="197">
        <v>0</v>
      </c>
      <c r="G19" s="197">
        <v>0</v>
      </c>
      <c r="H19" s="197">
        <v>0</v>
      </c>
      <c r="I19" s="197">
        <v>7107597818.6000004</v>
      </c>
      <c r="J19" s="22">
        <v>2.5739844019441627</v>
      </c>
      <c r="K19" s="22">
        <v>2.260988352232784</v>
      </c>
      <c r="L19" s="22">
        <v>0.31299604971137557</v>
      </c>
      <c r="M19" s="22">
        <v>0</v>
      </c>
      <c r="N19" s="22">
        <v>1.3563568969432671</v>
      </c>
      <c r="O19" s="22">
        <v>0</v>
      </c>
      <c r="P19" s="22">
        <v>0</v>
      </c>
      <c r="Q19" s="22">
        <v>0</v>
      </c>
      <c r="R19" s="27">
        <v>13.540634734616837</v>
      </c>
      <c r="S19" s="27">
        <v>9</v>
      </c>
      <c r="T19" s="27">
        <v>0</v>
      </c>
      <c r="U19" s="27">
        <v>4.5</v>
      </c>
      <c r="V19" s="27"/>
      <c r="W19" s="27">
        <v>3</v>
      </c>
      <c r="X19" s="198"/>
      <c r="Y19" s="198"/>
      <c r="AA19" s="25"/>
      <c r="AB19" s="25"/>
      <c r="AC19" s="25"/>
      <c r="AD19" s="25"/>
      <c r="AE19" s="25"/>
      <c r="AF19" s="25"/>
      <c r="AG19" s="25"/>
      <c r="AH19" s="25"/>
    </row>
    <row r="20" spans="1:39">
      <c r="A20" s="24">
        <v>37042</v>
      </c>
      <c r="B20" s="197">
        <v>53605596326</v>
      </c>
      <c r="C20" s="197">
        <v>0</v>
      </c>
      <c r="D20" s="197">
        <v>0</v>
      </c>
      <c r="E20" s="197">
        <v>53605596326</v>
      </c>
      <c r="F20" s="197">
        <v>0</v>
      </c>
      <c r="G20" s="197">
        <v>0</v>
      </c>
      <c r="H20" s="197">
        <v>0</v>
      </c>
      <c r="I20" s="197">
        <v>7101564945.6999998</v>
      </c>
      <c r="J20" s="22">
        <v>5.9207486141966914</v>
      </c>
      <c r="K20" s="22">
        <v>3.3054778555981033</v>
      </c>
      <c r="L20" s="22">
        <v>2.6152707585985295</v>
      </c>
      <c r="M20" s="22">
        <v>0</v>
      </c>
      <c r="N20" s="22">
        <v>6.0461156553820894</v>
      </c>
      <c r="O20" s="22">
        <v>0</v>
      </c>
      <c r="P20" s="22">
        <v>0</v>
      </c>
      <c r="Q20" s="22">
        <v>0</v>
      </c>
      <c r="R20" s="27">
        <v>13.247805140553151</v>
      </c>
      <c r="S20" s="27">
        <v>9</v>
      </c>
      <c r="T20" s="27">
        <v>0</v>
      </c>
      <c r="U20" s="27">
        <v>4.5</v>
      </c>
      <c r="V20" s="27"/>
      <c r="W20" s="27">
        <v>3</v>
      </c>
      <c r="X20" s="198"/>
      <c r="Y20" s="198"/>
      <c r="AA20" s="25"/>
      <c r="AB20" s="25"/>
      <c r="AC20" s="25"/>
      <c r="AD20" s="25"/>
      <c r="AE20" s="25"/>
      <c r="AF20" s="25"/>
      <c r="AG20" s="25"/>
      <c r="AH20" s="25"/>
    </row>
    <row r="21" spans="1:39">
      <c r="A21" s="24">
        <v>37072</v>
      </c>
      <c r="B21" s="197">
        <v>53822616621.699997</v>
      </c>
      <c r="C21" s="197">
        <v>0</v>
      </c>
      <c r="D21" s="197">
        <v>0</v>
      </c>
      <c r="E21" s="197">
        <v>53822616621.699997</v>
      </c>
      <c r="F21" s="197">
        <v>0</v>
      </c>
      <c r="G21" s="197">
        <v>0</v>
      </c>
      <c r="H21" s="197">
        <v>0</v>
      </c>
      <c r="I21" s="197">
        <v>7143033531.3999996</v>
      </c>
      <c r="J21" s="22">
        <v>6.2448017009008039</v>
      </c>
      <c r="K21" s="22">
        <v>6.2448017009008039</v>
      </c>
      <c r="L21" s="22">
        <v>0</v>
      </c>
      <c r="M21" s="22">
        <v>0</v>
      </c>
      <c r="N21" s="22">
        <v>4.4668152015955309</v>
      </c>
      <c r="O21" s="22">
        <v>0</v>
      </c>
      <c r="P21" s="22">
        <v>0</v>
      </c>
      <c r="Q21" s="22">
        <v>0</v>
      </c>
      <c r="R21" s="27">
        <v>13.271434909242409</v>
      </c>
      <c r="S21" s="27">
        <v>9</v>
      </c>
      <c r="T21" s="27">
        <v>0</v>
      </c>
      <c r="U21" s="27">
        <v>4.5</v>
      </c>
      <c r="V21" s="27"/>
      <c r="W21" s="27">
        <v>3</v>
      </c>
      <c r="X21" s="198"/>
      <c r="Y21" s="198"/>
      <c r="AA21" s="25"/>
      <c r="AB21" s="25"/>
      <c r="AC21" s="25"/>
      <c r="AD21" s="25"/>
      <c r="AE21" s="25"/>
      <c r="AF21" s="25"/>
      <c r="AG21" s="25"/>
      <c r="AH21" s="25"/>
    </row>
    <row r="22" spans="1:39">
      <c r="A22" s="24">
        <v>37103</v>
      </c>
      <c r="B22" s="197">
        <v>53662207329.300003</v>
      </c>
      <c r="C22" s="197">
        <v>0</v>
      </c>
      <c r="D22" s="197">
        <v>0</v>
      </c>
      <c r="E22" s="197">
        <v>53662207329.300003</v>
      </c>
      <c r="F22" s="197">
        <v>0</v>
      </c>
      <c r="G22" s="197">
        <v>0</v>
      </c>
      <c r="H22" s="197">
        <v>0</v>
      </c>
      <c r="I22" s="197">
        <v>7302524219.1000004</v>
      </c>
      <c r="J22" s="22">
        <v>6.0713692055506252</v>
      </c>
      <c r="K22" s="22">
        <v>6.0713692055506252</v>
      </c>
      <c r="L22" s="22">
        <v>0</v>
      </c>
      <c r="M22" s="22">
        <v>0</v>
      </c>
      <c r="N22" s="22">
        <v>5.6455626410002457</v>
      </c>
      <c r="O22" s="22">
        <v>0</v>
      </c>
      <c r="P22" s="22">
        <v>0</v>
      </c>
      <c r="Q22" s="22">
        <v>0</v>
      </c>
      <c r="R22" s="27">
        <v>13.608318745234996</v>
      </c>
      <c r="S22" s="27">
        <v>9</v>
      </c>
      <c r="T22" s="27">
        <v>0</v>
      </c>
      <c r="U22" s="27">
        <v>4.5</v>
      </c>
      <c r="V22" s="27"/>
      <c r="W22" s="27">
        <v>3</v>
      </c>
      <c r="X22" s="198"/>
      <c r="Y22" s="198"/>
      <c r="AA22" s="25"/>
      <c r="AB22" s="25"/>
      <c r="AC22" s="25"/>
      <c r="AD22" s="25"/>
      <c r="AE22" s="25"/>
      <c r="AF22" s="25"/>
      <c r="AG22" s="25"/>
      <c r="AH22" s="25"/>
    </row>
    <row r="23" spans="1:39">
      <c r="A23" s="24">
        <v>37134</v>
      </c>
      <c r="B23" s="197">
        <v>54196439539.699997</v>
      </c>
      <c r="C23" s="197">
        <v>0</v>
      </c>
      <c r="D23" s="197">
        <v>0</v>
      </c>
      <c r="E23" s="197">
        <v>54196439539.699997</v>
      </c>
      <c r="F23" s="197">
        <v>0</v>
      </c>
      <c r="G23" s="197">
        <v>0</v>
      </c>
      <c r="H23" s="197">
        <v>0</v>
      </c>
      <c r="I23" s="197">
        <v>7218342299.8999996</v>
      </c>
      <c r="J23" s="22">
        <v>2.4505108841155643</v>
      </c>
      <c r="K23" s="22">
        <v>2.4505108841155643</v>
      </c>
      <c r="L23" s="22">
        <v>0</v>
      </c>
      <c r="M23" s="22">
        <v>0</v>
      </c>
      <c r="N23" s="22">
        <v>0.69146918756877174</v>
      </c>
      <c r="O23" s="22">
        <v>0</v>
      </c>
      <c r="P23" s="22">
        <v>0</v>
      </c>
      <c r="Q23" s="22">
        <v>0</v>
      </c>
      <c r="R23" s="27">
        <v>13.318849653605779</v>
      </c>
      <c r="S23" s="27">
        <v>9</v>
      </c>
      <c r="T23" s="27">
        <v>0</v>
      </c>
      <c r="U23" s="27">
        <v>4.5</v>
      </c>
      <c r="V23" s="27"/>
      <c r="W23" s="27">
        <v>3</v>
      </c>
      <c r="X23" s="198"/>
      <c r="Y23" s="198"/>
      <c r="AA23" s="25"/>
      <c r="AB23" s="25"/>
      <c r="AC23" s="25"/>
      <c r="AD23" s="25"/>
      <c r="AE23" s="25"/>
      <c r="AF23" s="25"/>
      <c r="AG23" s="25"/>
      <c r="AH23" s="25"/>
    </row>
    <row r="24" spans="1:39">
      <c r="A24" s="24">
        <v>37164</v>
      </c>
      <c r="B24" s="197">
        <v>53511789937.599998</v>
      </c>
      <c r="C24" s="197">
        <v>0</v>
      </c>
      <c r="D24" s="197">
        <v>0</v>
      </c>
      <c r="E24" s="197">
        <v>53511789937.599998</v>
      </c>
      <c r="F24" s="197">
        <v>0</v>
      </c>
      <c r="G24" s="197">
        <v>0</v>
      </c>
      <c r="H24" s="197">
        <v>0</v>
      </c>
      <c r="I24" s="197">
        <v>7034485456</v>
      </c>
      <c r="J24" s="22">
        <v>1.9449355511380384</v>
      </c>
      <c r="K24" s="22">
        <v>1.9449355511380384</v>
      </c>
      <c r="L24" s="22">
        <v>0</v>
      </c>
      <c r="M24" s="22">
        <v>0</v>
      </c>
      <c r="N24" s="22">
        <v>-1.0286508109486947</v>
      </c>
      <c r="O24" s="22">
        <v>0</v>
      </c>
      <c r="P24" s="22">
        <v>0</v>
      </c>
      <c r="Q24" s="22">
        <v>0</v>
      </c>
      <c r="R24" s="27">
        <v>13.145673998576576</v>
      </c>
      <c r="S24" s="27">
        <v>9</v>
      </c>
      <c r="T24" s="27">
        <v>0</v>
      </c>
      <c r="U24" s="27">
        <v>4.5</v>
      </c>
      <c r="V24" s="27"/>
      <c r="W24" s="27">
        <v>3</v>
      </c>
      <c r="X24" s="198"/>
      <c r="Y24" s="198"/>
      <c r="AA24" s="25"/>
      <c r="AB24" s="25"/>
      <c r="AC24" s="25"/>
      <c r="AD24" s="25"/>
      <c r="AE24" s="25"/>
      <c r="AF24" s="25"/>
      <c r="AG24" s="25"/>
      <c r="AH24" s="25"/>
    </row>
    <row r="25" spans="1:39">
      <c r="A25" s="24">
        <v>37195</v>
      </c>
      <c r="B25" s="197">
        <v>53845287680.099998</v>
      </c>
      <c r="C25" s="197">
        <v>2949559395.5555601</v>
      </c>
      <c r="D25" s="197">
        <v>0</v>
      </c>
      <c r="E25" s="197">
        <v>56794847075.655556</v>
      </c>
      <c r="F25" s="197">
        <v>0</v>
      </c>
      <c r="G25" s="197">
        <v>0</v>
      </c>
      <c r="H25" s="197">
        <v>0</v>
      </c>
      <c r="I25" s="197">
        <v>7049047932.3000002</v>
      </c>
      <c r="J25" s="22">
        <v>5.9494735032146195</v>
      </c>
      <c r="K25" s="22">
        <v>-1.5630726950178038</v>
      </c>
      <c r="L25" s="22">
        <v>7.5125461982324309</v>
      </c>
      <c r="M25" s="22">
        <v>0</v>
      </c>
      <c r="N25" s="22">
        <v>-0.73951324534177187</v>
      </c>
      <c r="O25" s="22">
        <v>0</v>
      </c>
      <c r="P25" s="22">
        <v>0</v>
      </c>
      <c r="Q25" s="22">
        <v>0</v>
      </c>
      <c r="R25" s="27">
        <v>12.411421625821212</v>
      </c>
      <c r="S25" s="27">
        <v>9</v>
      </c>
      <c r="T25" s="27">
        <v>0</v>
      </c>
      <c r="U25" s="27">
        <v>4.5</v>
      </c>
      <c r="V25" s="27"/>
      <c r="W25" s="27">
        <v>3</v>
      </c>
      <c r="X25" s="198"/>
      <c r="Y25" s="198"/>
      <c r="AA25" s="25"/>
      <c r="AB25" s="25"/>
      <c r="AC25" s="25"/>
      <c r="AD25" s="25"/>
      <c r="AE25" s="25"/>
      <c r="AF25" s="25"/>
      <c r="AG25" s="25"/>
      <c r="AH25" s="25"/>
    </row>
    <row r="26" spans="1:39">
      <c r="A26" s="24">
        <v>37225</v>
      </c>
      <c r="B26" s="197">
        <v>56546468500.900002</v>
      </c>
      <c r="C26" s="197">
        <v>1644347221.11111</v>
      </c>
      <c r="D26" s="197">
        <v>0</v>
      </c>
      <c r="E26" s="197">
        <v>58190815722.011108</v>
      </c>
      <c r="F26" s="197">
        <v>0</v>
      </c>
      <c r="G26" s="197">
        <v>0</v>
      </c>
      <c r="H26" s="197">
        <v>0</v>
      </c>
      <c r="I26" s="197">
        <v>7357773483.3999996</v>
      </c>
      <c r="J26" s="22">
        <v>8.1159173865767755</v>
      </c>
      <c r="K26" s="22">
        <v>6.2140909122139583</v>
      </c>
      <c r="L26" s="22">
        <v>1.9018264743628208</v>
      </c>
      <c r="M26" s="22">
        <v>0</v>
      </c>
      <c r="N26" s="22">
        <v>3.0062850896054982</v>
      </c>
      <c r="O26" s="22">
        <v>0</v>
      </c>
      <c r="P26" s="22">
        <v>0</v>
      </c>
      <c r="Q26" s="22">
        <v>0</v>
      </c>
      <c r="R26" s="27">
        <v>12.64421780672318</v>
      </c>
      <c r="S26" s="27">
        <v>9</v>
      </c>
      <c r="T26" s="27">
        <v>0</v>
      </c>
      <c r="U26" s="27">
        <v>4.5</v>
      </c>
      <c r="V26" s="27"/>
      <c r="W26" s="27">
        <v>3</v>
      </c>
      <c r="X26" s="198"/>
      <c r="Y26" s="198"/>
      <c r="AA26" s="25"/>
      <c r="AB26" s="25"/>
      <c r="AC26" s="25"/>
      <c r="AD26" s="25"/>
      <c r="AE26" s="25"/>
      <c r="AF26" s="25"/>
      <c r="AG26" s="25"/>
      <c r="AH26" s="25"/>
    </row>
    <row r="27" spans="1:39">
      <c r="A27" s="24">
        <v>37256</v>
      </c>
      <c r="B27" s="197">
        <v>55841963138.900002</v>
      </c>
      <c r="C27" s="197">
        <v>2010722155.5555601</v>
      </c>
      <c r="D27" s="197">
        <v>0</v>
      </c>
      <c r="E27" s="197">
        <v>57852685294.455559</v>
      </c>
      <c r="F27" s="197">
        <v>0</v>
      </c>
      <c r="G27" s="197">
        <v>0</v>
      </c>
      <c r="H27" s="197">
        <v>0</v>
      </c>
      <c r="I27" s="197">
        <v>7223240328.6000004</v>
      </c>
      <c r="J27" s="22">
        <v>7.8089929089955934</v>
      </c>
      <c r="K27" s="22">
        <v>5.6413045851781503</v>
      </c>
      <c r="L27" s="22">
        <v>2.1676883238174467</v>
      </c>
      <c r="M27" s="22">
        <v>0</v>
      </c>
      <c r="N27" s="22">
        <v>-1.0857052728785233</v>
      </c>
      <c r="O27" s="22">
        <v>0</v>
      </c>
      <c r="P27" s="22">
        <v>0</v>
      </c>
      <c r="Q27" s="22">
        <v>0</v>
      </c>
      <c r="R27" s="27">
        <v>12.485574855921607</v>
      </c>
      <c r="S27" s="27">
        <v>9</v>
      </c>
      <c r="T27" s="27">
        <v>0</v>
      </c>
      <c r="U27" s="27">
        <v>4.5</v>
      </c>
      <c r="V27" s="27"/>
      <c r="W27" s="27">
        <v>3</v>
      </c>
      <c r="X27" s="198"/>
      <c r="Y27" s="198"/>
      <c r="AA27" s="25"/>
      <c r="AB27" s="25"/>
      <c r="AC27" s="25"/>
      <c r="AD27" s="25"/>
      <c r="AE27" s="25"/>
      <c r="AF27" s="25"/>
      <c r="AG27" s="25"/>
      <c r="AH27" s="25"/>
    </row>
    <row r="28" spans="1:39">
      <c r="A28" s="24">
        <v>37287</v>
      </c>
      <c r="B28" s="197">
        <v>54729205218.199997</v>
      </c>
      <c r="C28" s="197">
        <v>5420323861.1111097</v>
      </c>
      <c r="D28" s="197">
        <v>0</v>
      </c>
      <c r="E28" s="197">
        <v>60149529079.311104</v>
      </c>
      <c r="F28" s="197">
        <v>0</v>
      </c>
      <c r="G28" s="197">
        <v>0</v>
      </c>
      <c r="H28" s="197">
        <v>0</v>
      </c>
      <c r="I28" s="197">
        <v>7686598243.5</v>
      </c>
      <c r="J28" s="22">
        <v>10.984281606267409</v>
      </c>
      <c r="K28" s="22">
        <v>4.7107922778568989</v>
      </c>
      <c r="L28" s="22">
        <v>6.2734893284105144</v>
      </c>
      <c r="M28" s="22">
        <v>0</v>
      </c>
      <c r="N28" s="22">
        <v>6.4870287961612316</v>
      </c>
      <c r="O28" s="22">
        <v>0</v>
      </c>
      <c r="P28" s="22">
        <v>0</v>
      </c>
      <c r="Q28" s="22">
        <v>0</v>
      </c>
      <c r="R28" s="27">
        <v>12.779149498185955</v>
      </c>
      <c r="S28" s="27">
        <v>9</v>
      </c>
      <c r="T28" s="27">
        <v>0</v>
      </c>
      <c r="U28" s="27">
        <v>4.5</v>
      </c>
      <c r="V28" s="27"/>
      <c r="W28" s="27">
        <v>3</v>
      </c>
      <c r="X28" s="198"/>
      <c r="Y28" s="198"/>
      <c r="AB28" s="25"/>
      <c r="AC28" s="25"/>
      <c r="AD28" s="25"/>
      <c r="AE28" s="25"/>
      <c r="AF28" s="25"/>
      <c r="AG28" s="25"/>
      <c r="AH28" s="25"/>
    </row>
    <row r="29" spans="1:39">
      <c r="A29" s="24">
        <v>37315</v>
      </c>
      <c r="B29" s="197">
        <v>54700897064.699997</v>
      </c>
      <c r="C29" s="197">
        <v>5353520175.5555601</v>
      </c>
      <c r="D29" s="197">
        <v>0</v>
      </c>
      <c r="E29" s="197">
        <v>60054417240.255554</v>
      </c>
      <c r="F29" s="197">
        <v>0</v>
      </c>
      <c r="G29" s="197">
        <v>0</v>
      </c>
      <c r="H29" s="197">
        <v>0</v>
      </c>
      <c r="I29" s="197">
        <v>7820280854.3999996</v>
      </c>
      <c r="J29" s="22">
        <v>12.226515521691383</v>
      </c>
      <c r="K29" s="22">
        <v>5.3101390610129959</v>
      </c>
      <c r="L29" s="22">
        <v>6.9163764606783911</v>
      </c>
      <c r="M29" s="22">
        <v>0</v>
      </c>
      <c r="N29" s="22">
        <v>11.170616576223956</v>
      </c>
      <c r="O29" s="22">
        <v>0</v>
      </c>
      <c r="P29" s="22">
        <v>0</v>
      </c>
      <c r="Q29" s="22">
        <v>0</v>
      </c>
      <c r="R29" s="27">
        <v>13.021991077049242</v>
      </c>
      <c r="S29" s="27">
        <v>9</v>
      </c>
      <c r="T29" s="27">
        <v>0</v>
      </c>
      <c r="U29" s="27">
        <v>4.5</v>
      </c>
      <c r="V29" s="27"/>
      <c r="W29" s="27">
        <v>3</v>
      </c>
      <c r="X29" s="198"/>
      <c r="Y29" s="198"/>
      <c r="AA29" s="12"/>
      <c r="AB29" s="12"/>
      <c r="AC29" s="12"/>
      <c r="AD29" s="12"/>
      <c r="AE29" s="12"/>
      <c r="AF29" s="12"/>
      <c r="AG29" s="12"/>
      <c r="AH29" s="12"/>
      <c r="AI29" s="12"/>
      <c r="AJ29" s="12"/>
      <c r="AK29" s="12"/>
      <c r="AL29" s="12"/>
    </row>
    <row r="30" spans="1:39">
      <c r="A30" s="24">
        <v>37346</v>
      </c>
      <c r="B30" s="197">
        <v>54820908129.300003</v>
      </c>
      <c r="C30" s="197">
        <v>5538527311.1111097</v>
      </c>
      <c r="D30" s="197">
        <v>0</v>
      </c>
      <c r="E30" s="197">
        <v>60359435440.41111</v>
      </c>
      <c r="F30" s="197">
        <v>0</v>
      </c>
      <c r="G30" s="197">
        <v>0</v>
      </c>
      <c r="H30" s="197">
        <v>0</v>
      </c>
      <c r="I30" s="197">
        <v>7835510206.6999998</v>
      </c>
      <c r="J30" s="22">
        <v>6.2762531255823539</v>
      </c>
      <c r="K30" s="22">
        <v>1.6161495298196096</v>
      </c>
      <c r="L30" s="22">
        <v>4.6601035957627461</v>
      </c>
      <c r="M30" s="22">
        <v>0</v>
      </c>
      <c r="N30" s="22">
        <v>11.15699995167132</v>
      </c>
      <c r="O30" s="22">
        <v>0</v>
      </c>
      <c r="P30" s="22">
        <v>0</v>
      </c>
      <c r="Q30" s="22">
        <v>0</v>
      </c>
      <c r="R30" s="27">
        <v>12.98141732030526</v>
      </c>
      <c r="S30" s="27">
        <v>9</v>
      </c>
      <c r="T30" s="27">
        <v>0</v>
      </c>
      <c r="U30" s="27">
        <v>4.5</v>
      </c>
      <c r="V30" s="27"/>
      <c r="W30" s="27">
        <v>3</v>
      </c>
      <c r="X30" s="198"/>
      <c r="Y30" s="198"/>
      <c r="AA30" s="12"/>
      <c r="AB30" s="12"/>
      <c r="AC30" s="12"/>
      <c r="AD30" s="12"/>
      <c r="AE30" s="12"/>
      <c r="AF30" s="12"/>
      <c r="AG30" s="12"/>
      <c r="AH30" s="12"/>
      <c r="AI30" s="12"/>
      <c r="AJ30" s="12"/>
      <c r="AK30" s="12"/>
      <c r="AL30" s="12"/>
    </row>
    <row r="31" spans="1:39" ht="16.5" customHeight="1">
      <c r="A31" s="24">
        <v>37376</v>
      </c>
      <c r="B31" s="197">
        <v>55154768563.5</v>
      </c>
      <c r="C31" s="197">
        <v>5116714161.1111097</v>
      </c>
      <c r="D31" s="197">
        <v>0</v>
      </c>
      <c r="E31" s="197">
        <v>60271482724.611107</v>
      </c>
      <c r="F31" s="197">
        <v>0</v>
      </c>
      <c r="G31" s="197">
        <v>0</v>
      </c>
      <c r="H31" s="197">
        <v>0</v>
      </c>
      <c r="I31" s="197">
        <v>7843065459.3999996</v>
      </c>
      <c r="J31" s="22">
        <v>3.5755934622737628</v>
      </c>
      <c r="K31" s="22">
        <v>1.2241971150562774</v>
      </c>
      <c r="L31" s="22">
        <v>2.351396347217487</v>
      </c>
      <c r="M31" s="22">
        <v>0</v>
      </c>
      <c r="N31" s="22">
        <v>6.5956362627209941</v>
      </c>
      <c r="O31" s="22">
        <v>0</v>
      </c>
      <c r="P31" s="22">
        <v>0</v>
      </c>
      <c r="Q31" s="22">
        <v>0</v>
      </c>
      <c r="R31" s="27">
        <v>13.012896157269052</v>
      </c>
      <c r="S31" s="27">
        <v>9</v>
      </c>
      <c r="T31" s="27">
        <v>0</v>
      </c>
      <c r="U31" s="27">
        <v>4.5</v>
      </c>
      <c r="V31" s="27"/>
      <c r="W31" s="27">
        <v>3</v>
      </c>
      <c r="X31" s="198"/>
      <c r="Y31" s="198"/>
      <c r="AA31" s="12"/>
      <c r="AB31" s="381" t="s">
        <v>200</v>
      </c>
      <c r="AC31" s="381"/>
      <c r="AD31" s="381"/>
      <c r="AE31" s="381"/>
      <c r="AF31" s="381"/>
      <c r="AG31" s="381"/>
      <c r="AH31" s="381"/>
      <c r="AI31" s="381"/>
      <c r="AJ31" s="381"/>
      <c r="AK31" s="200"/>
      <c r="AL31" s="200"/>
      <c r="AM31" s="200"/>
    </row>
    <row r="32" spans="1:39">
      <c r="A32" s="24">
        <v>37407</v>
      </c>
      <c r="B32" s="197">
        <v>55267403193.300003</v>
      </c>
      <c r="C32" s="197">
        <v>5804044414.4444399</v>
      </c>
      <c r="D32" s="197">
        <v>0</v>
      </c>
      <c r="E32" s="197">
        <v>61071447607.744446</v>
      </c>
      <c r="F32" s="197">
        <v>0</v>
      </c>
      <c r="G32" s="197">
        <v>0</v>
      </c>
      <c r="H32" s="197">
        <v>0</v>
      </c>
      <c r="I32" s="197">
        <v>7884021050.8999996</v>
      </c>
      <c r="J32" s="22">
        <v>5.5637215401604934</v>
      </c>
      <c r="K32" s="22">
        <v>1.2384161315658175</v>
      </c>
      <c r="L32" s="22">
        <v>4.3253054085946729</v>
      </c>
      <c r="M32" s="22">
        <v>0</v>
      </c>
      <c r="N32" s="22">
        <v>9.1479819615536861</v>
      </c>
      <c r="O32" s="22">
        <v>0</v>
      </c>
      <c r="P32" s="22">
        <v>0</v>
      </c>
      <c r="Q32" s="22">
        <v>0</v>
      </c>
      <c r="R32" s="27">
        <v>12.909504129553708</v>
      </c>
      <c r="S32" s="27">
        <v>9</v>
      </c>
      <c r="T32" s="27">
        <v>0</v>
      </c>
      <c r="U32" s="27">
        <v>4.5</v>
      </c>
      <c r="V32" s="27"/>
      <c r="W32" s="27">
        <v>3</v>
      </c>
      <c r="X32" s="198"/>
      <c r="Y32" s="198"/>
      <c r="AB32" s="381"/>
      <c r="AC32" s="381"/>
      <c r="AD32" s="381"/>
      <c r="AE32" s="381"/>
      <c r="AF32" s="381"/>
      <c r="AG32" s="381"/>
      <c r="AH32" s="381"/>
      <c r="AI32" s="381"/>
      <c r="AJ32" s="381"/>
      <c r="AK32" s="200"/>
      <c r="AL32" s="200"/>
      <c r="AM32" s="200"/>
    </row>
    <row r="33" spans="1:39">
      <c r="A33" s="24">
        <v>37437</v>
      </c>
      <c r="B33" s="197">
        <v>55705313590.699997</v>
      </c>
      <c r="C33" s="197">
        <v>5628664857.7777796</v>
      </c>
      <c r="D33" s="197">
        <v>0</v>
      </c>
      <c r="E33" s="197">
        <v>61333978448.477776</v>
      </c>
      <c r="F33" s="197">
        <v>0</v>
      </c>
      <c r="G33" s="197">
        <v>0</v>
      </c>
      <c r="H33" s="197">
        <v>0</v>
      </c>
      <c r="I33" s="197">
        <v>7749812190.1999998</v>
      </c>
      <c r="J33" s="22">
        <v>1.9691748003627607</v>
      </c>
      <c r="K33" s="22">
        <v>0.49356688088936485</v>
      </c>
      <c r="L33" s="22">
        <v>1.475607919473396</v>
      </c>
      <c r="M33" s="22">
        <v>0</v>
      </c>
      <c r="N33" s="22">
        <v>0.82239170953750662</v>
      </c>
      <c r="O33" s="22">
        <v>0</v>
      </c>
      <c r="P33" s="22">
        <v>0</v>
      </c>
      <c r="Q33" s="22">
        <v>0</v>
      </c>
      <c r="R33" s="27">
        <v>12.635430451833571</v>
      </c>
      <c r="S33" s="27">
        <v>9</v>
      </c>
      <c r="T33" s="27">
        <v>0</v>
      </c>
      <c r="U33" s="27">
        <v>4.5</v>
      </c>
      <c r="V33" s="27"/>
      <c r="W33" s="27">
        <v>3</v>
      </c>
      <c r="X33" s="198"/>
      <c r="Y33" s="198"/>
      <c r="AB33" s="381"/>
      <c r="AC33" s="381"/>
      <c r="AD33" s="381"/>
      <c r="AE33" s="381"/>
      <c r="AF33" s="381"/>
      <c r="AG33" s="381"/>
      <c r="AH33" s="381"/>
      <c r="AI33" s="381"/>
      <c r="AJ33" s="381"/>
      <c r="AK33" s="200"/>
      <c r="AL33" s="200"/>
      <c r="AM33" s="200"/>
    </row>
    <row r="34" spans="1:39">
      <c r="A34" s="24">
        <v>37468</v>
      </c>
      <c r="B34" s="197">
        <v>56858633437.900002</v>
      </c>
      <c r="C34" s="197">
        <v>5346803483.3333302</v>
      </c>
      <c r="D34" s="197">
        <v>0</v>
      </c>
      <c r="E34" s="197">
        <v>62205436921.23333</v>
      </c>
      <c r="F34" s="197">
        <v>0</v>
      </c>
      <c r="G34" s="197">
        <v>0</v>
      </c>
      <c r="H34" s="197">
        <v>0</v>
      </c>
      <c r="I34" s="197">
        <v>8044611402.3999996</v>
      </c>
      <c r="J34" s="22">
        <v>3.5817842880272011</v>
      </c>
      <c r="K34" s="22">
        <v>1.340114846548625</v>
      </c>
      <c r="L34" s="22">
        <v>2.2416694414785767</v>
      </c>
      <c r="M34" s="22">
        <v>0</v>
      </c>
      <c r="N34" s="22">
        <v>2.8685740598917597</v>
      </c>
      <c r="O34" s="22">
        <v>0</v>
      </c>
      <c r="P34" s="22">
        <v>0</v>
      </c>
      <c r="Q34" s="22">
        <v>0</v>
      </c>
      <c r="R34" s="27">
        <v>12.9323284274755</v>
      </c>
      <c r="S34" s="27">
        <v>9</v>
      </c>
      <c r="T34" s="27">
        <v>0</v>
      </c>
      <c r="U34" s="27">
        <v>4.5</v>
      </c>
      <c r="V34" s="27"/>
      <c r="W34" s="27">
        <v>3</v>
      </c>
      <c r="X34" s="198"/>
      <c r="Y34" s="198"/>
      <c r="AB34" s="381"/>
      <c r="AC34" s="381"/>
      <c r="AD34" s="381"/>
      <c r="AE34" s="381"/>
      <c r="AF34" s="381"/>
      <c r="AG34" s="381"/>
      <c r="AH34" s="381"/>
      <c r="AI34" s="381"/>
      <c r="AJ34" s="381"/>
      <c r="AK34" s="200"/>
      <c r="AL34" s="200"/>
      <c r="AM34" s="200"/>
    </row>
    <row r="35" spans="1:39">
      <c r="A35" s="24">
        <v>37499</v>
      </c>
      <c r="B35" s="197">
        <v>58395877833.599998</v>
      </c>
      <c r="C35" s="197">
        <v>6806030262.22223</v>
      </c>
      <c r="D35" s="197">
        <v>0</v>
      </c>
      <c r="E35" s="197">
        <v>65201908095.822227</v>
      </c>
      <c r="F35" s="197">
        <v>0</v>
      </c>
      <c r="G35" s="197">
        <v>0</v>
      </c>
      <c r="H35" s="197">
        <v>0</v>
      </c>
      <c r="I35" s="197">
        <v>7843320443</v>
      </c>
      <c r="J35" s="22">
        <v>8.0227268861581269</v>
      </c>
      <c r="K35" s="22">
        <v>3.0612914239341151</v>
      </c>
      <c r="L35" s="22">
        <v>4.9614354622240118</v>
      </c>
      <c r="M35" s="22">
        <v>0</v>
      </c>
      <c r="N35" s="22">
        <v>9.9677444020462858E-2</v>
      </c>
      <c r="O35" s="22">
        <v>0</v>
      </c>
      <c r="P35" s="22">
        <v>0</v>
      </c>
      <c r="Q35" s="22">
        <v>0</v>
      </c>
      <c r="R35" s="27">
        <v>12.029280541105141</v>
      </c>
      <c r="S35" s="27">
        <v>9</v>
      </c>
      <c r="T35" s="27">
        <v>0</v>
      </c>
      <c r="U35" s="27">
        <v>4.5</v>
      </c>
      <c r="V35" s="27"/>
      <c r="W35" s="27">
        <v>3</v>
      </c>
      <c r="X35" s="198"/>
      <c r="Y35" s="198"/>
      <c r="AB35" s="381"/>
      <c r="AC35" s="381"/>
      <c r="AD35" s="381"/>
      <c r="AE35" s="381"/>
      <c r="AF35" s="381"/>
      <c r="AG35" s="381"/>
      <c r="AH35" s="381"/>
      <c r="AI35" s="381"/>
      <c r="AJ35" s="381"/>
      <c r="AK35" s="200"/>
      <c r="AL35" s="200"/>
      <c r="AM35" s="200"/>
    </row>
    <row r="36" spans="1:39">
      <c r="A36" s="24">
        <v>37529</v>
      </c>
      <c r="B36" s="197">
        <v>57861691247.5</v>
      </c>
      <c r="C36" s="197">
        <v>6932883236.6666698</v>
      </c>
      <c r="D36" s="197">
        <v>0</v>
      </c>
      <c r="E36" s="197">
        <v>64794574484.166672</v>
      </c>
      <c r="F36" s="197">
        <v>0</v>
      </c>
      <c r="G36" s="197">
        <v>0</v>
      </c>
      <c r="H36" s="197">
        <v>0</v>
      </c>
      <c r="I36" s="197">
        <v>7648949670.1999998</v>
      </c>
      <c r="J36" s="22">
        <v>7.5045304264741652</v>
      </c>
      <c r="K36" s="22">
        <v>2.8932544619260567</v>
      </c>
      <c r="L36" s="22">
        <v>4.6112759645481072</v>
      </c>
      <c r="M36" s="22">
        <v>0</v>
      </c>
      <c r="N36" s="22">
        <v>-2.474998968258646</v>
      </c>
      <c r="O36" s="22">
        <v>0</v>
      </c>
      <c r="P36" s="22">
        <v>0</v>
      </c>
      <c r="Q36" s="22">
        <v>0</v>
      </c>
      <c r="R36" s="27">
        <v>11.80492306816385</v>
      </c>
      <c r="S36" s="27">
        <v>9</v>
      </c>
      <c r="T36" s="27">
        <v>0</v>
      </c>
      <c r="U36" s="27">
        <v>4.5</v>
      </c>
      <c r="V36" s="27"/>
      <c r="W36" s="27">
        <v>3</v>
      </c>
      <c r="X36" s="198"/>
      <c r="Y36" s="198"/>
      <c r="AB36" s="381"/>
      <c r="AC36" s="381"/>
      <c r="AD36" s="381"/>
      <c r="AE36" s="381"/>
      <c r="AF36" s="381"/>
      <c r="AG36" s="381"/>
      <c r="AH36" s="381"/>
      <c r="AI36" s="381"/>
      <c r="AJ36" s="381"/>
      <c r="AK36" s="200"/>
      <c r="AL36" s="200"/>
      <c r="AM36" s="200"/>
    </row>
    <row r="37" spans="1:39">
      <c r="A37" s="24">
        <v>37560</v>
      </c>
      <c r="B37" s="197">
        <v>57623081147.599998</v>
      </c>
      <c r="C37" s="197">
        <v>6857035923.3333302</v>
      </c>
      <c r="D37" s="197">
        <v>0</v>
      </c>
      <c r="E37" s="197">
        <v>64480117070.933327</v>
      </c>
      <c r="F37" s="197">
        <v>0</v>
      </c>
      <c r="G37" s="197">
        <v>0</v>
      </c>
      <c r="H37" s="197">
        <v>0</v>
      </c>
      <c r="I37" s="197">
        <v>7622911633.6999998</v>
      </c>
      <c r="J37" s="22">
        <v>5.5814453344587678</v>
      </c>
      <c r="K37" s="22">
        <v>2.7436313540946173</v>
      </c>
      <c r="L37" s="22">
        <v>2.8378139803641496</v>
      </c>
      <c r="M37" s="22">
        <v>0</v>
      </c>
      <c r="N37" s="22">
        <v>-3.3118812787821361</v>
      </c>
      <c r="O37" s="22">
        <v>0</v>
      </c>
      <c r="P37" s="22">
        <v>0</v>
      </c>
      <c r="Q37" s="22">
        <v>0</v>
      </c>
      <c r="R37" s="27">
        <v>11.822111962535958</v>
      </c>
      <c r="S37" s="27">
        <v>9</v>
      </c>
      <c r="T37" s="27">
        <v>0</v>
      </c>
      <c r="U37" s="27">
        <v>4.5</v>
      </c>
      <c r="V37" s="27"/>
      <c r="W37" s="27">
        <v>3</v>
      </c>
      <c r="X37" s="198"/>
      <c r="Y37" s="198"/>
      <c r="AB37" s="200"/>
      <c r="AC37" s="200"/>
      <c r="AD37" s="200"/>
      <c r="AE37" s="200"/>
      <c r="AF37" s="200"/>
      <c r="AG37" s="200"/>
      <c r="AH37" s="200"/>
      <c r="AI37" s="200"/>
      <c r="AJ37" s="200"/>
      <c r="AK37" s="200"/>
      <c r="AL37" s="200"/>
      <c r="AM37" s="200"/>
    </row>
    <row r="38" spans="1:39">
      <c r="A38" s="24">
        <v>37590</v>
      </c>
      <c r="B38" s="197">
        <v>58246256601</v>
      </c>
      <c r="C38" s="197">
        <v>6843021522.2222204</v>
      </c>
      <c r="D38" s="197">
        <v>0</v>
      </c>
      <c r="E38" s="197">
        <v>65089278123.222221</v>
      </c>
      <c r="F38" s="197">
        <v>0</v>
      </c>
      <c r="G38" s="197">
        <v>0</v>
      </c>
      <c r="H38" s="197">
        <v>0</v>
      </c>
      <c r="I38" s="197">
        <v>7767118772.5</v>
      </c>
      <c r="J38" s="22">
        <v>6.1227068090797365</v>
      </c>
      <c r="K38" s="22">
        <v>1.5086411390236518</v>
      </c>
      <c r="L38" s="22">
        <v>4.6140656700560809</v>
      </c>
      <c r="M38" s="22">
        <v>0</v>
      </c>
      <c r="N38" s="22">
        <v>0.22331615109183467</v>
      </c>
      <c r="O38" s="22">
        <v>0</v>
      </c>
      <c r="P38" s="22">
        <v>0</v>
      </c>
      <c r="Q38" s="22">
        <v>0</v>
      </c>
      <c r="R38" s="27">
        <v>11.933023374135235</v>
      </c>
      <c r="S38" s="27">
        <v>9</v>
      </c>
      <c r="T38" s="27">
        <v>0</v>
      </c>
      <c r="U38" s="27">
        <v>4.5</v>
      </c>
      <c r="V38" s="27"/>
      <c r="W38" s="27">
        <v>3</v>
      </c>
      <c r="X38" s="198"/>
      <c r="Y38" s="198"/>
      <c r="AB38" s="200"/>
      <c r="AC38" s="200"/>
      <c r="AD38" s="200"/>
      <c r="AE38" s="200"/>
      <c r="AF38" s="200"/>
      <c r="AG38" s="200"/>
      <c r="AH38" s="200"/>
      <c r="AI38" s="200"/>
      <c r="AJ38" s="200"/>
      <c r="AK38" s="200"/>
      <c r="AL38" s="200"/>
      <c r="AM38" s="200"/>
    </row>
    <row r="39" spans="1:39">
      <c r="A39" s="24">
        <v>37621</v>
      </c>
      <c r="B39" s="197">
        <v>58418934555</v>
      </c>
      <c r="C39" s="197">
        <v>6665277503.3333397</v>
      </c>
      <c r="D39" s="197">
        <v>0</v>
      </c>
      <c r="E39" s="197">
        <v>65084212058.333344</v>
      </c>
      <c r="F39" s="197">
        <v>0</v>
      </c>
      <c r="G39" s="197">
        <v>0</v>
      </c>
      <c r="H39" s="197">
        <v>0</v>
      </c>
      <c r="I39" s="197">
        <v>7666368450.1999998</v>
      </c>
      <c r="J39" s="22">
        <v>4.6278513255122888</v>
      </c>
      <c r="K39" s="22">
        <v>1.6491456055139631</v>
      </c>
      <c r="L39" s="22">
        <v>2.9787057199983216</v>
      </c>
      <c r="M39" s="22">
        <v>0</v>
      </c>
      <c r="N39" s="22">
        <v>-4.7018175680574981</v>
      </c>
      <c r="O39" s="22">
        <v>0</v>
      </c>
      <c r="P39" s="22">
        <v>0</v>
      </c>
      <c r="Q39" s="22">
        <v>0</v>
      </c>
      <c r="R39" s="27">
        <v>11.779152282474936</v>
      </c>
      <c r="S39" s="27">
        <v>9</v>
      </c>
      <c r="T39" s="27">
        <v>0</v>
      </c>
      <c r="U39" s="27">
        <v>4.5</v>
      </c>
      <c r="V39" s="27"/>
      <c r="W39" s="27">
        <v>3</v>
      </c>
      <c r="X39" s="198"/>
      <c r="Y39" s="198"/>
      <c r="AB39" s="200"/>
      <c r="AC39" s="200"/>
      <c r="AD39" s="200"/>
      <c r="AE39" s="200"/>
      <c r="AF39" s="200"/>
      <c r="AG39" s="200"/>
      <c r="AH39" s="200"/>
      <c r="AI39" s="200"/>
      <c r="AJ39" s="200"/>
      <c r="AK39" s="200"/>
      <c r="AL39" s="200"/>
      <c r="AM39" s="200"/>
    </row>
    <row r="40" spans="1:39">
      <c r="A40" s="24">
        <v>37652</v>
      </c>
      <c r="B40" s="197">
        <v>58695762870.699997</v>
      </c>
      <c r="C40" s="197">
        <v>6803547011.1111097</v>
      </c>
      <c r="D40" s="197">
        <v>0</v>
      </c>
      <c r="E40" s="197">
        <v>65499309881.811104</v>
      </c>
      <c r="F40" s="197">
        <v>0</v>
      </c>
      <c r="G40" s="197">
        <v>0</v>
      </c>
      <c r="H40" s="197">
        <v>0</v>
      </c>
      <c r="I40" s="197">
        <v>8354048409.8000002</v>
      </c>
      <c r="J40" s="22">
        <v>0.45612435996782441</v>
      </c>
      <c r="K40" s="22">
        <v>0.33819022448107833</v>
      </c>
      <c r="L40" s="22">
        <v>0.11793413548674606</v>
      </c>
      <c r="M40" s="22">
        <v>0</v>
      </c>
      <c r="N40" s="22">
        <v>6.5116294879398184</v>
      </c>
      <c r="O40" s="22">
        <v>0</v>
      </c>
      <c r="P40" s="22">
        <v>0</v>
      </c>
      <c r="Q40" s="22">
        <v>0</v>
      </c>
      <c r="R40" s="27">
        <v>12.754406763787729</v>
      </c>
      <c r="S40" s="27">
        <v>9</v>
      </c>
      <c r="T40" s="27">
        <v>0</v>
      </c>
      <c r="U40" s="27">
        <v>4.5</v>
      </c>
      <c r="V40" s="27"/>
      <c r="W40" s="27">
        <v>3</v>
      </c>
      <c r="X40" s="198"/>
      <c r="Y40" s="198"/>
      <c r="AB40" s="200"/>
      <c r="AC40" s="200"/>
      <c r="AD40" s="200"/>
      <c r="AE40" s="200"/>
      <c r="AF40" s="200"/>
      <c r="AG40" s="200"/>
      <c r="AH40" s="200"/>
      <c r="AI40" s="200"/>
      <c r="AJ40" s="200"/>
      <c r="AK40" s="200"/>
      <c r="AL40" s="200"/>
      <c r="AM40" s="200"/>
    </row>
    <row r="41" spans="1:39">
      <c r="A41" s="24">
        <v>37680</v>
      </c>
      <c r="B41" s="197">
        <v>58953280419.699997</v>
      </c>
      <c r="C41" s="197">
        <v>6690435212.2222204</v>
      </c>
      <c r="D41" s="197">
        <v>0</v>
      </c>
      <c r="E41" s="197">
        <v>65643715631.922218</v>
      </c>
      <c r="F41" s="197">
        <v>0</v>
      </c>
      <c r="G41" s="197">
        <v>0</v>
      </c>
      <c r="H41" s="197">
        <v>0</v>
      </c>
      <c r="I41" s="197">
        <v>8313140463.6000004</v>
      </c>
      <c r="J41" s="22">
        <v>1.310512731221114</v>
      </c>
      <c r="K41" s="22">
        <v>0.99704866948399018</v>
      </c>
      <c r="L41" s="22">
        <v>0.31346406173712288</v>
      </c>
      <c r="M41" s="22">
        <v>0</v>
      </c>
      <c r="N41" s="22">
        <v>8.6834248104372023</v>
      </c>
      <c r="O41" s="22">
        <v>0</v>
      </c>
      <c r="P41" s="22">
        <v>0</v>
      </c>
      <c r="Q41" s="22">
        <v>0</v>
      </c>
      <c r="R41" s="27">
        <v>12.664030948847389</v>
      </c>
      <c r="S41" s="27">
        <v>9</v>
      </c>
      <c r="T41" s="27">
        <v>0</v>
      </c>
      <c r="U41" s="27">
        <v>4.5</v>
      </c>
      <c r="V41" s="27"/>
      <c r="W41" s="27">
        <v>3</v>
      </c>
      <c r="X41" s="198"/>
      <c r="Y41" s="198"/>
      <c r="AB41" s="201"/>
      <c r="AC41" s="201"/>
      <c r="AD41" s="201"/>
      <c r="AE41" s="201"/>
      <c r="AF41" s="201"/>
      <c r="AG41" s="201"/>
      <c r="AH41" s="201"/>
      <c r="AI41" s="201"/>
      <c r="AJ41" s="201"/>
      <c r="AK41" s="201"/>
      <c r="AL41" s="201"/>
      <c r="AM41" s="201"/>
    </row>
    <row r="42" spans="1:39">
      <c r="A42" s="24">
        <v>37711</v>
      </c>
      <c r="B42" s="197">
        <v>59250107085.599998</v>
      </c>
      <c r="C42" s="197">
        <v>6707110971.1111097</v>
      </c>
      <c r="D42" s="197">
        <v>0</v>
      </c>
      <c r="E42" s="197">
        <v>65957218056.711105</v>
      </c>
      <c r="F42" s="197">
        <v>0</v>
      </c>
      <c r="G42" s="197">
        <v>0</v>
      </c>
      <c r="H42" s="197">
        <v>0</v>
      </c>
      <c r="I42" s="197">
        <v>8017600679.8000002</v>
      </c>
      <c r="J42" s="22">
        <v>2.2907852108159821</v>
      </c>
      <c r="K42" s="22">
        <v>1.8125647529271351</v>
      </c>
      <c r="L42" s="22">
        <v>0.47822045788884704</v>
      </c>
      <c r="M42" s="22">
        <v>0</v>
      </c>
      <c r="N42" s="22">
        <v>5.1776678658470354</v>
      </c>
      <c r="O42" s="22">
        <v>0</v>
      </c>
      <c r="P42" s="22">
        <v>0</v>
      </c>
      <c r="Q42" s="22">
        <v>0</v>
      </c>
      <c r="R42" s="27">
        <v>12.155759317966282</v>
      </c>
      <c r="S42" s="27">
        <v>9</v>
      </c>
      <c r="T42" s="27">
        <v>0</v>
      </c>
      <c r="U42" s="27">
        <v>4.5</v>
      </c>
      <c r="V42" s="27"/>
      <c r="W42" s="27">
        <v>3</v>
      </c>
      <c r="X42" s="198"/>
      <c r="Y42" s="198"/>
      <c r="AB42" s="201"/>
      <c r="AC42" s="201"/>
      <c r="AD42" s="201"/>
      <c r="AE42" s="201"/>
      <c r="AF42" s="201"/>
      <c r="AG42" s="201"/>
      <c r="AH42" s="201"/>
      <c r="AI42" s="201"/>
      <c r="AJ42" s="201"/>
      <c r="AK42" s="201"/>
      <c r="AL42" s="201"/>
      <c r="AM42" s="201"/>
    </row>
    <row r="43" spans="1:39">
      <c r="A43" s="24">
        <v>37741</v>
      </c>
      <c r="B43" s="197">
        <v>59712306407.300003</v>
      </c>
      <c r="C43" s="197">
        <v>6717847282.2222204</v>
      </c>
      <c r="D43" s="197">
        <v>0</v>
      </c>
      <c r="E43" s="197">
        <v>66430153689.522224</v>
      </c>
      <c r="F43" s="197">
        <v>0</v>
      </c>
      <c r="G43" s="197">
        <v>0</v>
      </c>
      <c r="H43" s="197">
        <v>0</v>
      </c>
      <c r="I43" s="197">
        <v>8081415509.5</v>
      </c>
      <c r="J43" s="22">
        <v>2.0600559799750062</v>
      </c>
      <c r="K43" s="22">
        <v>1.5244820096048257</v>
      </c>
      <c r="L43" s="22">
        <v>0.53557397037017918</v>
      </c>
      <c r="M43" s="22">
        <v>0</v>
      </c>
      <c r="N43" s="22">
        <v>4.0465035517776249</v>
      </c>
      <c r="O43" s="22">
        <v>0</v>
      </c>
      <c r="P43" s="22">
        <v>0</v>
      </c>
      <c r="Q43" s="22">
        <v>0</v>
      </c>
      <c r="R43" s="27">
        <v>12.165281970098244</v>
      </c>
      <c r="S43" s="27">
        <v>9</v>
      </c>
      <c r="T43" s="27">
        <v>0</v>
      </c>
      <c r="U43" s="27">
        <v>4.5</v>
      </c>
      <c r="V43" s="27"/>
      <c r="W43" s="27">
        <v>3</v>
      </c>
      <c r="X43" s="198"/>
      <c r="Y43" s="198"/>
    </row>
    <row r="44" spans="1:39">
      <c r="A44" s="24">
        <v>37772</v>
      </c>
      <c r="B44" s="197">
        <v>60104660812</v>
      </c>
      <c r="C44" s="197">
        <v>6889613025.5555601</v>
      </c>
      <c r="D44" s="197">
        <v>0</v>
      </c>
      <c r="E44" s="197">
        <v>66994273837.555557</v>
      </c>
      <c r="F44" s="197">
        <v>0</v>
      </c>
      <c r="G44" s="197">
        <v>0</v>
      </c>
      <c r="H44" s="197">
        <v>0</v>
      </c>
      <c r="I44" s="197">
        <v>8236562752.5</v>
      </c>
      <c r="J44" s="22">
        <v>2.9347544032802819</v>
      </c>
      <c r="K44" s="22">
        <v>2.3968562550135202</v>
      </c>
      <c r="L44" s="22">
        <v>0.53789814826676474</v>
      </c>
      <c r="M44" s="22">
        <v>0</v>
      </c>
      <c r="N44" s="22">
        <v>7.4376062930437969</v>
      </c>
      <c r="O44" s="22">
        <v>0</v>
      </c>
      <c r="P44" s="22">
        <v>0</v>
      </c>
      <c r="Q44" s="22">
        <v>0</v>
      </c>
      <c r="R44" s="27">
        <v>12.294427987191286</v>
      </c>
      <c r="S44" s="27">
        <v>9</v>
      </c>
      <c r="T44" s="27">
        <v>0</v>
      </c>
      <c r="U44" s="27">
        <v>4.5</v>
      </c>
      <c r="V44" s="27"/>
      <c r="W44" s="27">
        <v>3</v>
      </c>
      <c r="X44" s="198"/>
      <c r="Y44" s="198"/>
      <c r="AA44" s="12"/>
      <c r="AB44" s="12"/>
      <c r="AC44" s="12"/>
      <c r="AD44" s="12"/>
      <c r="AE44" s="12"/>
      <c r="AF44" s="12"/>
      <c r="AG44" s="12"/>
      <c r="AH44" s="12"/>
      <c r="AI44" s="12"/>
      <c r="AJ44" s="12"/>
      <c r="AK44" s="12"/>
      <c r="AL44" s="12"/>
    </row>
    <row r="45" spans="1:39">
      <c r="A45" s="24">
        <v>37802</v>
      </c>
      <c r="B45" s="197">
        <v>59785610331</v>
      </c>
      <c r="C45" s="197">
        <v>5819655044.4444399</v>
      </c>
      <c r="D45" s="197">
        <v>0</v>
      </c>
      <c r="E45" s="197">
        <v>65605265375.444443</v>
      </c>
      <c r="F45" s="197">
        <v>0</v>
      </c>
      <c r="G45" s="197">
        <v>0</v>
      </c>
      <c r="H45" s="197">
        <v>0</v>
      </c>
      <c r="I45" s="197">
        <v>8226018789.8000002</v>
      </c>
      <c r="J45" s="22">
        <v>0.16176581680711344</v>
      </c>
      <c r="K45" s="22">
        <v>0.15453247377103294</v>
      </c>
      <c r="L45" s="22">
        <v>7.2333430360803476E-3</v>
      </c>
      <c r="M45" s="22">
        <v>0</v>
      </c>
      <c r="N45" s="22">
        <v>-1.53254582352923</v>
      </c>
      <c r="O45" s="22">
        <v>0</v>
      </c>
      <c r="P45" s="22">
        <v>0</v>
      </c>
      <c r="Q45" s="22">
        <v>0</v>
      </c>
      <c r="R45" s="27">
        <v>12.538656375710563</v>
      </c>
      <c r="S45" s="27">
        <v>9</v>
      </c>
      <c r="T45" s="27">
        <v>0</v>
      </c>
      <c r="U45" s="27">
        <v>4.5</v>
      </c>
      <c r="V45" s="27"/>
      <c r="W45" s="27">
        <v>3</v>
      </c>
      <c r="X45" s="198"/>
      <c r="Y45" s="198"/>
      <c r="AA45" s="12"/>
    </row>
    <row r="46" spans="1:39">
      <c r="A46" s="24">
        <v>37833</v>
      </c>
      <c r="B46" s="197">
        <v>59855024450.300003</v>
      </c>
      <c r="C46" s="197">
        <v>5739125383.3333302</v>
      </c>
      <c r="D46" s="197">
        <v>0</v>
      </c>
      <c r="E46" s="197">
        <v>65594149833.633331</v>
      </c>
      <c r="F46" s="197">
        <v>0</v>
      </c>
      <c r="G46" s="197">
        <v>0</v>
      </c>
      <c r="H46" s="197">
        <v>0</v>
      </c>
      <c r="I46" s="197">
        <v>8632987286.8999996</v>
      </c>
      <c r="J46" s="22">
        <v>-7.5507301516586356E-2</v>
      </c>
      <c r="K46" s="22">
        <v>-6.6765584894188892E-2</v>
      </c>
      <c r="L46" s="22">
        <v>-8.7417166223974722E-3</v>
      </c>
      <c r="M46" s="22">
        <v>0</v>
      </c>
      <c r="N46" s="22">
        <v>3.8474848909444415</v>
      </c>
      <c r="O46" s="22">
        <v>0</v>
      </c>
      <c r="P46" s="22">
        <v>0</v>
      </c>
      <c r="Q46" s="22">
        <v>0</v>
      </c>
      <c r="R46" s="27">
        <v>13.161215304712195</v>
      </c>
      <c r="S46" s="27">
        <v>9</v>
      </c>
      <c r="T46" s="27">
        <v>0</v>
      </c>
      <c r="U46" s="27">
        <v>4.5</v>
      </c>
      <c r="V46" s="27"/>
      <c r="W46" s="27">
        <v>3</v>
      </c>
      <c r="X46" s="198"/>
      <c r="Y46" s="198"/>
      <c r="AA46" s="12"/>
    </row>
    <row r="47" spans="1:39">
      <c r="A47" s="24">
        <v>37864</v>
      </c>
      <c r="B47" s="197">
        <v>60345434259.199997</v>
      </c>
      <c r="C47" s="197">
        <v>5787385111.1111097</v>
      </c>
      <c r="D47" s="197">
        <v>0</v>
      </c>
      <c r="E47" s="197">
        <v>66132819370.311104</v>
      </c>
      <c r="F47" s="197">
        <v>0</v>
      </c>
      <c r="G47" s="197">
        <v>0</v>
      </c>
      <c r="H47" s="197">
        <v>0</v>
      </c>
      <c r="I47" s="197">
        <v>8597658258.2000008</v>
      </c>
      <c r="J47" s="22">
        <v>0.26623517300110588</v>
      </c>
      <c r="K47" s="22">
        <v>0.55756172093846024</v>
      </c>
      <c r="L47" s="22">
        <v>-0.2913265479373538</v>
      </c>
      <c r="M47" s="22">
        <v>0</v>
      </c>
      <c r="N47" s="22">
        <v>7.234802549613506</v>
      </c>
      <c r="O47" s="22">
        <v>0</v>
      </c>
      <c r="P47" s="22">
        <v>0</v>
      </c>
      <c r="Q47" s="22">
        <v>0</v>
      </c>
      <c r="R47" s="27">
        <v>13.000592353483926</v>
      </c>
      <c r="S47" s="27">
        <v>9</v>
      </c>
      <c r="T47" s="27">
        <v>0</v>
      </c>
      <c r="U47" s="27">
        <v>4.5</v>
      </c>
      <c r="V47" s="27"/>
      <c r="W47" s="27">
        <v>3</v>
      </c>
      <c r="X47" s="198"/>
      <c r="Y47" s="198"/>
      <c r="AA47" s="12"/>
    </row>
    <row r="48" spans="1:39">
      <c r="A48" s="24">
        <v>37894</v>
      </c>
      <c r="B48" s="197">
        <v>61026269281.199997</v>
      </c>
      <c r="C48" s="197">
        <v>5768902122.22223</v>
      </c>
      <c r="D48" s="197">
        <v>0</v>
      </c>
      <c r="E48" s="197">
        <v>66795171403.422226</v>
      </c>
      <c r="F48" s="197">
        <v>0</v>
      </c>
      <c r="G48" s="197">
        <v>0</v>
      </c>
      <c r="H48" s="197">
        <v>0</v>
      </c>
      <c r="I48" s="197">
        <v>8508266170.8999996</v>
      </c>
      <c r="J48" s="22">
        <v>0.54947594371976827</v>
      </c>
      <c r="K48" s="22">
        <v>0.86917033851536907</v>
      </c>
      <c r="L48" s="22">
        <v>-0.31969439479559997</v>
      </c>
      <c r="M48" s="22">
        <v>0</v>
      </c>
      <c r="N48" s="22">
        <v>5.281879899606956</v>
      </c>
      <c r="O48" s="22">
        <v>0</v>
      </c>
      <c r="P48" s="22">
        <v>0</v>
      </c>
      <c r="Q48" s="22">
        <v>0</v>
      </c>
      <c r="R48" s="27">
        <v>12.737846152849427</v>
      </c>
      <c r="S48" s="27">
        <v>9</v>
      </c>
      <c r="T48" s="27">
        <v>0</v>
      </c>
      <c r="U48" s="27">
        <v>4.5</v>
      </c>
      <c r="V48" s="27"/>
      <c r="W48" s="27">
        <v>3</v>
      </c>
      <c r="X48" s="198"/>
      <c r="Y48" s="198"/>
      <c r="AA48" s="12"/>
    </row>
    <row r="49" spans="1:25">
      <c r="A49" s="24">
        <v>37925</v>
      </c>
      <c r="B49" s="197">
        <v>62268947096.699997</v>
      </c>
      <c r="C49" s="197">
        <v>5753529364.4444399</v>
      </c>
      <c r="D49" s="197">
        <v>0</v>
      </c>
      <c r="E49" s="197">
        <v>68022476461.14444</v>
      </c>
      <c r="F49" s="197">
        <v>0</v>
      </c>
      <c r="G49" s="197">
        <v>0</v>
      </c>
      <c r="H49" s="197">
        <v>0</v>
      </c>
      <c r="I49" s="197">
        <v>8582482703.1999998</v>
      </c>
      <c r="J49" s="22">
        <v>1.5347619500765353</v>
      </c>
      <c r="K49" s="22">
        <v>2.0128669901587664</v>
      </c>
      <c r="L49" s="22">
        <v>-0.47810504008223342</v>
      </c>
      <c r="M49" s="22">
        <v>0</v>
      </c>
      <c r="N49" s="22">
        <v>4.1998095697747706</v>
      </c>
      <c r="O49" s="22">
        <v>0</v>
      </c>
      <c r="P49" s="22">
        <v>0</v>
      </c>
      <c r="Q49" s="22">
        <v>0</v>
      </c>
      <c r="R49" s="27">
        <v>12.617127675588899</v>
      </c>
      <c r="S49" s="27">
        <v>9</v>
      </c>
      <c r="T49" s="27">
        <v>0</v>
      </c>
      <c r="U49" s="27">
        <v>4.5</v>
      </c>
      <c r="V49" s="27"/>
      <c r="W49" s="27">
        <v>3</v>
      </c>
      <c r="X49" s="198"/>
      <c r="Y49" s="198"/>
    </row>
    <row r="50" spans="1:25">
      <c r="A50" s="24">
        <v>37955</v>
      </c>
      <c r="B50" s="197">
        <v>63037076649.699997</v>
      </c>
      <c r="C50" s="197">
        <v>5879510611.1111097</v>
      </c>
      <c r="D50" s="197">
        <v>0</v>
      </c>
      <c r="E50" s="197">
        <v>68916587260.811111</v>
      </c>
      <c r="F50" s="197">
        <v>0</v>
      </c>
      <c r="G50" s="197">
        <v>0</v>
      </c>
      <c r="H50" s="197">
        <v>0</v>
      </c>
      <c r="I50" s="197">
        <v>8605650101.6000004</v>
      </c>
      <c r="J50" s="22">
        <v>5.0473416522541337</v>
      </c>
      <c r="K50" s="22">
        <v>6.3179912337812993</v>
      </c>
      <c r="L50" s="22">
        <v>-1.2706495815271703</v>
      </c>
      <c r="M50" s="22">
        <v>0</v>
      </c>
      <c r="N50" s="22">
        <v>4.6150066210732588</v>
      </c>
      <c r="O50" s="22">
        <v>0</v>
      </c>
      <c r="P50" s="22">
        <v>0</v>
      </c>
      <c r="Q50" s="22">
        <v>0</v>
      </c>
      <c r="R50" s="27">
        <v>12.487052019903977</v>
      </c>
      <c r="S50" s="27">
        <v>9</v>
      </c>
      <c r="T50" s="27">
        <v>0</v>
      </c>
      <c r="U50" s="27">
        <v>4.5</v>
      </c>
      <c r="V50" s="27"/>
      <c r="W50" s="27">
        <v>3</v>
      </c>
      <c r="X50" s="198"/>
      <c r="Y50" s="198"/>
    </row>
    <row r="51" spans="1:25">
      <c r="A51" s="24">
        <v>37986</v>
      </c>
      <c r="B51" s="197">
        <v>63337194505.199997</v>
      </c>
      <c r="C51" s="197">
        <v>5997707353.3333302</v>
      </c>
      <c r="D51" s="197">
        <v>0</v>
      </c>
      <c r="E51" s="197">
        <v>69334901858.533325</v>
      </c>
      <c r="F51" s="197">
        <v>0</v>
      </c>
      <c r="G51" s="197">
        <v>0</v>
      </c>
      <c r="H51" s="197">
        <v>0</v>
      </c>
      <c r="I51" s="197">
        <v>8656199143.7999992</v>
      </c>
      <c r="J51" s="22">
        <v>5.7028744703417455</v>
      </c>
      <c r="K51" s="22">
        <v>6.5985099894093064</v>
      </c>
      <c r="L51" s="22">
        <v>-0.89563551906755301</v>
      </c>
      <c r="M51" s="22">
        <v>0</v>
      </c>
      <c r="N51" s="22">
        <v>0.26887398450385902</v>
      </c>
      <c r="O51" s="22">
        <v>0</v>
      </c>
      <c r="P51" s="22">
        <v>0</v>
      </c>
      <c r="Q51" s="22">
        <v>0</v>
      </c>
      <c r="R51" s="27">
        <v>12.484620172192033</v>
      </c>
      <c r="S51" s="27">
        <v>9</v>
      </c>
      <c r="T51" s="27">
        <v>0</v>
      </c>
      <c r="U51" s="27">
        <v>4.5</v>
      </c>
      <c r="V51" s="27"/>
      <c r="W51" s="27">
        <v>3</v>
      </c>
      <c r="X51" s="198"/>
      <c r="Y51" s="198"/>
    </row>
    <row r="52" spans="1:25">
      <c r="A52" s="24">
        <v>38017</v>
      </c>
      <c r="B52" s="197">
        <v>63331229501.300003</v>
      </c>
      <c r="C52" s="197">
        <v>6168790023.3333302</v>
      </c>
      <c r="D52" s="197">
        <v>0</v>
      </c>
      <c r="E52" s="197">
        <v>69500019524.633331</v>
      </c>
      <c r="F52" s="197">
        <v>0</v>
      </c>
      <c r="G52" s="197">
        <v>0</v>
      </c>
      <c r="H52" s="197">
        <v>7026390260.1000004</v>
      </c>
      <c r="I52" s="197">
        <v>9369078634.5</v>
      </c>
      <c r="J52" s="22">
        <v>5.0915720611691695</v>
      </c>
      <c r="K52" s="22">
        <v>5.8994064788454654</v>
      </c>
      <c r="L52" s="22">
        <v>-0.8078344176762976</v>
      </c>
      <c r="M52" s="22">
        <v>0</v>
      </c>
      <c r="N52" s="22">
        <v>8.9724475331903086</v>
      </c>
      <c r="O52" s="22">
        <v>0</v>
      </c>
      <c r="P52" s="22">
        <v>0</v>
      </c>
      <c r="Q52" s="22">
        <v>0</v>
      </c>
      <c r="R52" s="27">
        <v>13.48068489560533</v>
      </c>
      <c r="S52" s="27">
        <v>9</v>
      </c>
      <c r="T52" s="27">
        <v>0</v>
      </c>
      <c r="U52" s="27">
        <v>4.5</v>
      </c>
      <c r="V52" s="27"/>
      <c r="W52" s="27">
        <v>3</v>
      </c>
      <c r="X52" s="198"/>
      <c r="Y52" s="198"/>
    </row>
    <row r="53" spans="1:25">
      <c r="A53" s="24">
        <v>38046</v>
      </c>
      <c r="B53" s="197">
        <v>63818236634.300003</v>
      </c>
      <c r="C53" s="197">
        <v>6951444164.4444399</v>
      </c>
      <c r="D53" s="197">
        <v>0</v>
      </c>
      <c r="E53" s="197">
        <v>70769680798.744446</v>
      </c>
      <c r="F53" s="197">
        <v>0</v>
      </c>
      <c r="G53" s="197">
        <v>0</v>
      </c>
      <c r="H53" s="197">
        <v>6965260721.1999998</v>
      </c>
      <c r="I53" s="197">
        <v>9628582102.2000008</v>
      </c>
      <c r="J53" s="22">
        <v>5.9502944776014033</v>
      </c>
      <c r="K53" s="22">
        <v>5.6473115121562394</v>
      </c>
      <c r="L53" s="22">
        <v>0.30298296544516162</v>
      </c>
      <c r="M53" s="22">
        <v>0</v>
      </c>
      <c r="N53" s="22">
        <v>13.167382270335048</v>
      </c>
      <c r="O53" s="22">
        <v>0</v>
      </c>
      <c r="P53" s="22">
        <v>0</v>
      </c>
      <c r="Q53" s="22">
        <v>0</v>
      </c>
      <c r="R53" s="27">
        <v>13.605518625386855</v>
      </c>
      <c r="S53" s="27">
        <v>9</v>
      </c>
      <c r="T53" s="27">
        <v>0</v>
      </c>
      <c r="U53" s="27">
        <v>4.5</v>
      </c>
      <c r="V53" s="27"/>
      <c r="W53" s="27">
        <v>3</v>
      </c>
      <c r="X53" s="198"/>
      <c r="Y53" s="198"/>
    </row>
    <row r="54" spans="1:25">
      <c r="A54" s="24">
        <v>38077</v>
      </c>
      <c r="B54" s="197">
        <v>63659882405.400002</v>
      </c>
      <c r="C54" s="197">
        <v>7126020604.4444504</v>
      </c>
      <c r="D54" s="197">
        <v>0</v>
      </c>
      <c r="E54" s="197">
        <v>70785903009.844452</v>
      </c>
      <c r="F54" s="197">
        <v>0</v>
      </c>
      <c r="G54" s="197">
        <v>0</v>
      </c>
      <c r="H54" s="197">
        <v>6750686022.1000004</v>
      </c>
      <c r="I54" s="197">
        <v>9439041717.8999996</v>
      </c>
      <c r="J54" s="22">
        <v>4.0625197618003872</v>
      </c>
      <c r="K54" s="22">
        <v>3.7100783247749836</v>
      </c>
      <c r="L54" s="22">
        <v>0.35244143702540159</v>
      </c>
      <c r="M54" s="22">
        <v>0</v>
      </c>
      <c r="N54" s="22">
        <v>9.9803174014044806</v>
      </c>
      <c r="O54" s="22">
        <v>0</v>
      </c>
      <c r="P54" s="22">
        <v>0</v>
      </c>
      <c r="Q54" s="22">
        <v>0</v>
      </c>
      <c r="R54" s="27">
        <v>13.334634887100725</v>
      </c>
      <c r="S54" s="27">
        <v>9</v>
      </c>
      <c r="T54" s="27">
        <v>0</v>
      </c>
      <c r="U54" s="27">
        <v>4.5</v>
      </c>
      <c r="V54" s="27"/>
      <c r="W54" s="27">
        <v>3</v>
      </c>
      <c r="X54" s="198"/>
      <c r="Y54" s="198"/>
    </row>
    <row r="55" spans="1:25">
      <c r="A55" s="24">
        <v>38107</v>
      </c>
      <c r="B55" s="197">
        <v>64380190310</v>
      </c>
      <c r="C55" s="197">
        <v>7244805207.7777796</v>
      </c>
      <c r="D55" s="197">
        <v>0</v>
      </c>
      <c r="E55" s="197">
        <v>71624995517.777786</v>
      </c>
      <c r="F55" s="197">
        <v>0</v>
      </c>
      <c r="G55" s="197">
        <v>0</v>
      </c>
      <c r="H55" s="197">
        <v>6807265690.3000002</v>
      </c>
      <c r="I55" s="197">
        <v>9444328048.3999996</v>
      </c>
      <c r="J55" s="22">
        <v>3.929980233520336</v>
      </c>
      <c r="K55" s="22">
        <v>3.5313282052591264</v>
      </c>
      <c r="L55" s="22">
        <v>0.39865202826120538</v>
      </c>
      <c r="M55" s="22">
        <v>0</v>
      </c>
      <c r="N55" s="22">
        <v>9.7456663575488545</v>
      </c>
      <c r="O55" s="22">
        <v>0</v>
      </c>
      <c r="P55" s="22">
        <v>0</v>
      </c>
      <c r="Q55" s="22">
        <v>0</v>
      </c>
      <c r="R55" s="27">
        <v>13.185799147527844</v>
      </c>
      <c r="S55" s="27">
        <v>9</v>
      </c>
      <c r="T55" s="27">
        <v>0</v>
      </c>
      <c r="U55" s="27">
        <v>4.5</v>
      </c>
      <c r="V55" s="27"/>
      <c r="W55" s="27">
        <v>3</v>
      </c>
      <c r="X55" s="198"/>
      <c r="Y55" s="198"/>
    </row>
    <row r="56" spans="1:25">
      <c r="A56" s="24">
        <v>38138</v>
      </c>
      <c r="B56" s="197">
        <v>65272224224.400002</v>
      </c>
      <c r="C56" s="197">
        <v>6809563376.6666698</v>
      </c>
      <c r="D56" s="197">
        <v>0</v>
      </c>
      <c r="E56" s="197">
        <v>72081787601.066666</v>
      </c>
      <c r="F56" s="197">
        <v>0</v>
      </c>
      <c r="G56" s="197">
        <v>0</v>
      </c>
      <c r="H56" s="197">
        <v>6868371646.6000004</v>
      </c>
      <c r="I56" s="197">
        <v>9481646937</v>
      </c>
      <c r="J56" s="22">
        <v>3.9617648095008784</v>
      </c>
      <c r="K56" s="22">
        <v>4.0241013252771118</v>
      </c>
      <c r="L56" s="22">
        <v>-6.2336515776231782E-2</v>
      </c>
      <c r="M56" s="22">
        <v>0</v>
      </c>
      <c r="N56" s="22">
        <v>9.5359150071221208</v>
      </c>
      <c r="O56" s="22">
        <v>0</v>
      </c>
      <c r="P56" s="22">
        <v>0</v>
      </c>
      <c r="Q56" s="22">
        <v>0</v>
      </c>
      <c r="R56" s="27">
        <v>13.154011925280958</v>
      </c>
      <c r="S56" s="27">
        <v>9</v>
      </c>
      <c r="T56" s="27">
        <v>0</v>
      </c>
      <c r="U56" s="27">
        <v>4.5</v>
      </c>
      <c r="V56" s="27"/>
      <c r="W56" s="27">
        <v>3</v>
      </c>
      <c r="X56" s="198"/>
      <c r="Y56" s="198"/>
    </row>
    <row r="57" spans="1:25">
      <c r="A57" s="24">
        <v>38168</v>
      </c>
      <c r="B57" s="197">
        <v>63910538157.699997</v>
      </c>
      <c r="C57" s="197">
        <v>7116403121.1111097</v>
      </c>
      <c r="D57" s="197">
        <v>0</v>
      </c>
      <c r="E57" s="197">
        <v>71026941278.811111</v>
      </c>
      <c r="F57" s="197">
        <v>0</v>
      </c>
      <c r="G57" s="197">
        <v>0</v>
      </c>
      <c r="H57" s="197">
        <v>6921564194.6000004</v>
      </c>
      <c r="I57" s="197">
        <v>9621994804.7000008</v>
      </c>
      <c r="J57" s="22">
        <v>2.1970091010357073</v>
      </c>
      <c r="K57" s="22">
        <v>1.6715318543382203</v>
      </c>
      <c r="L57" s="22">
        <v>0.52547724669748608</v>
      </c>
      <c r="M57" s="22">
        <v>0</v>
      </c>
      <c r="N57" s="22">
        <v>2.6994775053833076</v>
      </c>
      <c r="O57" s="22">
        <v>0</v>
      </c>
      <c r="P57" s="22">
        <v>0</v>
      </c>
      <c r="Q57" s="22">
        <v>0</v>
      </c>
      <c r="R57" s="27">
        <v>13.546964900163106</v>
      </c>
      <c r="S57" s="27">
        <v>9</v>
      </c>
      <c r="T57" s="27">
        <v>0</v>
      </c>
      <c r="U57" s="27">
        <v>4.5</v>
      </c>
      <c r="V57" s="27"/>
      <c r="W57" s="27">
        <v>3</v>
      </c>
      <c r="X57" s="198"/>
      <c r="Y57" s="198"/>
    </row>
    <row r="58" spans="1:25">
      <c r="A58" s="24">
        <v>38199</v>
      </c>
      <c r="B58" s="197">
        <v>65177586379.900002</v>
      </c>
      <c r="C58" s="197">
        <v>7286103078.8888903</v>
      </c>
      <c r="D58" s="197">
        <v>0</v>
      </c>
      <c r="E58" s="197">
        <v>72463689458.788895</v>
      </c>
      <c r="F58" s="197">
        <v>0</v>
      </c>
      <c r="G58" s="197">
        <v>0</v>
      </c>
      <c r="H58" s="197">
        <v>7434350163.1000004</v>
      </c>
      <c r="I58" s="197">
        <v>10146255738.4</v>
      </c>
      <c r="J58" s="22">
        <v>2.3936926674318126</v>
      </c>
      <c r="K58" s="22">
        <v>1.8546479324728722</v>
      </c>
      <c r="L58" s="22">
        <v>0.53904473495893857</v>
      </c>
      <c r="M58" s="22">
        <v>0</v>
      </c>
      <c r="N58" s="22">
        <v>5.37642646347396</v>
      </c>
      <c r="O58" s="22">
        <v>0</v>
      </c>
      <c r="P58" s="22">
        <v>0</v>
      </c>
      <c r="Q58" s="22">
        <v>0</v>
      </c>
      <c r="R58" s="27">
        <v>14.001848117560058</v>
      </c>
      <c r="S58" s="27">
        <v>9</v>
      </c>
      <c r="T58" s="27">
        <v>0</v>
      </c>
      <c r="U58" s="27">
        <v>4.5</v>
      </c>
      <c r="V58" s="27"/>
      <c r="W58" s="27">
        <v>3</v>
      </c>
      <c r="X58" s="198"/>
      <c r="Y58" s="198"/>
    </row>
    <row r="59" spans="1:25">
      <c r="A59" s="24">
        <v>38230</v>
      </c>
      <c r="B59" s="197">
        <v>66092292657.900002</v>
      </c>
      <c r="C59" s="197">
        <v>7513770222.2222204</v>
      </c>
      <c r="D59" s="197">
        <v>0</v>
      </c>
      <c r="E59" s="197">
        <v>73606062880.122223</v>
      </c>
      <c r="F59" s="197">
        <v>0</v>
      </c>
      <c r="G59" s="197">
        <v>0</v>
      </c>
      <c r="H59" s="197">
        <v>7490462079.6000004</v>
      </c>
      <c r="I59" s="197">
        <v>10264698716.700001</v>
      </c>
      <c r="J59" s="22">
        <v>3.9840699212180253</v>
      </c>
      <c r="K59" s="22">
        <v>3.0637146585283088</v>
      </c>
      <c r="L59" s="22">
        <v>0.92035526268971435</v>
      </c>
      <c r="M59" s="22">
        <v>0</v>
      </c>
      <c r="N59" s="22">
        <v>8.7472544721806109</v>
      </c>
      <c r="O59" s="22">
        <v>0</v>
      </c>
      <c r="P59" s="22">
        <v>0</v>
      </c>
      <c r="Q59" s="22">
        <v>0</v>
      </c>
      <c r="R59" s="27">
        <v>13.945452745404275</v>
      </c>
      <c r="S59" s="27">
        <v>9</v>
      </c>
      <c r="T59" s="27">
        <v>0</v>
      </c>
      <c r="U59" s="27">
        <v>4.5</v>
      </c>
      <c r="V59" s="27"/>
      <c r="W59" s="27">
        <v>3</v>
      </c>
      <c r="X59" s="198"/>
      <c r="Y59" s="198"/>
    </row>
    <row r="60" spans="1:25">
      <c r="A60" s="24">
        <v>38260</v>
      </c>
      <c r="B60" s="197">
        <v>66900422578.699997</v>
      </c>
      <c r="C60" s="197">
        <v>8089974927.7777796</v>
      </c>
      <c r="D60" s="197">
        <v>0</v>
      </c>
      <c r="E60" s="197">
        <v>74990397506.477783</v>
      </c>
      <c r="F60" s="197">
        <v>0</v>
      </c>
      <c r="G60" s="197">
        <v>0</v>
      </c>
      <c r="H60" s="197">
        <v>7358227793.6000004</v>
      </c>
      <c r="I60" s="197">
        <v>10108484576.4</v>
      </c>
      <c r="J60" s="22">
        <v>4.6986418140363861</v>
      </c>
      <c r="K60" s="22">
        <v>3.3678805146574864</v>
      </c>
      <c r="L60" s="22">
        <v>1.3307612993788951</v>
      </c>
      <c r="M60" s="22">
        <v>0</v>
      </c>
      <c r="N60" s="22">
        <v>7.0323322590696957</v>
      </c>
      <c r="O60" s="22">
        <v>0</v>
      </c>
      <c r="P60" s="22">
        <v>0</v>
      </c>
      <c r="Q60" s="22">
        <v>0</v>
      </c>
      <c r="R60" s="27">
        <v>13.479705285635823</v>
      </c>
      <c r="S60" s="27">
        <v>9</v>
      </c>
      <c r="T60" s="27">
        <v>0</v>
      </c>
      <c r="U60" s="27">
        <v>4.5</v>
      </c>
      <c r="V60" s="27"/>
      <c r="W60" s="27">
        <v>3</v>
      </c>
      <c r="X60" s="198"/>
      <c r="Y60" s="198"/>
    </row>
    <row r="61" spans="1:25">
      <c r="A61" s="24">
        <v>38291</v>
      </c>
      <c r="B61" s="197">
        <v>68117647858.099998</v>
      </c>
      <c r="C61" s="197">
        <v>7924250705.5555601</v>
      </c>
      <c r="D61" s="197">
        <v>0</v>
      </c>
      <c r="E61" s="197">
        <v>76041898563.655563</v>
      </c>
      <c r="F61" s="197">
        <v>0</v>
      </c>
      <c r="G61" s="197">
        <v>0</v>
      </c>
      <c r="H61" s="197">
        <v>7405219176.1999998</v>
      </c>
      <c r="I61" s="197">
        <v>10268925479.799999</v>
      </c>
      <c r="J61" s="22">
        <v>5.493913364782177</v>
      </c>
      <c r="K61" s="22">
        <v>4.0068043393807118</v>
      </c>
      <c r="L61" s="22">
        <v>1.4871090254014636</v>
      </c>
      <c r="M61" s="22">
        <v>0</v>
      </c>
      <c r="N61" s="22">
        <v>8.3031834873309016</v>
      </c>
      <c r="O61" s="22">
        <v>0</v>
      </c>
      <c r="P61" s="22">
        <v>0</v>
      </c>
      <c r="Q61" s="22">
        <v>0</v>
      </c>
      <c r="R61" s="27">
        <v>13.504299174229272</v>
      </c>
      <c r="S61" s="27">
        <v>9</v>
      </c>
      <c r="T61" s="27">
        <v>0</v>
      </c>
      <c r="U61" s="27">
        <v>4.5</v>
      </c>
      <c r="V61" s="27"/>
      <c r="W61" s="27">
        <v>3</v>
      </c>
      <c r="X61" s="198"/>
      <c r="Y61" s="198"/>
    </row>
    <row r="62" spans="1:25">
      <c r="A62" s="24">
        <v>38321</v>
      </c>
      <c r="B62" s="197">
        <v>70053903129.199997</v>
      </c>
      <c r="C62" s="197">
        <v>8083862952.2222204</v>
      </c>
      <c r="D62" s="197">
        <v>0</v>
      </c>
      <c r="E62" s="197">
        <v>78137766081.422211</v>
      </c>
      <c r="F62" s="197">
        <v>0</v>
      </c>
      <c r="G62" s="197">
        <v>0</v>
      </c>
      <c r="H62" s="197">
        <v>7493694653.6000004</v>
      </c>
      <c r="I62" s="197">
        <v>10415205200.299999</v>
      </c>
      <c r="J62" s="22">
        <v>10.01144731081418</v>
      </c>
      <c r="K62" s="22">
        <v>7.6181787551523197</v>
      </c>
      <c r="L62" s="22">
        <v>2.3932685556618725</v>
      </c>
      <c r="M62" s="22">
        <v>0</v>
      </c>
      <c r="N62" s="22">
        <v>8.2437208884434519</v>
      </c>
      <c r="O62" s="22">
        <v>0</v>
      </c>
      <c r="P62" s="22">
        <v>0</v>
      </c>
      <c r="Q62" s="22">
        <v>0</v>
      </c>
      <c r="R62" s="27">
        <v>13.3292845734123</v>
      </c>
      <c r="S62" s="27">
        <v>9</v>
      </c>
      <c r="T62" s="27">
        <v>0</v>
      </c>
      <c r="U62" s="27">
        <v>4.5</v>
      </c>
      <c r="V62" s="27"/>
      <c r="W62" s="27">
        <v>3</v>
      </c>
      <c r="X62" s="198"/>
      <c r="Y62" s="198"/>
    </row>
    <row r="63" spans="1:25">
      <c r="A63" s="24">
        <v>38352</v>
      </c>
      <c r="B63" s="197">
        <v>71125503951</v>
      </c>
      <c r="C63" s="197">
        <v>7805808270</v>
      </c>
      <c r="D63" s="197">
        <v>0</v>
      </c>
      <c r="E63" s="197">
        <v>78931312221</v>
      </c>
      <c r="F63" s="197">
        <v>0</v>
      </c>
      <c r="G63" s="197">
        <v>0</v>
      </c>
      <c r="H63" s="197">
        <v>7542478715.8999996</v>
      </c>
      <c r="I63" s="197">
        <v>10459920369.700001</v>
      </c>
      <c r="J63" s="22">
        <v>8.9253291000168211</v>
      </c>
      <c r="K63" s="22">
        <v>7.2436694879591288</v>
      </c>
      <c r="L63" s="22">
        <v>1.6816596120576914</v>
      </c>
      <c r="M63" s="22">
        <v>0</v>
      </c>
      <c r="N63" s="22">
        <v>3.09143234102498</v>
      </c>
      <c r="O63" s="22">
        <v>0</v>
      </c>
      <c r="P63" s="22">
        <v>0</v>
      </c>
      <c r="Q63" s="22">
        <v>0</v>
      </c>
      <c r="R63" s="27">
        <v>13.251927625899897</v>
      </c>
      <c r="S63" s="27">
        <v>9</v>
      </c>
      <c r="T63" s="27">
        <v>0</v>
      </c>
      <c r="U63" s="27">
        <v>4.5</v>
      </c>
      <c r="V63" s="27"/>
      <c r="W63" s="27">
        <v>3</v>
      </c>
      <c r="X63" s="198"/>
      <c r="Y63" s="198"/>
    </row>
    <row r="64" spans="1:25">
      <c r="A64" s="24">
        <v>38383</v>
      </c>
      <c r="B64" s="197">
        <v>70909857923.5</v>
      </c>
      <c r="C64" s="197">
        <v>8146476964.4444504</v>
      </c>
      <c r="D64" s="197">
        <v>0</v>
      </c>
      <c r="E64" s="197">
        <v>79056334887.944458</v>
      </c>
      <c r="F64" s="197">
        <v>0</v>
      </c>
      <c r="G64" s="197">
        <v>0</v>
      </c>
      <c r="H64" s="197">
        <v>8820262820.2000008</v>
      </c>
      <c r="I64" s="197">
        <v>11793304476.6</v>
      </c>
      <c r="J64" s="22">
        <v>7.4046509140133887</v>
      </c>
      <c r="K64" s="22">
        <v>5.8722526141045313</v>
      </c>
      <c r="L64" s="22">
        <v>1.5323982999088503</v>
      </c>
      <c r="M64" s="22">
        <v>0</v>
      </c>
      <c r="N64" s="22">
        <v>14.891871667047152</v>
      </c>
      <c r="O64" s="22">
        <v>0</v>
      </c>
      <c r="P64" s="22">
        <v>0</v>
      </c>
      <c r="Q64" s="22">
        <v>25.530499925212947</v>
      </c>
      <c r="R64" s="27">
        <v>14.917595779409702</v>
      </c>
      <c r="S64" s="27">
        <v>9</v>
      </c>
      <c r="T64" s="27">
        <v>0</v>
      </c>
      <c r="U64" s="27">
        <v>4.5</v>
      </c>
      <c r="V64" s="27"/>
      <c r="W64" s="27">
        <v>3</v>
      </c>
      <c r="X64" s="198"/>
      <c r="Y64" s="198"/>
    </row>
    <row r="65" spans="1:34">
      <c r="A65" s="24">
        <v>38411</v>
      </c>
      <c r="B65" s="197">
        <v>71474090136</v>
      </c>
      <c r="C65" s="197">
        <v>7968599941.1111097</v>
      </c>
      <c r="D65" s="197">
        <v>0</v>
      </c>
      <c r="E65" s="197">
        <v>79442690077.111115</v>
      </c>
      <c r="F65" s="197">
        <v>0</v>
      </c>
      <c r="G65" s="197">
        <v>0</v>
      </c>
      <c r="H65" s="197">
        <v>8756063263.8999996</v>
      </c>
      <c r="I65" s="197">
        <v>11793394733.5</v>
      </c>
      <c r="J65" s="22">
        <v>5.9371502468015702</v>
      </c>
      <c r="K65" s="22">
        <v>5.2408513640671268</v>
      </c>
      <c r="L65" s="22">
        <v>0.69629888273444207</v>
      </c>
      <c r="M65" s="22">
        <v>0</v>
      </c>
      <c r="N65" s="22">
        <v>16.668276479678411</v>
      </c>
      <c r="O65" s="22">
        <v>0</v>
      </c>
      <c r="P65" s="22">
        <v>0</v>
      </c>
      <c r="Q65" s="22">
        <v>25.710488298727661</v>
      </c>
      <c r="R65" s="27">
        <v>14.84516035654474</v>
      </c>
      <c r="S65" s="27">
        <v>9</v>
      </c>
      <c r="T65" s="27">
        <v>0</v>
      </c>
      <c r="U65" s="27">
        <v>4.5</v>
      </c>
      <c r="V65" s="27"/>
      <c r="W65" s="27">
        <v>3</v>
      </c>
      <c r="X65" s="198"/>
      <c r="Y65" s="198"/>
    </row>
    <row r="66" spans="1:34">
      <c r="A66" s="24">
        <v>38442</v>
      </c>
      <c r="B66" s="197">
        <v>72469538882.800003</v>
      </c>
      <c r="C66" s="197">
        <v>8462731896.6666698</v>
      </c>
      <c r="D66" s="197">
        <v>0</v>
      </c>
      <c r="E66" s="197">
        <v>80932270779.466675</v>
      </c>
      <c r="F66" s="197">
        <v>0</v>
      </c>
      <c r="G66" s="197">
        <v>0</v>
      </c>
      <c r="H66" s="197">
        <v>7984860208.6999998</v>
      </c>
      <c r="I66" s="197">
        <v>10949721975.200001</v>
      </c>
      <c r="J66" s="22">
        <v>6.4311548083157311</v>
      </c>
      <c r="K66" s="22">
        <v>5.5838962179024501</v>
      </c>
      <c r="L66" s="22">
        <v>0.84725859041328011</v>
      </c>
      <c r="M66" s="22">
        <v>0</v>
      </c>
      <c r="N66" s="22">
        <v>6.6296760721381798</v>
      </c>
      <c r="O66" s="22">
        <v>0</v>
      </c>
      <c r="P66" s="22">
        <v>0</v>
      </c>
      <c r="Q66" s="22">
        <v>18.282203950230127</v>
      </c>
      <c r="R66" s="27">
        <v>13.529488138343519</v>
      </c>
      <c r="S66" s="27">
        <v>9</v>
      </c>
      <c r="T66" s="27">
        <v>0</v>
      </c>
      <c r="U66" s="27">
        <v>4.5</v>
      </c>
      <c r="V66" s="27"/>
      <c r="W66" s="27">
        <v>3</v>
      </c>
      <c r="X66" s="198"/>
      <c r="Y66" s="198"/>
    </row>
    <row r="67" spans="1:34">
      <c r="A67" s="24">
        <v>38472</v>
      </c>
      <c r="B67" s="197">
        <v>73322393167.5</v>
      </c>
      <c r="C67" s="197">
        <v>8574527782.2222204</v>
      </c>
      <c r="D67" s="197">
        <v>0</v>
      </c>
      <c r="E67" s="197">
        <v>81896920949.722214</v>
      </c>
      <c r="F67" s="197">
        <v>0</v>
      </c>
      <c r="G67" s="197">
        <v>0</v>
      </c>
      <c r="H67" s="197">
        <v>7999642507.8999996</v>
      </c>
      <c r="I67" s="197">
        <v>11044859540.4</v>
      </c>
      <c r="J67" s="22">
        <v>4.8109320970129099</v>
      </c>
      <c r="K67" s="22">
        <v>4.1881467140872495</v>
      </c>
      <c r="L67" s="22">
        <v>0.6227853829256661</v>
      </c>
      <c r="M67" s="22">
        <v>0</v>
      </c>
      <c r="N67" s="22">
        <v>6.0455298574613181</v>
      </c>
      <c r="O67" s="22">
        <v>0</v>
      </c>
      <c r="P67" s="22">
        <v>0</v>
      </c>
      <c r="Q67" s="22">
        <v>17.516237382934442</v>
      </c>
      <c r="R67" s="27">
        <v>13.486294005095271</v>
      </c>
      <c r="S67" s="27">
        <v>9</v>
      </c>
      <c r="T67" s="27">
        <v>0</v>
      </c>
      <c r="U67" s="27">
        <v>4.5</v>
      </c>
      <c r="V67" s="27"/>
      <c r="W67" s="27">
        <v>3</v>
      </c>
      <c r="X67" s="198"/>
      <c r="Y67" s="198"/>
    </row>
    <row r="68" spans="1:34">
      <c r="A68" s="24">
        <v>38503</v>
      </c>
      <c r="B68" s="197">
        <v>74777048419.5</v>
      </c>
      <c r="C68" s="197">
        <v>8411102137.7777796</v>
      </c>
      <c r="D68" s="197">
        <v>0</v>
      </c>
      <c r="E68" s="197">
        <v>83188150557.277786</v>
      </c>
      <c r="F68" s="197">
        <v>0</v>
      </c>
      <c r="G68" s="197">
        <v>0</v>
      </c>
      <c r="H68" s="197">
        <v>8065073965.3000002</v>
      </c>
      <c r="I68" s="197">
        <v>11286743793.700001</v>
      </c>
      <c r="J68" s="22">
        <v>5.3930920651097836</v>
      </c>
      <c r="K68" s="22">
        <v>4.6154075955342728</v>
      </c>
      <c r="L68" s="22">
        <v>0.77768446957550474</v>
      </c>
      <c r="M68" s="22">
        <v>0</v>
      </c>
      <c r="N68" s="22">
        <v>7.9046818214325798</v>
      </c>
      <c r="O68" s="22">
        <v>0</v>
      </c>
      <c r="P68" s="22">
        <v>0</v>
      </c>
      <c r="Q68" s="22">
        <v>17.423377479761083</v>
      </c>
      <c r="R68" s="27">
        <v>13.567730161194898</v>
      </c>
      <c r="S68" s="27">
        <v>9</v>
      </c>
      <c r="T68" s="27">
        <v>0</v>
      </c>
      <c r="U68" s="27">
        <v>4.5</v>
      </c>
      <c r="V68" s="27"/>
      <c r="W68" s="27">
        <v>3</v>
      </c>
      <c r="X68" s="198"/>
      <c r="Y68" s="198"/>
      <c r="AB68" s="25"/>
      <c r="AC68" s="25"/>
      <c r="AD68" s="25"/>
      <c r="AE68" s="25"/>
      <c r="AF68" s="25"/>
      <c r="AG68" s="25"/>
      <c r="AH68" s="25"/>
    </row>
    <row r="69" spans="1:34">
      <c r="A69" s="24">
        <v>38533</v>
      </c>
      <c r="B69" s="197">
        <v>76247198631.600006</v>
      </c>
      <c r="C69" s="197">
        <v>8565653422.2222204</v>
      </c>
      <c r="D69" s="197">
        <v>0</v>
      </c>
      <c r="E69" s="197">
        <v>84812852053.82222</v>
      </c>
      <c r="F69" s="197">
        <v>0</v>
      </c>
      <c r="G69" s="197">
        <v>0</v>
      </c>
      <c r="H69" s="197">
        <v>8028535188.3000002</v>
      </c>
      <c r="I69" s="197">
        <v>11372745612.9</v>
      </c>
      <c r="J69" s="22">
        <v>7.2815381259922152</v>
      </c>
      <c r="K69" s="22">
        <v>6.5160630337861534</v>
      </c>
      <c r="L69" s="22">
        <v>0.76547509220606769</v>
      </c>
      <c r="M69" s="22">
        <v>0</v>
      </c>
      <c r="N69" s="22">
        <v>-3.5660816231317005</v>
      </c>
      <c r="O69" s="22">
        <v>0</v>
      </c>
      <c r="P69" s="22">
        <v>0</v>
      </c>
      <c r="Q69" s="22">
        <v>15.993075590682615</v>
      </c>
      <c r="R69" s="27">
        <v>13.409224353972743</v>
      </c>
      <c r="S69" s="27">
        <v>9</v>
      </c>
      <c r="T69" s="27">
        <v>0</v>
      </c>
      <c r="U69" s="27">
        <v>4.5</v>
      </c>
      <c r="V69" s="27"/>
      <c r="W69" s="27">
        <v>3</v>
      </c>
      <c r="X69" s="198"/>
      <c r="Y69" s="198"/>
    </row>
    <row r="70" spans="1:34">
      <c r="A70" s="24">
        <v>38564</v>
      </c>
      <c r="B70" s="197">
        <v>79687425454.699997</v>
      </c>
      <c r="C70" s="197">
        <v>8969591756.6666698</v>
      </c>
      <c r="D70" s="197">
        <v>0</v>
      </c>
      <c r="E70" s="197">
        <v>88657017211.366669</v>
      </c>
      <c r="F70" s="197">
        <v>0</v>
      </c>
      <c r="G70" s="197">
        <v>0</v>
      </c>
      <c r="H70" s="197">
        <v>8941769186.3999996</v>
      </c>
      <c r="I70" s="197">
        <v>12519147330.700001</v>
      </c>
      <c r="J70" s="22">
        <v>11.598709869103963</v>
      </c>
      <c r="K70" s="22">
        <v>10.392886270655673</v>
      </c>
      <c r="L70" s="22">
        <v>1.2058235984482915</v>
      </c>
      <c r="M70" s="22">
        <v>0</v>
      </c>
      <c r="N70" s="22">
        <v>6.1538904920942494</v>
      </c>
      <c r="O70" s="22">
        <v>0</v>
      </c>
      <c r="P70" s="22">
        <v>0</v>
      </c>
      <c r="Q70" s="22">
        <v>20.27640601033287</v>
      </c>
      <c r="R70" s="27">
        <v>14.12087584771003</v>
      </c>
      <c r="S70" s="27">
        <v>9</v>
      </c>
      <c r="T70" s="27">
        <v>0</v>
      </c>
      <c r="U70" s="27">
        <v>4.5</v>
      </c>
      <c r="V70" s="27"/>
      <c r="W70" s="27">
        <v>3</v>
      </c>
      <c r="X70" s="198"/>
      <c r="Y70" s="198"/>
    </row>
    <row r="71" spans="1:34">
      <c r="A71" s="24">
        <v>38595</v>
      </c>
      <c r="B71" s="197">
        <v>80441920507</v>
      </c>
      <c r="C71" s="197">
        <v>8931181174.4444408</v>
      </c>
      <c r="D71" s="197">
        <v>0</v>
      </c>
      <c r="E71" s="197">
        <v>89373101681.444443</v>
      </c>
      <c r="F71" s="197">
        <v>0</v>
      </c>
      <c r="G71" s="197">
        <v>0</v>
      </c>
      <c r="H71" s="197">
        <v>8848584109.7999992</v>
      </c>
      <c r="I71" s="197">
        <v>12420417866.299999</v>
      </c>
      <c r="J71" s="22">
        <v>10.429499655308438</v>
      </c>
      <c r="K71" s="22">
        <v>9.49191795566853</v>
      </c>
      <c r="L71" s="22">
        <v>0.93758169963990734</v>
      </c>
      <c r="M71" s="22">
        <v>0</v>
      </c>
      <c r="N71" s="22">
        <v>13.431353731455232</v>
      </c>
      <c r="O71" s="22">
        <v>0</v>
      </c>
      <c r="P71" s="22">
        <v>0</v>
      </c>
      <c r="Q71" s="22">
        <v>18.131351788013106</v>
      </c>
      <c r="R71" s="27">
        <v>13.897266216149143</v>
      </c>
      <c r="S71" s="27">
        <v>9</v>
      </c>
      <c r="T71" s="27">
        <v>0</v>
      </c>
      <c r="U71" s="27">
        <v>4.5</v>
      </c>
      <c r="V71" s="27"/>
      <c r="W71" s="27">
        <v>3</v>
      </c>
      <c r="X71" s="198"/>
      <c r="Y71" s="198"/>
    </row>
    <row r="72" spans="1:34">
      <c r="A72" s="24">
        <v>38625</v>
      </c>
      <c r="B72" s="197">
        <v>82578725843.100006</v>
      </c>
      <c r="C72" s="197">
        <v>9176855645.5555592</v>
      </c>
      <c r="D72" s="197">
        <v>0</v>
      </c>
      <c r="E72" s="197">
        <v>91755581488.655563</v>
      </c>
      <c r="F72" s="197">
        <v>0</v>
      </c>
      <c r="G72" s="197">
        <v>0</v>
      </c>
      <c r="H72" s="197">
        <v>8724885212.5</v>
      </c>
      <c r="I72" s="197">
        <v>12558080666.4</v>
      </c>
      <c r="J72" s="22">
        <v>12.037889122822731</v>
      </c>
      <c r="K72" s="22">
        <v>11.257477193896007</v>
      </c>
      <c r="L72" s="22">
        <v>0.78041192892673106</v>
      </c>
      <c r="M72" s="22">
        <v>0</v>
      </c>
      <c r="N72" s="22">
        <v>13.700682389530838</v>
      </c>
      <c r="O72" s="22">
        <v>0</v>
      </c>
      <c r="P72" s="22">
        <v>0</v>
      </c>
      <c r="Q72" s="22">
        <v>18.573187148251691</v>
      </c>
      <c r="R72" s="27">
        <v>13.686448783448284</v>
      </c>
      <c r="S72" s="27">
        <v>9</v>
      </c>
      <c r="T72" s="27">
        <v>0</v>
      </c>
      <c r="U72" s="27">
        <v>4.5</v>
      </c>
      <c r="V72" s="27"/>
      <c r="W72" s="27">
        <v>3</v>
      </c>
      <c r="X72" s="198"/>
      <c r="Y72" s="198"/>
    </row>
    <row r="73" spans="1:34">
      <c r="A73" s="24">
        <v>38656</v>
      </c>
      <c r="B73" s="197">
        <v>83735229612.699997</v>
      </c>
      <c r="C73" s="197">
        <v>9749313555.5555592</v>
      </c>
      <c r="D73" s="197">
        <v>0</v>
      </c>
      <c r="E73" s="197">
        <v>93484543168.255554</v>
      </c>
      <c r="F73" s="197">
        <v>0</v>
      </c>
      <c r="G73" s="197">
        <v>0</v>
      </c>
      <c r="H73" s="197">
        <v>8666751480.8999996</v>
      </c>
      <c r="I73" s="197">
        <v>12528019947.799999</v>
      </c>
      <c r="J73" s="22">
        <v>12.377234668642334</v>
      </c>
      <c r="K73" s="22">
        <v>11.082176970022836</v>
      </c>
      <c r="L73" s="22">
        <v>1.2950576986195039</v>
      </c>
      <c r="M73" s="22">
        <v>0</v>
      </c>
      <c r="N73" s="22">
        <v>10.997646236931956</v>
      </c>
      <c r="O73" s="22">
        <v>0</v>
      </c>
      <c r="P73" s="22">
        <v>0</v>
      </c>
      <c r="Q73" s="22">
        <v>17.035718655762434</v>
      </c>
      <c r="R73" s="27">
        <v>13.401167212478956</v>
      </c>
      <c r="S73" s="27">
        <v>9</v>
      </c>
      <c r="T73" s="27">
        <v>0</v>
      </c>
      <c r="U73" s="27">
        <v>4.5</v>
      </c>
      <c r="V73" s="27"/>
      <c r="W73" s="27">
        <v>3</v>
      </c>
      <c r="X73" s="198"/>
      <c r="Y73" s="198"/>
    </row>
    <row r="74" spans="1:34">
      <c r="A74" s="24">
        <v>38686</v>
      </c>
      <c r="B74" s="197">
        <v>85957652484.399994</v>
      </c>
      <c r="C74" s="197">
        <v>9060024652.2222195</v>
      </c>
      <c r="D74" s="197">
        <v>0</v>
      </c>
      <c r="E74" s="197">
        <v>95017677136.622208</v>
      </c>
      <c r="F74" s="197">
        <v>0</v>
      </c>
      <c r="G74" s="197">
        <v>0</v>
      </c>
      <c r="H74" s="197">
        <v>9066378951</v>
      </c>
      <c r="I74" s="197">
        <v>12951849342.799999</v>
      </c>
      <c r="J74" s="22">
        <v>12.032168280727085</v>
      </c>
      <c r="K74" s="22">
        <v>11.33635052403444</v>
      </c>
      <c r="L74" s="22">
        <v>0.69581775669264356</v>
      </c>
      <c r="M74" s="22">
        <v>0</v>
      </c>
      <c r="N74" s="22">
        <v>13.884982427715942</v>
      </c>
      <c r="O74" s="22">
        <v>0</v>
      </c>
      <c r="P74" s="22">
        <v>0</v>
      </c>
      <c r="Q74" s="22">
        <v>20.986767810781771</v>
      </c>
      <c r="R74" s="27">
        <v>13.630989236010308</v>
      </c>
      <c r="S74" s="27">
        <v>9</v>
      </c>
      <c r="T74" s="27">
        <v>0</v>
      </c>
      <c r="U74" s="27">
        <v>4.5</v>
      </c>
      <c r="V74" s="27"/>
      <c r="W74" s="27">
        <v>3</v>
      </c>
      <c r="X74" s="198"/>
      <c r="Y74" s="198"/>
    </row>
    <row r="75" spans="1:34">
      <c r="A75" s="24">
        <v>38717</v>
      </c>
      <c r="B75" s="197">
        <v>88884804343.800003</v>
      </c>
      <c r="C75" s="197">
        <v>9427891914.4444504</v>
      </c>
      <c r="D75" s="197">
        <v>0</v>
      </c>
      <c r="E75" s="197">
        <v>98312696258.244446</v>
      </c>
      <c r="F75" s="197">
        <v>0</v>
      </c>
      <c r="G75" s="197">
        <v>0</v>
      </c>
      <c r="H75" s="197">
        <v>9296836765.2000008</v>
      </c>
      <c r="I75" s="197">
        <v>13300226701</v>
      </c>
      <c r="J75" s="22">
        <v>10.891048842594975</v>
      </c>
      <c r="K75" s="22">
        <v>9.9795457133824037</v>
      </c>
      <c r="L75" s="22">
        <v>0.91150312921257526</v>
      </c>
      <c r="M75" s="22">
        <v>0</v>
      </c>
      <c r="N75" s="22">
        <v>6.2390780271800228</v>
      </c>
      <c r="O75" s="22">
        <v>0</v>
      </c>
      <c r="P75" s="22">
        <v>0</v>
      </c>
      <c r="Q75" s="22">
        <v>23.259701689335998</v>
      </c>
      <c r="R75" s="27">
        <v>13.528493477651571</v>
      </c>
      <c r="S75" s="27">
        <v>9</v>
      </c>
      <c r="T75" s="27">
        <v>0</v>
      </c>
      <c r="U75" s="27">
        <v>4.5</v>
      </c>
      <c r="V75" s="27"/>
      <c r="W75" s="27">
        <v>3</v>
      </c>
      <c r="X75" s="198"/>
      <c r="Y75" s="198"/>
    </row>
    <row r="76" spans="1:34">
      <c r="A76" s="24">
        <v>38748</v>
      </c>
      <c r="B76" s="197">
        <v>90159557740</v>
      </c>
      <c r="C76" s="197">
        <v>9924899305.5555592</v>
      </c>
      <c r="D76" s="197">
        <v>0</v>
      </c>
      <c r="E76" s="197">
        <v>100084457045.55556</v>
      </c>
      <c r="F76" s="197">
        <v>0</v>
      </c>
      <c r="G76" s="197">
        <v>0</v>
      </c>
      <c r="H76" s="197">
        <v>11508762648.299999</v>
      </c>
      <c r="I76" s="197">
        <v>15799970186.4</v>
      </c>
      <c r="J76" s="22">
        <v>11.984987834807349</v>
      </c>
      <c r="K76" s="22">
        <v>10.97137520864846</v>
      </c>
      <c r="L76" s="22">
        <v>1.0136126261588954</v>
      </c>
      <c r="M76" s="22">
        <v>0</v>
      </c>
      <c r="N76" s="22">
        <v>27.209650725759026</v>
      </c>
      <c r="O76" s="22">
        <v>0</v>
      </c>
      <c r="P76" s="22">
        <v>0</v>
      </c>
      <c r="Q76" s="22">
        <v>30.480949183768601</v>
      </c>
      <c r="R76" s="27">
        <v>15.786637258978494</v>
      </c>
      <c r="S76" s="27">
        <v>9</v>
      </c>
      <c r="T76" s="27">
        <v>0</v>
      </c>
      <c r="U76" s="27">
        <v>4.5</v>
      </c>
      <c r="V76" s="27"/>
      <c r="W76" s="27">
        <v>3</v>
      </c>
      <c r="X76" s="198"/>
      <c r="Y76" s="198"/>
    </row>
    <row r="77" spans="1:34">
      <c r="A77" s="24">
        <v>38776</v>
      </c>
      <c r="B77" s="197">
        <v>91739785923.100006</v>
      </c>
      <c r="C77" s="197">
        <v>9874249943.3333397</v>
      </c>
      <c r="D77" s="197">
        <v>0</v>
      </c>
      <c r="E77" s="197">
        <v>101614035866.43335</v>
      </c>
      <c r="F77" s="197">
        <v>0</v>
      </c>
      <c r="G77" s="197">
        <v>0</v>
      </c>
      <c r="H77" s="197">
        <v>11551647140.5</v>
      </c>
      <c r="I77" s="197">
        <v>15812037981.700001</v>
      </c>
      <c r="J77" s="22">
        <v>10.744255791127721</v>
      </c>
      <c r="K77" s="22">
        <v>9.8207759416501386</v>
      </c>
      <c r="L77" s="22">
        <v>0.92347984947758321</v>
      </c>
      <c r="M77" s="22">
        <v>0</v>
      </c>
      <c r="N77" s="22">
        <v>25.911263048390708</v>
      </c>
      <c r="O77" s="22">
        <v>0</v>
      </c>
      <c r="P77" s="22">
        <v>0</v>
      </c>
      <c r="Q77" s="22">
        <v>31.927406099562972</v>
      </c>
      <c r="R77" s="27">
        <v>15.560879800585962</v>
      </c>
      <c r="S77" s="27">
        <v>9</v>
      </c>
      <c r="T77" s="27">
        <v>0</v>
      </c>
      <c r="U77" s="27">
        <v>4.5</v>
      </c>
      <c r="V77" s="27"/>
      <c r="W77" s="27">
        <v>3</v>
      </c>
      <c r="X77" s="198"/>
      <c r="Y77" s="198"/>
    </row>
    <row r="78" spans="1:34">
      <c r="A78" s="24">
        <v>38807</v>
      </c>
      <c r="B78" s="197">
        <v>92467447898.300003</v>
      </c>
      <c r="C78" s="197">
        <v>10340526382.2222</v>
      </c>
      <c r="D78" s="197">
        <v>0</v>
      </c>
      <c r="E78" s="197">
        <v>102807974280.5222</v>
      </c>
      <c r="F78" s="197">
        <v>0</v>
      </c>
      <c r="G78" s="197">
        <v>0</v>
      </c>
      <c r="H78" s="197">
        <v>10650932769.4</v>
      </c>
      <c r="I78" s="197">
        <v>14622532043.1</v>
      </c>
      <c r="J78" s="22">
        <v>9.9732327893886428</v>
      </c>
      <c r="K78" s="22">
        <v>9.1171377369862387</v>
      </c>
      <c r="L78" s="22">
        <v>0.85609505240240458</v>
      </c>
      <c r="M78" s="22">
        <v>0</v>
      </c>
      <c r="N78" s="22">
        <v>16.718620372789328</v>
      </c>
      <c r="O78" s="22">
        <v>0</v>
      </c>
      <c r="P78" s="22">
        <v>0</v>
      </c>
      <c r="Q78" s="22">
        <v>33.389094999999493</v>
      </c>
      <c r="R78" s="27">
        <v>14.223149658800697</v>
      </c>
      <c r="S78" s="27">
        <v>9</v>
      </c>
      <c r="T78" s="27">
        <v>0</v>
      </c>
      <c r="U78" s="27">
        <v>4.5</v>
      </c>
      <c r="V78" s="27"/>
      <c r="W78" s="27">
        <v>3</v>
      </c>
      <c r="X78" s="198"/>
      <c r="Y78" s="198"/>
    </row>
    <row r="79" spans="1:34">
      <c r="A79" s="24">
        <v>38837</v>
      </c>
      <c r="B79" s="197">
        <v>95690867032.5</v>
      </c>
      <c r="C79" s="197">
        <v>10222210200</v>
      </c>
      <c r="D79" s="197">
        <v>0</v>
      </c>
      <c r="E79" s="197">
        <v>105913077232.5</v>
      </c>
      <c r="F79" s="197">
        <v>0</v>
      </c>
      <c r="G79" s="197">
        <v>0</v>
      </c>
      <c r="H79" s="197">
        <v>10742651871.5</v>
      </c>
      <c r="I79" s="197">
        <v>14695892622.1</v>
      </c>
      <c r="J79" s="22">
        <v>11.466708536993298</v>
      </c>
      <c r="K79" s="22">
        <v>10.680009207436761</v>
      </c>
      <c r="L79" s="22">
        <v>0.78669932955653388</v>
      </c>
      <c r="M79" s="22">
        <v>0</v>
      </c>
      <c r="N79" s="22">
        <v>13.465592697536465</v>
      </c>
      <c r="O79" s="22">
        <v>0</v>
      </c>
      <c r="P79" s="22">
        <v>0</v>
      </c>
      <c r="Q79" s="22">
        <v>34.289149307499159</v>
      </c>
      <c r="R79" s="27">
        <v>13.875427856599456</v>
      </c>
      <c r="S79" s="27">
        <v>9</v>
      </c>
      <c r="T79" s="27">
        <v>0</v>
      </c>
      <c r="U79" s="27">
        <v>4.5</v>
      </c>
      <c r="V79" s="27"/>
      <c r="W79" s="27">
        <v>3</v>
      </c>
      <c r="X79" s="198"/>
      <c r="Y79" s="198"/>
    </row>
    <row r="80" spans="1:34">
      <c r="A80" s="24">
        <v>38868</v>
      </c>
      <c r="B80" s="197">
        <v>98098403687.699997</v>
      </c>
      <c r="C80" s="197">
        <v>10272953320</v>
      </c>
      <c r="D80" s="197">
        <v>0</v>
      </c>
      <c r="E80" s="197">
        <v>108371357007.7</v>
      </c>
      <c r="F80" s="197">
        <v>0</v>
      </c>
      <c r="G80" s="197">
        <v>0</v>
      </c>
      <c r="H80" s="197">
        <v>10312974921.6</v>
      </c>
      <c r="I80" s="197">
        <v>14018897193.299999</v>
      </c>
      <c r="J80" s="22">
        <v>10.231293751758974</v>
      </c>
      <c r="K80" s="22">
        <v>9.4748711570081063</v>
      </c>
      <c r="L80" s="22">
        <v>0.75642259475087192</v>
      </c>
      <c r="M80" s="22">
        <v>0</v>
      </c>
      <c r="N80" s="22">
        <v>5.4034454333471205</v>
      </c>
      <c r="O80" s="22">
        <v>0</v>
      </c>
      <c r="P80" s="22">
        <v>0</v>
      </c>
      <c r="Q80" s="22">
        <v>27.872043901538902</v>
      </c>
      <c r="R80" s="27">
        <v>12.935980115395187</v>
      </c>
      <c r="S80" s="27">
        <v>9</v>
      </c>
      <c r="T80" s="27">
        <v>0</v>
      </c>
      <c r="U80" s="27">
        <v>4.5</v>
      </c>
      <c r="V80" s="27"/>
      <c r="W80" s="27">
        <v>3</v>
      </c>
      <c r="X80" s="198"/>
      <c r="Y80" s="198"/>
    </row>
    <row r="81" spans="1:25">
      <c r="A81" s="24">
        <v>38898</v>
      </c>
      <c r="B81" s="197">
        <v>102787393397.39999</v>
      </c>
      <c r="C81" s="197">
        <v>9967171795.5555496</v>
      </c>
      <c r="D81" s="197">
        <v>0</v>
      </c>
      <c r="E81" s="197">
        <v>112754565192.95554</v>
      </c>
      <c r="F81" s="197">
        <v>0</v>
      </c>
      <c r="G81" s="197">
        <v>0</v>
      </c>
      <c r="H81" s="197">
        <v>10622311048.9</v>
      </c>
      <c r="I81" s="197">
        <v>14264043864.5</v>
      </c>
      <c r="J81" s="22">
        <v>12.659416378342247</v>
      </c>
      <c r="K81" s="22">
        <v>12.024437250127137</v>
      </c>
      <c r="L81" s="22">
        <v>0.63497912821510905</v>
      </c>
      <c r="M81" s="22">
        <v>0</v>
      </c>
      <c r="N81" s="22">
        <v>-9.7210710132989107</v>
      </c>
      <c r="O81" s="22">
        <v>0</v>
      </c>
      <c r="P81" s="22">
        <v>0</v>
      </c>
      <c r="Q81" s="22">
        <v>32.306962599851509</v>
      </c>
      <c r="R81" s="27">
        <v>12.650524473301914</v>
      </c>
      <c r="S81" s="27">
        <v>9</v>
      </c>
      <c r="T81" s="27">
        <v>0</v>
      </c>
      <c r="U81" s="27">
        <v>4.5</v>
      </c>
      <c r="V81" s="27"/>
      <c r="W81" s="27">
        <v>3</v>
      </c>
      <c r="X81" s="198"/>
      <c r="Y81" s="198"/>
    </row>
    <row r="82" spans="1:25">
      <c r="A82" s="24">
        <v>38929</v>
      </c>
      <c r="B82" s="197">
        <v>105174194733.2</v>
      </c>
      <c r="C82" s="197">
        <v>9511377080</v>
      </c>
      <c r="D82" s="197">
        <v>0</v>
      </c>
      <c r="E82" s="197">
        <v>114685571813.2</v>
      </c>
      <c r="F82" s="197">
        <v>0</v>
      </c>
      <c r="G82" s="197">
        <v>0</v>
      </c>
      <c r="H82" s="197">
        <v>11091506788.6</v>
      </c>
      <c r="I82" s="197">
        <v>15054809341.299999</v>
      </c>
      <c r="J82" s="22">
        <v>12.863907860080026</v>
      </c>
      <c r="K82" s="22">
        <v>12.596145143866323</v>
      </c>
      <c r="L82" s="22">
        <v>0.26776271621370507</v>
      </c>
      <c r="M82" s="22">
        <v>0</v>
      </c>
      <c r="N82" s="22">
        <v>-4.7889376516574096</v>
      </c>
      <c r="O82" s="22">
        <v>0</v>
      </c>
      <c r="P82" s="22">
        <v>0</v>
      </c>
      <c r="Q82" s="22">
        <v>24.04152419265808</v>
      </c>
      <c r="R82" s="27">
        <v>13.12702993347872</v>
      </c>
      <c r="S82" s="27">
        <v>9</v>
      </c>
      <c r="T82" s="27">
        <v>0</v>
      </c>
      <c r="U82" s="27">
        <v>4.5</v>
      </c>
      <c r="V82" s="27"/>
      <c r="W82" s="27">
        <v>3</v>
      </c>
      <c r="X82" s="198"/>
      <c r="Y82" s="198"/>
    </row>
    <row r="83" spans="1:25">
      <c r="A83" s="24">
        <v>38960</v>
      </c>
      <c r="B83" s="197">
        <v>107133717442.89999</v>
      </c>
      <c r="C83" s="197">
        <v>9461099647.7777805</v>
      </c>
      <c r="D83" s="197">
        <v>0</v>
      </c>
      <c r="E83" s="197">
        <v>116594817090.67778</v>
      </c>
      <c r="F83" s="197">
        <v>0</v>
      </c>
      <c r="G83" s="197">
        <v>0</v>
      </c>
      <c r="H83" s="197">
        <v>11140516829.9</v>
      </c>
      <c r="I83" s="197">
        <v>15458851116.299999</v>
      </c>
      <c r="J83" s="22">
        <v>13.41028544394498</v>
      </c>
      <c r="K83" s="22">
        <v>13.149230698401308</v>
      </c>
      <c r="L83" s="22">
        <v>0.26105474554367081</v>
      </c>
      <c r="M83" s="22">
        <v>0</v>
      </c>
      <c r="N83" s="22">
        <v>5.7193861551128267</v>
      </c>
      <c r="O83" s="22">
        <v>0</v>
      </c>
      <c r="P83" s="22">
        <v>0</v>
      </c>
      <c r="Q83" s="22">
        <v>25.901688808739863</v>
      </c>
      <c r="R83" s="27">
        <v>13.258609174949335</v>
      </c>
      <c r="S83" s="27">
        <v>9</v>
      </c>
      <c r="T83" s="27">
        <v>0</v>
      </c>
      <c r="U83" s="27">
        <v>4.5</v>
      </c>
      <c r="V83" s="27"/>
      <c r="W83" s="27">
        <v>3</v>
      </c>
      <c r="X83" s="198"/>
      <c r="Y83" s="198"/>
    </row>
    <row r="84" spans="1:25">
      <c r="A84" s="24">
        <v>38990</v>
      </c>
      <c r="B84" s="197">
        <v>109179087788.3</v>
      </c>
      <c r="C84" s="197">
        <v>9410265677.7777805</v>
      </c>
      <c r="D84" s="197">
        <v>0</v>
      </c>
      <c r="E84" s="197">
        <v>118589353466.07779</v>
      </c>
      <c r="F84" s="197">
        <v>0</v>
      </c>
      <c r="G84" s="197">
        <v>0</v>
      </c>
      <c r="H84" s="197">
        <v>11055936825.700001</v>
      </c>
      <c r="I84" s="197">
        <v>15198882231.799999</v>
      </c>
      <c r="J84" s="22">
        <v>11.968565700107913</v>
      </c>
      <c r="K84" s="22">
        <v>11.86445870732037</v>
      </c>
      <c r="L84" s="22">
        <v>0.10410699278753899</v>
      </c>
      <c r="M84" s="22">
        <v>0</v>
      </c>
      <c r="N84" s="22">
        <v>3.4226543608762539</v>
      </c>
      <c r="O84" s="22">
        <v>0</v>
      </c>
      <c r="P84" s="22">
        <v>0</v>
      </c>
      <c r="Q84" s="22">
        <v>26.717275430286946</v>
      </c>
      <c r="R84" s="27">
        <v>12.816396908806492</v>
      </c>
      <c r="S84" s="27">
        <v>9</v>
      </c>
      <c r="T84" s="27">
        <v>0</v>
      </c>
      <c r="U84" s="27">
        <v>4.5</v>
      </c>
      <c r="V84" s="27"/>
      <c r="W84" s="27">
        <v>3</v>
      </c>
      <c r="X84" s="198"/>
      <c r="Y84" s="198"/>
    </row>
    <row r="85" spans="1:25">
      <c r="A85" s="24">
        <v>39021</v>
      </c>
      <c r="B85" s="197">
        <v>111291953703.7</v>
      </c>
      <c r="C85" s="197">
        <v>9660637422.2222195</v>
      </c>
      <c r="D85" s="197">
        <v>0</v>
      </c>
      <c r="E85" s="197">
        <v>120952591125.92221</v>
      </c>
      <c r="F85" s="197">
        <v>0</v>
      </c>
      <c r="G85" s="197">
        <v>0</v>
      </c>
      <c r="H85" s="197">
        <v>11237470310.200001</v>
      </c>
      <c r="I85" s="197">
        <v>15473767525.5</v>
      </c>
      <c r="J85" s="22">
        <v>11.609372130800487</v>
      </c>
      <c r="K85" s="22">
        <v>11.646851103917685</v>
      </c>
      <c r="L85" s="22">
        <v>-3.7478973117195377E-2</v>
      </c>
      <c r="M85" s="22">
        <v>0</v>
      </c>
      <c r="N85" s="22">
        <v>10.377922829017683</v>
      </c>
      <c r="O85" s="22">
        <v>0</v>
      </c>
      <c r="P85" s="22">
        <v>0</v>
      </c>
      <c r="Q85" s="22">
        <v>29.661850059568629</v>
      </c>
      <c r="R85" s="27">
        <v>12.793250133343944</v>
      </c>
      <c r="S85" s="27">
        <v>9</v>
      </c>
      <c r="T85" s="27">
        <v>0</v>
      </c>
      <c r="U85" s="27">
        <v>4.5</v>
      </c>
      <c r="V85" s="27"/>
      <c r="W85" s="27">
        <v>3</v>
      </c>
      <c r="X85" s="198"/>
      <c r="Y85" s="198"/>
    </row>
    <row r="86" spans="1:25">
      <c r="A86" s="24">
        <v>39051</v>
      </c>
      <c r="B86" s="197">
        <v>114466585582.89999</v>
      </c>
      <c r="C86" s="197">
        <v>9094405047.7777805</v>
      </c>
      <c r="D86" s="197">
        <v>0</v>
      </c>
      <c r="E86" s="197">
        <v>123560990630.67778</v>
      </c>
      <c r="F86" s="197">
        <v>0</v>
      </c>
      <c r="G86" s="197">
        <v>0</v>
      </c>
      <c r="H86" s="197">
        <v>11122734162.200001</v>
      </c>
      <c r="I86" s="197">
        <v>15503348217.200001</v>
      </c>
      <c r="J86" s="22">
        <v>9.5840247525493361</v>
      </c>
      <c r="K86" s="22">
        <v>9.5724808033131801</v>
      </c>
      <c r="L86" s="22">
        <v>1.1543949236151459E-2</v>
      </c>
      <c r="M86" s="22">
        <v>0</v>
      </c>
      <c r="N86" s="22">
        <v>8.6883100225480412</v>
      </c>
      <c r="O86" s="22">
        <v>0</v>
      </c>
      <c r="P86" s="22">
        <v>0</v>
      </c>
      <c r="Q86" s="22">
        <v>22.681108106265402</v>
      </c>
      <c r="R86" s="27">
        <v>12.547121982486617</v>
      </c>
      <c r="S86" s="27">
        <v>9</v>
      </c>
      <c r="T86" s="27">
        <v>0</v>
      </c>
      <c r="U86" s="27">
        <v>4.5</v>
      </c>
      <c r="V86" s="27"/>
      <c r="W86" s="27">
        <v>3</v>
      </c>
      <c r="X86" s="198"/>
      <c r="Y86" s="198"/>
    </row>
    <row r="87" spans="1:25">
      <c r="A87" s="24">
        <v>39082</v>
      </c>
      <c r="B87" s="197">
        <v>116486606525.7</v>
      </c>
      <c r="C87" s="197">
        <v>8916456204.4444408</v>
      </c>
      <c r="D87" s="197">
        <v>0</v>
      </c>
      <c r="E87" s="197">
        <v>125403062730.14444</v>
      </c>
      <c r="F87" s="197">
        <v>0</v>
      </c>
      <c r="G87" s="197">
        <v>0</v>
      </c>
      <c r="H87" s="197">
        <v>11334294565.299999</v>
      </c>
      <c r="I87" s="197">
        <v>15931805724.799999</v>
      </c>
      <c r="J87" s="22">
        <v>9.3451083231298693</v>
      </c>
      <c r="K87" s="22">
        <v>9.5215334783681485</v>
      </c>
      <c r="L87" s="22">
        <v>-0.17642515523828262</v>
      </c>
      <c r="M87" s="22">
        <v>0</v>
      </c>
      <c r="N87" s="22">
        <v>5.8253569581524278</v>
      </c>
      <c r="O87" s="22">
        <v>0</v>
      </c>
      <c r="P87" s="22">
        <v>0</v>
      </c>
      <c r="Q87" s="22">
        <v>21.915602602883478</v>
      </c>
      <c r="R87" s="27">
        <v>12.704478964029564</v>
      </c>
      <c r="S87" s="27">
        <v>9</v>
      </c>
      <c r="T87" s="27">
        <v>0</v>
      </c>
      <c r="U87" s="27">
        <v>4.5</v>
      </c>
      <c r="V87" s="27"/>
      <c r="W87" s="27">
        <v>3</v>
      </c>
      <c r="X87" s="198"/>
      <c r="Y87" s="198"/>
    </row>
    <row r="88" spans="1:25">
      <c r="A88" s="24">
        <v>39113</v>
      </c>
      <c r="B88" s="197">
        <v>117507998324.10001</v>
      </c>
      <c r="C88" s="197">
        <v>9393021423.3333302</v>
      </c>
      <c r="D88" s="197">
        <v>0</v>
      </c>
      <c r="E88" s="197">
        <v>126901019747.43333</v>
      </c>
      <c r="F88" s="197">
        <v>0</v>
      </c>
      <c r="G88" s="197">
        <v>0</v>
      </c>
      <c r="H88" s="197">
        <v>13355805819.4</v>
      </c>
      <c r="I88" s="197">
        <v>17921186355.900002</v>
      </c>
      <c r="J88" s="22">
        <v>8.8393317249601644</v>
      </c>
      <c r="K88" s="22">
        <v>9.0146504296874621</v>
      </c>
      <c r="L88" s="22">
        <v>-0.17531870472729771</v>
      </c>
      <c r="M88" s="22">
        <v>0</v>
      </c>
      <c r="N88" s="22">
        <v>15.928319776646838</v>
      </c>
      <c r="O88" s="22">
        <v>0</v>
      </c>
      <c r="P88" s="22">
        <v>0</v>
      </c>
      <c r="Q88" s="22">
        <v>16.049016106634497</v>
      </c>
      <c r="R88" s="27">
        <v>14.122176789097448</v>
      </c>
      <c r="S88" s="27">
        <v>9</v>
      </c>
      <c r="T88" s="27">
        <v>0</v>
      </c>
      <c r="U88" s="27">
        <v>4.5</v>
      </c>
      <c r="V88" s="27"/>
      <c r="W88" s="27">
        <v>3</v>
      </c>
      <c r="X88" s="198"/>
      <c r="Y88" s="198"/>
    </row>
    <row r="89" spans="1:25">
      <c r="A89" s="24">
        <v>39141</v>
      </c>
      <c r="B89" s="197">
        <v>121648806757.39999</v>
      </c>
      <c r="C89" s="197">
        <v>9948056028.8888893</v>
      </c>
      <c r="D89" s="197">
        <v>0</v>
      </c>
      <c r="E89" s="197">
        <v>131596862786.28888</v>
      </c>
      <c r="F89" s="197">
        <v>0</v>
      </c>
      <c r="G89" s="197">
        <v>0</v>
      </c>
      <c r="H89" s="197">
        <v>13658331606.9</v>
      </c>
      <c r="I89" s="197">
        <v>18427107177.299999</v>
      </c>
      <c r="J89" s="22">
        <v>10.968530428772304</v>
      </c>
      <c r="K89" s="22">
        <v>10.941530163006554</v>
      </c>
      <c r="L89" s="22">
        <v>2.7000265765751177E-2</v>
      </c>
      <c r="M89" s="22">
        <v>0</v>
      </c>
      <c r="N89" s="22">
        <v>21.239883935318062</v>
      </c>
      <c r="O89" s="22">
        <v>0</v>
      </c>
      <c r="P89" s="22">
        <v>0</v>
      </c>
      <c r="Q89" s="22">
        <v>18.237091566050157</v>
      </c>
      <c r="R89" s="27">
        <v>14.00269488735861</v>
      </c>
      <c r="S89" s="27">
        <v>9</v>
      </c>
      <c r="T89" s="27">
        <v>0</v>
      </c>
      <c r="U89" s="27">
        <v>4.5</v>
      </c>
      <c r="V89" s="27"/>
      <c r="W89" s="27">
        <v>3</v>
      </c>
      <c r="X89" s="198"/>
      <c r="Y89" s="198"/>
    </row>
    <row r="90" spans="1:25">
      <c r="A90" s="24">
        <v>39172</v>
      </c>
      <c r="B90" s="197">
        <v>124812215808.2</v>
      </c>
      <c r="C90" s="197">
        <v>10504692313.3333</v>
      </c>
      <c r="D90" s="197">
        <v>0</v>
      </c>
      <c r="E90" s="197">
        <v>135316908121.53329</v>
      </c>
      <c r="F90" s="197">
        <v>0</v>
      </c>
      <c r="G90" s="197">
        <v>0</v>
      </c>
      <c r="H90" s="197">
        <v>12963868751</v>
      </c>
      <c r="I90" s="197">
        <v>17703480576.900002</v>
      </c>
      <c r="J90" s="22">
        <v>11.875989478105996</v>
      </c>
      <c r="K90" s="22">
        <v>11.816017260005157</v>
      </c>
      <c r="L90" s="22">
        <v>5.9972218100839782E-2</v>
      </c>
      <c r="M90" s="22">
        <v>0</v>
      </c>
      <c r="N90" s="22">
        <v>14.409632610322888</v>
      </c>
      <c r="O90" s="22">
        <v>0</v>
      </c>
      <c r="P90" s="22">
        <v>0</v>
      </c>
      <c r="Q90" s="22">
        <v>21.715806790603697</v>
      </c>
      <c r="R90" s="27">
        <v>13.082977450977396</v>
      </c>
      <c r="S90" s="27">
        <v>9</v>
      </c>
      <c r="T90" s="27">
        <v>0</v>
      </c>
      <c r="U90" s="27">
        <v>4.5</v>
      </c>
      <c r="V90" s="27"/>
      <c r="W90" s="27">
        <v>3</v>
      </c>
      <c r="X90" s="198"/>
      <c r="Y90" s="198"/>
    </row>
    <row r="91" spans="1:25">
      <c r="A91" s="24">
        <v>39202</v>
      </c>
      <c r="B91" s="197">
        <v>126646070934</v>
      </c>
      <c r="C91" s="197">
        <v>7253256862.2222204</v>
      </c>
      <c r="D91" s="197">
        <v>0</v>
      </c>
      <c r="E91" s="197">
        <v>133899327796.22221</v>
      </c>
      <c r="F91" s="197">
        <v>0</v>
      </c>
      <c r="G91" s="197">
        <v>0</v>
      </c>
      <c r="H91" s="197">
        <v>13085057831.4</v>
      </c>
      <c r="I91" s="197">
        <v>17887151879.200001</v>
      </c>
      <c r="J91" s="22">
        <v>8.3669911618348802</v>
      </c>
      <c r="K91" s="22">
        <v>9.2546129702841995</v>
      </c>
      <c r="L91" s="22">
        <v>-0.88762180844931771</v>
      </c>
      <c r="M91" s="22">
        <v>0</v>
      </c>
      <c r="N91" s="22">
        <v>15.376057020736456</v>
      </c>
      <c r="O91" s="22">
        <v>0</v>
      </c>
      <c r="P91" s="22">
        <v>0</v>
      </c>
      <c r="Q91" s="22">
        <v>21.804727435265271</v>
      </c>
      <c r="R91" s="27">
        <v>13.358656965344872</v>
      </c>
      <c r="S91" s="27">
        <v>9</v>
      </c>
      <c r="T91" s="27">
        <v>0</v>
      </c>
      <c r="U91" s="27">
        <v>4.5</v>
      </c>
      <c r="V91" s="27"/>
      <c r="W91" s="27">
        <v>3</v>
      </c>
      <c r="X91" s="198"/>
      <c r="Y91" s="198"/>
    </row>
    <row r="92" spans="1:25">
      <c r="A92" s="24">
        <v>39233</v>
      </c>
      <c r="B92" s="197">
        <v>129687362262.3</v>
      </c>
      <c r="C92" s="197">
        <v>7301194920</v>
      </c>
      <c r="D92" s="197">
        <v>0</v>
      </c>
      <c r="E92" s="197">
        <v>136988557182.3</v>
      </c>
      <c r="F92" s="197">
        <v>0</v>
      </c>
      <c r="G92" s="197">
        <v>0</v>
      </c>
      <c r="H92" s="197">
        <v>13189399420.700001</v>
      </c>
      <c r="I92" s="197">
        <v>18732058143.099998</v>
      </c>
      <c r="J92" s="22">
        <v>9.2386056607616229</v>
      </c>
      <c r="K92" s="22">
        <v>10.197990359793929</v>
      </c>
      <c r="L92" s="22">
        <v>-0.95938469903230672</v>
      </c>
      <c r="M92" s="22">
        <v>0</v>
      </c>
      <c r="N92" s="22">
        <v>17.576491118900783</v>
      </c>
      <c r="O92" s="22">
        <v>0</v>
      </c>
      <c r="P92" s="22">
        <v>0</v>
      </c>
      <c r="Q92" s="22">
        <v>27.891316724483417</v>
      </c>
      <c r="R92" s="27">
        <v>13.674177265895263</v>
      </c>
      <c r="S92" s="27">
        <v>9</v>
      </c>
      <c r="T92" s="27">
        <v>0</v>
      </c>
      <c r="U92" s="27">
        <v>4.5</v>
      </c>
      <c r="V92" s="27"/>
      <c r="W92" s="27">
        <v>3</v>
      </c>
      <c r="X92" s="198"/>
      <c r="Y92" s="198"/>
    </row>
    <row r="93" spans="1:25">
      <c r="A93" s="24">
        <v>39263</v>
      </c>
      <c r="B93" s="197">
        <v>131627912442.39999</v>
      </c>
      <c r="C93" s="197">
        <v>7701043338.8888903</v>
      </c>
      <c r="D93" s="197">
        <v>0</v>
      </c>
      <c r="E93" s="197">
        <v>139328955781.28888</v>
      </c>
      <c r="F93" s="197">
        <v>0</v>
      </c>
      <c r="G93" s="197">
        <v>0</v>
      </c>
      <c r="H93" s="197">
        <v>13313146589.299999</v>
      </c>
      <c r="I93" s="197">
        <v>18939714661.200001</v>
      </c>
      <c r="J93" s="22">
        <v>9.7934091141193669</v>
      </c>
      <c r="K93" s="22">
        <v>10.628541081022409</v>
      </c>
      <c r="L93" s="22">
        <v>-0.83513196690304214</v>
      </c>
      <c r="M93" s="22">
        <v>0</v>
      </c>
      <c r="N93" s="22">
        <v>5.6833754477681575</v>
      </c>
      <c r="O93" s="22">
        <v>0</v>
      </c>
      <c r="P93" s="22">
        <v>0</v>
      </c>
      <c r="Q93" s="22">
        <v>25.331921914286724</v>
      </c>
      <c r="R93" s="27">
        <v>13.593523725915629</v>
      </c>
      <c r="S93" s="27">
        <v>9</v>
      </c>
      <c r="T93" s="27">
        <v>0</v>
      </c>
      <c r="U93" s="27">
        <v>4.5</v>
      </c>
      <c r="V93" s="27"/>
      <c r="W93" s="27">
        <v>3</v>
      </c>
      <c r="X93" s="198"/>
      <c r="Y93" s="198"/>
    </row>
    <row r="94" spans="1:25">
      <c r="A94" s="24">
        <v>39294</v>
      </c>
      <c r="B94" s="197">
        <v>132926953711</v>
      </c>
      <c r="C94" s="197">
        <v>7807444704.4444504</v>
      </c>
      <c r="D94" s="197">
        <v>0</v>
      </c>
      <c r="E94" s="197">
        <v>140734398415.44446</v>
      </c>
      <c r="F94" s="197">
        <v>0</v>
      </c>
      <c r="G94" s="197">
        <v>0</v>
      </c>
      <c r="H94" s="197">
        <v>15182080089.9</v>
      </c>
      <c r="I94" s="197">
        <v>20257256140.599998</v>
      </c>
      <c r="J94" s="22">
        <v>6.9435816596895572</v>
      </c>
      <c r="K94" s="22">
        <v>7.3977822950164205</v>
      </c>
      <c r="L94" s="22">
        <v>-0.45420063532686489</v>
      </c>
      <c r="M94" s="22">
        <v>0</v>
      </c>
      <c r="N94" s="22">
        <v>9.9318300245983426</v>
      </c>
      <c r="O94" s="22">
        <v>0</v>
      </c>
      <c r="P94" s="22">
        <v>0</v>
      </c>
      <c r="Q94" s="22">
        <v>36.88023078617546</v>
      </c>
      <c r="R94" s="27">
        <v>14.393962221518212</v>
      </c>
      <c r="S94" s="27">
        <v>9</v>
      </c>
      <c r="T94" s="27">
        <v>0</v>
      </c>
      <c r="U94" s="27">
        <v>4.5</v>
      </c>
      <c r="V94" s="27"/>
      <c r="W94" s="27">
        <v>3</v>
      </c>
      <c r="X94" s="198"/>
      <c r="Y94" s="198"/>
    </row>
    <row r="95" spans="1:25">
      <c r="A95" s="24">
        <v>39325</v>
      </c>
      <c r="B95" s="197">
        <v>135405762258.5</v>
      </c>
      <c r="C95" s="197">
        <v>7377819544.4444399</v>
      </c>
      <c r="D95" s="197">
        <v>0</v>
      </c>
      <c r="E95" s="197">
        <v>142783581802.94443</v>
      </c>
      <c r="F95" s="197">
        <v>0</v>
      </c>
      <c r="G95" s="197">
        <v>0</v>
      </c>
      <c r="H95" s="197">
        <v>15116011093.4</v>
      </c>
      <c r="I95" s="197">
        <v>20263986292.900002</v>
      </c>
      <c r="J95" s="22">
        <v>5.5179162641707968</v>
      </c>
      <c r="K95" s="22">
        <v>5.9568588905720414</v>
      </c>
      <c r="L95" s="22">
        <v>-0.43894262640124082</v>
      </c>
      <c r="M95" s="22">
        <v>0</v>
      </c>
      <c r="N95" s="22">
        <v>14.463289887419206</v>
      </c>
      <c r="O95" s="22">
        <v>0</v>
      </c>
      <c r="P95" s="22">
        <v>0</v>
      </c>
      <c r="Q95" s="22">
        <v>35.685007474969055</v>
      </c>
      <c r="R95" s="27">
        <v>14.192098305018236</v>
      </c>
      <c r="S95" s="27">
        <v>9</v>
      </c>
      <c r="T95" s="27">
        <v>0</v>
      </c>
      <c r="U95" s="27">
        <v>4.5</v>
      </c>
      <c r="V95" s="27"/>
      <c r="W95" s="27">
        <v>3</v>
      </c>
      <c r="X95" s="198"/>
      <c r="Y95" s="198"/>
    </row>
    <row r="96" spans="1:25">
      <c r="A96" s="24">
        <v>39355</v>
      </c>
      <c r="B96" s="197">
        <v>137418609526.5</v>
      </c>
      <c r="C96" s="197">
        <v>7483601752.2222204</v>
      </c>
      <c r="D96" s="197">
        <v>0</v>
      </c>
      <c r="E96" s="197">
        <v>144902211278.72223</v>
      </c>
      <c r="F96" s="197">
        <v>0</v>
      </c>
      <c r="G96" s="197">
        <v>0</v>
      </c>
      <c r="H96" s="197">
        <v>14383034069.200001</v>
      </c>
      <c r="I96" s="197">
        <v>19388685177.200001</v>
      </c>
      <c r="J96" s="22">
        <v>8.2172805969907614</v>
      </c>
      <c r="K96" s="22">
        <v>8.8189612736058951</v>
      </c>
      <c r="L96" s="22">
        <v>-0.60168067661513536</v>
      </c>
      <c r="M96" s="22">
        <v>0</v>
      </c>
      <c r="N96" s="22">
        <v>8.394479502050034</v>
      </c>
      <c r="O96" s="22">
        <v>0</v>
      </c>
      <c r="P96" s="22">
        <v>0</v>
      </c>
      <c r="Q96" s="22">
        <v>30.093309105801147</v>
      </c>
      <c r="R96" s="27">
        <v>13.380530915367114</v>
      </c>
      <c r="S96" s="27">
        <v>9</v>
      </c>
      <c r="T96" s="27">
        <v>0</v>
      </c>
      <c r="U96" s="27">
        <v>4.5</v>
      </c>
      <c r="V96" s="27"/>
      <c r="W96" s="27">
        <v>3</v>
      </c>
      <c r="X96" s="198"/>
      <c r="Y96" s="198"/>
    </row>
    <row r="97" spans="1:25">
      <c r="A97" s="24">
        <v>39386</v>
      </c>
      <c r="B97" s="197">
        <v>139748472911.20001</v>
      </c>
      <c r="C97" s="197">
        <v>7441240553.3333302</v>
      </c>
      <c r="D97" s="197">
        <v>0</v>
      </c>
      <c r="E97" s="197">
        <v>147189713464.53336</v>
      </c>
      <c r="F97" s="197">
        <v>0</v>
      </c>
      <c r="G97" s="197">
        <v>0</v>
      </c>
      <c r="H97" s="197">
        <v>14653153103</v>
      </c>
      <c r="I97" s="197">
        <v>19677422666.5</v>
      </c>
      <c r="J97" s="22">
        <v>7.4467214576601215</v>
      </c>
      <c r="K97" s="22">
        <v>8.0766392540297556</v>
      </c>
      <c r="L97" s="22">
        <v>-0.62991779636963974</v>
      </c>
      <c r="M97" s="22">
        <v>0</v>
      </c>
      <c r="N97" s="22">
        <v>5.0467733773730039</v>
      </c>
      <c r="O97" s="22">
        <v>0</v>
      </c>
      <c r="P97" s="22">
        <v>0</v>
      </c>
      <c r="Q97" s="22">
        <v>30.395477794496696</v>
      </c>
      <c r="R97" s="27">
        <v>13.368748537744418</v>
      </c>
      <c r="S97" s="27">
        <v>9</v>
      </c>
      <c r="T97" s="27">
        <v>0</v>
      </c>
      <c r="U97" s="27">
        <v>4.5</v>
      </c>
      <c r="V97" s="27"/>
      <c r="W97" s="27">
        <v>3</v>
      </c>
      <c r="X97" s="198"/>
      <c r="Y97" s="198"/>
    </row>
    <row r="98" spans="1:25">
      <c r="A98" s="24">
        <v>39416</v>
      </c>
      <c r="B98" s="197">
        <v>143127657574</v>
      </c>
      <c r="C98" s="197">
        <v>7870586820</v>
      </c>
      <c r="D98" s="197">
        <v>0</v>
      </c>
      <c r="E98" s="197">
        <v>150998244394</v>
      </c>
      <c r="F98" s="197">
        <v>0</v>
      </c>
      <c r="G98" s="197">
        <v>0</v>
      </c>
      <c r="H98" s="197">
        <v>14715193260.4</v>
      </c>
      <c r="I98" s="197">
        <v>19949081677.200001</v>
      </c>
      <c r="J98" s="22">
        <v>8.3753506564916425</v>
      </c>
      <c r="K98" s="22">
        <v>8.7489269220269001</v>
      </c>
      <c r="L98" s="22">
        <v>-0.3735762655352563</v>
      </c>
      <c r="M98" s="22">
        <v>0</v>
      </c>
      <c r="N98" s="22">
        <v>5.3293675963756337</v>
      </c>
      <c r="O98" s="22">
        <v>0</v>
      </c>
      <c r="P98" s="22">
        <v>0</v>
      </c>
      <c r="Q98" s="22">
        <v>32.298345405114269</v>
      </c>
      <c r="R98" s="27">
        <v>13.211465972509473</v>
      </c>
      <c r="S98" s="27">
        <v>9</v>
      </c>
      <c r="T98" s="27">
        <v>0</v>
      </c>
      <c r="U98" s="27">
        <v>4.5</v>
      </c>
      <c r="V98" s="27"/>
      <c r="W98" s="27">
        <v>3</v>
      </c>
      <c r="X98" s="198"/>
      <c r="Y98" s="198"/>
    </row>
    <row r="99" spans="1:25">
      <c r="A99" s="24">
        <v>39447</v>
      </c>
      <c r="B99" s="197">
        <v>144421196489.29999</v>
      </c>
      <c r="C99" s="197">
        <v>7945970956.6666698</v>
      </c>
      <c r="D99" s="197">
        <v>0</v>
      </c>
      <c r="E99" s="197">
        <v>152367167445.96664</v>
      </c>
      <c r="F99" s="197">
        <v>0</v>
      </c>
      <c r="G99" s="197">
        <v>0</v>
      </c>
      <c r="H99" s="197">
        <v>15184263603.4</v>
      </c>
      <c r="I99" s="197">
        <v>20503001150.799999</v>
      </c>
      <c r="J99" s="22">
        <v>8.2657610090338665</v>
      </c>
      <c r="K99" s="22">
        <v>8.563260191946366</v>
      </c>
      <c r="L99" s="22">
        <v>-0.29749918291249544</v>
      </c>
      <c r="M99" s="22">
        <v>0</v>
      </c>
      <c r="N99" s="22">
        <v>1.2131209108200647</v>
      </c>
      <c r="O99" s="22">
        <v>0</v>
      </c>
      <c r="P99" s="22">
        <v>0</v>
      </c>
      <c r="Q99" s="22">
        <v>33.967434108221426</v>
      </c>
      <c r="R99" s="27">
        <v>13.456311812104072</v>
      </c>
      <c r="S99" s="27">
        <v>9</v>
      </c>
      <c r="T99" s="27">
        <v>0</v>
      </c>
      <c r="U99" s="27">
        <v>4.5</v>
      </c>
      <c r="V99" s="27"/>
      <c r="W99" s="27">
        <v>3</v>
      </c>
      <c r="X99" s="198"/>
      <c r="Y99" s="198"/>
    </row>
    <row r="100" spans="1:25">
      <c r="A100" s="24">
        <v>39478</v>
      </c>
      <c r="B100" s="197">
        <v>144151978350.29999</v>
      </c>
      <c r="C100" s="197">
        <v>8367932215.5555601</v>
      </c>
      <c r="D100" s="197">
        <v>0</v>
      </c>
      <c r="E100" s="197">
        <v>152519910565.85556</v>
      </c>
      <c r="F100" s="197">
        <v>0</v>
      </c>
      <c r="G100" s="197">
        <v>0</v>
      </c>
      <c r="H100" s="197">
        <v>16749602917.200001</v>
      </c>
      <c r="I100" s="197">
        <v>21928164383.5</v>
      </c>
      <c r="J100" s="22">
        <v>6.8189413936598386</v>
      </c>
      <c r="K100" s="22">
        <v>7.0917878365699769</v>
      </c>
      <c r="L100" s="22">
        <v>-0.27284644291014226</v>
      </c>
      <c r="M100" s="22">
        <v>0</v>
      </c>
      <c r="N100" s="22">
        <v>8.2124911976627413</v>
      </c>
      <c r="O100" s="22">
        <v>0</v>
      </c>
      <c r="P100" s="22">
        <v>0</v>
      </c>
      <c r="Q100" s="22">
        <v>25.410650197312211</v>
      </c>
      <c r="R100" s="27">
        <v>14.377247076886912</v>
      </c>
      <c r="S100" s="27">
        <v>9</v>
      </c>
      <c r="T100" s="27">
        <v>0</v>
      </c>
      <c r="U100" s="27">
        <v>4.5</v>
      </c>
      <c r="V100" s="27"/>
      <c r="W100" s="27">
        <v>3</v>
      </c>
      <c r="X100" s="198"/>
      <c r="Y100" s="198"/>
    </row>
    <row r="101" spans="1:25">
      <c r="A101" s="24">
        <v>39507</v>
      </c>
      <c r="B101" s="197">
        <v>145771315882.60001</v>
      </c>
      <c r="C101" s="197">
        <v>8203698064.4444399</v>
      </c>
      <c r="D101" s="197">
        <v>0</v>
      </c>
      <c r="E101" s="197">
        <v>153975013947.04443</v>
      </c>
      <c r="F101" s="197">
        <v>0</v>
      </c>
      <c r="G101" s="197">
        <v>0</v>
      </c>
      <c r="H101" s="197">
        <v>16913077160.5</v>
      </c>
      <c r="I101" s="197">
        <v>22143025211.5</v>
      </c>
      <c r="J101" s="22">
        <v>6.2613279592196758</v>
      </c>
      <c r="K101" s="22">
        <v>6.7493931803009177</v>
      </c>
      <c r="L101" s="22">
        <v>-0.48806522108123929</v>
      </c>
      <c r="M101" s="22">
        <v>0</v>
      </c>
      <c r="N101" s="22">
        <v>14.205914476031346</v>
      </c>
      <c r="O101" s="22">
        <v>0</v>
      </c>
      <c r="P101" s="22">
        <v>0</v>
      </c>
      <c r="Q101" s="22">
        <v>23.829744710223231</v>
      </c>
      <c r="R101" s="27">
        <v>14.38092106237152</v>
      </c>
      <c r="S101" s="27">
        <v>9</v>
      </c>
      <c r="T101" s="27">
        <v>0</v>
      </c>
      <c r="U101" s="27">
        <v>4.5</v>
      </c>
      <c r="V101" s="27"/>
      <c r="W101" s="27">
        <v>3</v>
      </c>
      <c r="X101" s="198"/>
      <c r="Y101" s="198"/>
    </row>
    <row r="102" spans="1:25">
      <c r="A102" s="24">
        <v>39538</v>
      </c>
      <c r="B102" s="197">
        <v>146998101303.29999</v>
      </c>
      <c r="C102" s="197">
        <v>8148275693.3333302</v>
      </c>
      <c r="D102" s="197">
        <v>0</v>
      </c>
      <c r="E102" s="197">
        <v>155146376996.63333</v>
      </c>
      <c r="F102" s="197">
        <v>0</v>
      </c>
      <c r="G102" s="197">
        <v>0</v>
      </c>
      <c r="H102" s="197">
        <v>15959254169.1</v>
      </c>
      <c r="I102" s="197">
        <v>21027338869.5</v>
      </c>
      <c r="J102" s="22">
        <v>5.4057198324645173</v>
      </c>
      <c r="K102" s="22">
        <v>6.0481035562302141</v>
      </c>
      <c r="L102" s="22">
        <v>-0.64238372376570152</v>
      </c>
      <c r="M102" s="22">
        <v>0</v>
      </c>
      <c r="N102" s="22">
        <v>6.860228729538731</v>
      </c>
      <c r="O102" s="22">
        <v>0</v>
      </c>
      <c r="P102" s="22">
        <v>0</v>
      </c>
      <c r="Q102" s="22">
        <v>23.105644430941517</v>
      </c>
      <c r="R102" s="27">
        <v>13.553225848101045</v>
      </c>
      <c r="S102" s="27">
        <v>9</v>
      </c>
      <c r="T102" s="27">
        <v>0</v>
      </c>
      <c r="U102" s="27">
        <v>4.5</v>
      </c>
      <c r="V102" s="27"/>
      <c r="W102" s="27">
        <v>3</v>
      </c>
      <c r="X102" s="198"/>
      <c r="Y102" s="198"/>
    </row>
    <row r="103" spans="1:25">
      <c r="A103" s="24">
        <v>39568</v>
      </c>
      <c r="B103" s="197">
        <v>145629270904</v>
      </c>
      <c r="C103" s="197">
        <v>8532037204.4444399</v>
      </c>
      <c r="D103" s="197">
        <v>0</v>
      </c>
      <c r="E103" s="197">
        <v>154161308108.44443</v>
      </c>
      <c r="F103" s="197">
        <v>0</v>
      </c>
      <c r="G103" s="197">
        <v>0</v>
      </c>
      <c r="H103" s="197">
        <v>16268764243</v>
      </c>
      <c r="I103" s="197">
        <v>21583554313.599998</v>
      </c>
      <c r="J103" s="22">
        <v>2.0947685366401014</v>
      </c>
      <c r="K103" s="22">
        <v>1.9625628595600035</v>
      </c>
      <c r="L103" s="22">
        <v>0.13220567708009867</v>
      </c>
      <c r="M103" s="22">
        <v>0</v>
      </c>
      <c r="N103" s="22">
        <v>8.1932224392466715</v>
      </c>
      <c r="O103" s="22">
        <v>0</v>
      </c>
      <c r="P103" s="22">
        <v>0</v>
      </c>
      <c r="Q103" s="22">
        <v>24.330854724693008</v>
      </c>
      <c r="R103" s="27">
        <v>14.000629975465111</v>
      </c>
      <c r="S103" s="27">
        <v>9</v>
      </c>
      <c r="T103" s="27">
        <v>0</v>
      </c>
      <c r="U103" s="27">
        <v>4.5</v>
      </c>
      <c r="V103" s="27"/>
      <c r="W103" s="27">
        <v>3</v>
      </c>
      <c r="X103" s="198"/>
      <c r="Y103" s="198"/>
    </row>
    <row r="104" spans="1:25">
      <c r="A104" s="24">
        <v>39599</v>
      </c>
      <c r="B104" s="197">
        <v>147677582141.39999</v>
      </c>
      <c r="C104" s="197">
        <v>8624784131.1111107</v>
      </c>
      <c r="D104" s="197">
        <v>0</v>
      </c>
      <c r="E104" s="197">
        <v>156302366272.51111</v>
      </c>
      <c r="F104" s="197">
        <v>0</v>
      </c>
      <c r="G104" s="197">
        <v>0</v>
      </c>
      <c r="H104" s="197">
        <v>16433628103.799999</v>
      </c>
      <c r="I104" s="197">
        <v>21953640495.5</v>
      </c>
      <c r="J104" s="22">
        <v>2.5827078710641382</v>
      </c>
      <c r="K104" s="22">
        <v>2.4057130453606561</v>
      </c>
      <c r="L104" s="22">
        <v>0.17699482570348191</v>
      </c>
      <c r="M104" s="22">
        <v>0</v>
      </c>
      <c r="N104" s="22">
        <v>7.0752536861824256</v>
      </c>
      <c r="O104" s="22">
        <v>0</v>
      </c>
      <c r="P104" s="22">
        <v>0</v>
      </c>
      <c r="Q104" s="22">
        <v>24.597243434817571</v>
      </c>
      <c r="R104" s="27">
        <v>14.045622608952776</v>
      </c>
      <c r="S104" s="27">
        <v>9</v>
      </c>
      <c r="T104" s="27">
        <v>0</v>
      </c>
      <c r="U104" s="27">
        <v>4.5</v>
      </c>
      <c r="V104" s="27"/>
      <c r="W104" s="27">
        <v>3</v>
      </c>
      <c r="X104" s="198"/>
      <c r="Y104" s="198"/>
    </row>
    <row r="105" spans="1:25">
      <c r="A105" s="24">
        <v>39629</v>
      </c>
      <c r="B105" s="197">
        <v>151984935933.79999</v>
      </c>
      <c r="C105" s="197">
        <v>8711257795.5555592</v>
      </c>
      <c r="D105" s="197">
        <v>0</v>
      </c>
      <c r="E105" s="197">
        <v>160696193729.35556</v>
      </c>
      <c r="F105" s="197">
        <v>0</v>
      </c>
      <c r="G105" s="197">
        <v>0</v>
      </c>
      <c r="H105" s="197">
        <v>16676755211.5</v>
      </c>
      <c r="I105" s="197">
        <v>22306449056.5</v>
      </c>
      <c r="J105" s="22">
        <v>5.3607972448748598</v>
      </c>
      <c r="K105" s="22">
        <v>5.1073459148904181</v>
      </c>
      <c r="L105" s="22">
        <v>0.25345132998443698</v>
      </c>
      <c r="M105" s="22">
        <v>0</v>
      </c>
      <c r="N105" s="22">
        <v>1.7251087067034376</v>
      </c>
      <c r="O105" s="22">
        <v>0</v>
      </c>
      <c r="P105" s="22">
        <v>0</v>
      </c>
      <c r="Q105" s="22">
        <v>25.265316502286474</v>
      </c>
      <c r="R105" s="27">
        <v>13.881130933361439</v>
      </c>
      <c r="S105" s="27">
        <v>9</v>
      </c>
      <c r="T105" s="27">
        <v>0</v>
      </c>
      <c r="U105" s="27">
        <v>4.5</v>
      </c>
      <c r="V105" s="27"/>
      <c r="W105" s="27">
        <v>3</v>
      </c>
      <c r="X105" s="198"/>
      <c r="Y105" s="198"/>
    </row>
    <row r="106" spans="1:25">
      <c r="A106" s="24">
        <v>39660</v>
      </c>
      <c r="B106" s="197">
        <v>151752687344.10001</v>
      </c>
      <c r="C106" s="197">
        <v>8212154972.2222204</v>
      </c>
      <c r="D106" s="197">
        <v>0</v>
      </c>
      <c r="E106" s="197">
        <v>159964842316.32224</v>
      </c>
      <c r="F106" s="197">
        <v>0</v>
      </c>
      <c r="G106" s="197">
        <v>0</v>
      </c>
      <c r="H106" s="197">
        <v>17709624553.599998</v>
      </c>
      <c r="I106" s="197">
        <v>22998313081.900002</v>
      </c>
      <c r="J106" s="22">
        <v>3.8901301034061531</v>
      </c>
      <c r="K106" s="22">
        <v>3.8082611874333914</v>
      </c>
      <c r="L106" s="22">
        <v>8.1868915972761594E-2</v>
      </c>
      <c r="M106" s="22">
        <v>0</v>
      </c>
      <c r="N106" s="22">
        <v>3.8625610648530762</v>
      </c>
      <c r="O106" s="22">
        <v>0</v>
      </c>
      <c r="P106" s="22">
        <v>0</v>
      </c>
      <c r="Q106" s="22">
        <v>16.648209262059343</v>
      </c>
      <c r="R106" s="27">
        <v>14.377104836837848</v>
      </c>
      <c r="S106" s="27">
        <v>9</v>
      </c>
      <c r="T106" s="27">
        <v>0</v>
      </c>
      <c r="U106" s="27">
        <v>4.5</v>
      </c>
      <c r="V106" s="27"/>
      <c r="W106" s="27">
        <v>3</v>
      </c>
      <c r="X106" s="198"/>
      <c r="Y106" s="198"/>
    </row>
    <row r="107" spans="1:25">
      <c r="A107" s="24">
        <v>39691</v>
      </c>
      <c r="B107" s="197">
        <v>154705678721.5</v>
      </c>
      <c r="C107" s="197">
        <v>8152988852.2222204</v>
      </c>
      <c r="D107" s="197">
        <v>0</v>
      </c>
      <c r="E107" s="197">
        <v>162858667573.72223</v>
      </c>
      <c r="F107" s="197">
        <v>0</v>
      </c>
      <c r="G107" s="197">
        <v>0</v>
      </c>
      <c r="H107" s="197">
        <v>17841268849.400002</v>
      </c>
      <c r="I107" s="197">
        <v>23292067677.900002</v>
      </c>
      <c r="J107" s="22">
        <v>4.9709769099256951</v>
      </c>
      <c r="K107" s="22">
        <v>4.779030097132714</v>
      </c>
      <c r="L107" s="22">
        <v>0.19194681279297643</v>
      </c>
      <c r="M107" s="22">
        <v>0</v>
      </c>
      <c r="N107" s="22">
        <v>10.770401440027078</v>
      </c>
      <c r="O107" s="22">
        <v>0</v>
      </c>
      <c r="P107" s="22">
        <v>0</v>
      </c>
      <c r="Q107" s="22">
        <v>18.028947843190668</v>
      </c>
      <c r="R107" s="27">
        <v>14.302012920102172</v>
      </c>
      <c r="S107" s="27">
        <v>9</v>
      </c>
      <c r="T107" s="27">
        <v>0</v>
      </c>
      <c r="U107" s="27">
        <v>4.5</v>
      </c>
      <c r="V107" s="27"/>
      <c r="W107" s="27">
        <v>3</v>
      </c>
      <c r="X107" s="198"/>
      <c r="Y107" s="198"/>
    </row>
    <row r="108" spans="1:25">
      <c r="A108" s="24">
        <v>39721</v>
      </c>
      <c r="B108" s="197">
        <v>162379782694.20001</v>
      </c>
      <c r="C108" s="197">
        <v>8206255962.2222204</v>
      </c>
      <c r="D108" s="197">
        <v>0</v>
      </c>
      <c r="E108" s="197">
        <v>170586038656.42224</v>
      </c>
      <c r="F108" s="197">
        <v>0</v>
      </c>
      <c r="G108" s="197">
        <v>0</v>
      </c>
      <c r="H108" s="197">
        <v>17294292416.200001</v>
      </c>
      <c r="I108" s="197">
        <v>22974164522.599998</v>
      </c>
      <c r="J108" s="22">
        <v>10.654249597067423</v>
      </c>
      <c r="K108" s="22">
        <v>10.354475805082023</v>
      </c>
      <c r="L108" s="22">
        <v>0.2997737919854005</v>
      </c>
      <c r="M108" s="22">
        <v>0</v>
      </c>
      <c r="N108" s="22">
        <v>6.4429156977345636</v>
      </c>
      <c r="O108" s="22">
        <v>0</v>
      </c>
      <c r="P108" s="22">
        <v>0</v>
      </c>
      <c r="Q108" s="22">
        <v>20.240919495798202</v>
      </c>
      <c r="R108" s="27">
        <v>13.467787108224208</v>
      </c>
      <c r="S108" s="27">
        <v>9</v>
      </c>
      <c r="T108" s="27">
        <v>0</v>
      </c>
      <c r="U108" s="27">
        <v>4.5</v>
      </c>
      <c r="V108" s="27"/>
      <c r="W108" s="27">
        <v>3</v>
      </c>
      <c r="X108" s="198"/>
      <c r="Y108" s="198"/>
    </row>
    <row r="109" spans="1:25">
      <c r="A109" s="24">
        <v>39752</v>
      </c>
      <c r="B109" s="197">
        <v>167019919903.5</v>
      </c>
      <c r="C109" s="197">
        <v>7785294192.2222204</v>
      </c>
      <c r="D109" s="197">
        <v>0</v>
      </c>
      <c r="E109" s="197">
        <v>174805214095.72223</v>
      </c>
      <c r="F109" s="197">
        <v>0</v>
      </c>
      <c r="G109" s="197">
        <v>0</v>
      </c>
      <c r="H109" s="197">
        <v>17501404635</v>
      </c>
      <c r="I109" s="197">
        <v>23255890480.400002</v>
      </c>
      <c r="J109" s="22">
        <v>11.837855219000115</v>
      </c>
      <c r="K109" s="22">
        <v>11.690370760212614</v>
      </c>
      <c r="L109" s="22">
        <v>0.14748445878750271</v>
      </c>
      <c r="M109" s="22">
        <v>0</v>
      </c>
      <c r="N109" s="22">
        <v>5.9318179377444658</v>
      </c>
      <c r="O109" s="22">
        <v>0</v>
      </c>
      <c r="P109" s="22">
        <v>0</v>
      </c>
      <c r="Q109" s="22">
        <v>19.437806402342627</v>
      </c>
      <c r="R109" s="27">
        <v>13.303888331194299</v>
      </c>
      <c r="S109" s="27">
        <v>9</v>
      </c>
      <c r="T109" s="27">
        <v>0</v>
      </c>
      <c r="U109" s="27">
        <v>4.5</v>
      </c>
      <c r="V109" s="27"/>
      <c r="W109" s="27">
        <v>3</v>
      </c>
      <c r="X109" s="198"/>
      <c r="Y109" s="198"/>
    </row>
    <row r="110" spans="1:25">
      <c r="A110" s="24">
        <v>39782</v>
      </c>
      <c r="B110" s="197">
        <v>169145370195.20001</v>
      </c>
      <c r="C110" s="197">
        <v>8000583611.1111097</v>
      </c>
      <c r="D110" s="197">
        <v>0</v>
      </c>
      <c r="E110" s="197">
        <v>177145953806.31113</v>
      </c>
      <c r="F110" s="197">
        <v>0</v>
      </c>
      <c r="G110" s="197">
        <v>0</v>
      </c>
      <c r="H110" s="197">
        <v>17877998193.099998</v>
      </c>
      <c r="I110" s="197">
        <v>23746487542.200001</v>
      </c>
      <c r="J110" s="22">
        <v>10.236558623572778</v>
      </c>
      <c r="K110" s="22">
        <v>10.185666220261201</v>
      </c>
      <c r="L110" s="22">
        <v>5.0892403311575601E-2</v>
      </c>
      <c r="M110" s="22">
        <v>0</v>
      </c>
      <c r="N110" s="22">
        <v>6.4557047249095056</v>
      </c>
      <c r="O110" s="22">
        <v>0</v>
      </c>
      <c r="P110" s="22">
        <v>0</v>
      </c>
      <c r="Q110" s="22">
        <v>21.493465133151936</v>
      </c>
      <c r="R110" s="27">
        <v>13.405040889708422</v>
      </c>
      <c r="S110" s="27">
        <v>9</v>
      </c>
      <c r="T110" s="27">
        <v>0</v>
      </c>
      <c r="U110" s="27">
        <v>4.5</v>
      </c>
      <c r="V110" s="27"/>
      <c r="W110" s="27">
        <v>3</v>
      </c>
      <c r="X110" s="198"/>
      <c r="Y110" s="198"/>
    </row>
    <row r="111" spans="1:25">
      <c r="A111" s="24">
        <v>39813</v>
      </c>
      <c r="B111" s="197">
        <v>168544395144.79999</v>
      </c>
      <c r="C111" s="197">
        <v>9145780417.7777805</v>
      </c>
      <c r="D111" s="197">
        <v>0</v>
      </c>
      <c r="E111" s="197">
        <v>177690175562.57776</v>
      </c>
      <c r="F111" s="197">
        <v>0</v>
      </c>
      <c r="G111" s="197">
        <v>0</v>
      </c>
      <c r="H111" s="197">
        <v>18153331395</v>
      </c>
      <c r="I111" s="197">
        <v>24161694817.200001</v>
      </c>
      <c r="J111" s="22">
        <v>11.080768117287043</v>
      </c>
      <c r="K111" s="22">
        <v>10.555758988739697</v>
      </c>
      <c r="L111" s="22">
        <v>0.52500912854734494</v>
      </c>
      <c r="M111" s="22">
        <v>0</v>
      </c>
      <c r="N111" s="22">
        <v>5.058552473640332</v>
      </c>
      <c r="O111" s="22">
        <v>0</v>
      </c>
      <c r="P111" s="22">
        <v>0</v>
      </c>
      <c r="Q111" s="22">
        <v>19.553584349886943</v>
      </c>
      <c r="R111" s="27">
        <v>13.597653747992892</v>
      </c>
      <c r="S111" s="27">
        <v>9</v>
      </c>
      <c r="T111" s="27">
        <v>0</v>
      </c>
      <c r="U111" s="27">
        <v>4.5</v>
      </c>
      <c r="V111" s="27"/>
      <c r="W111" s="27">
        <v>3</v>
      </c>
      <c r="X111" s="198"/>
      <c r="Y111" s="198"/>
    </row>
    <row r="112" spans="1:25">
      <c r="A112" s="24">
        <v>39844</v>
      </c>
      <c r="B112" s="197">
        <v>169030522760</v>
      </c>
      <c r="C112" s="197">
        <v>10212377425.555599</v>
      </c>
      <c r="D112" s="197">
        <v>0</v>
      </c>
      <c r="E112" s="197">
        <v>179242900185.5556</v>
      </c>
      <c r="F112" s="197">
        <v>0</v>
      </c>
      <c r="G112" s="197">
        <v>0</v>
      </c>
      <c r="H112" s="197">
        <v>20531753728.099998</v>
      </c>
      <c r="I112" s="197">
        <v>26787648636.799999</v>
      </c>
      <c r="J112" s="22">
        <v>10.060399520594521</v>
      </c>
      <c r="K112" s="22">
        <v>9.3660215348032931</v>
      </c>
      <c r="L112" s="22">
        <v>0.69437798579122967</v>
      </c>
      <c r="M112" s="22">
        <v>0</v>
      </c>
      <c r="N112" s="22">
        <v>15.007602619224226</v>
      </c>
      <c r="O112" s="22">
        <v>0</v>
      </c>
      <c r="P112" s="22">
        <v>0</v>
      </c>
      <c r="Q112" s="22">
        <v>22.580540145319759</v>
      </c>
      <c r="R112" s="27">
        <v>14.944886859713231</v>
      </c>
      <c r="S112" s="27">
        <v>9</v>
      </c>
      <c r="T112" s="27">
        <v>0</v>
      </c>
      <c r="U112" s="27">
        <v>4.5</v>
      </c>
      <c r="V112" s="27"/>
      <c r="W112" s="27">
        <v>3</v>
      </c>
      <c r="X112" s="198"/>
      <c r="Y112" s="198"/>
    </row>
    <row r="113" spans="1:25">
      <c r="A113" s="24">
        <v>39872</v>
      </c>
      <c r="B113" s="197">
        <v>170233580125.70001</v>
      </c>
      <c r="C113" s="197">
        <v>11563178554.444401</v>
      </c>
      <c r="D113" s="197">
        <v>0</v>
      </c>
      <c r="E113" s="197">
        <v>181796758680.14441</v>
      </c>
      <c r="F113" s="197">
        <v>0</v>
      </c>
      <c r="G113" s="197">
        <v>0</v>
      </c>
      <c r="H113" s="197">
        <v>20839270615</v>
      </c>
      <c r="I113" s="197">
        <v>27205374717.5</v>
      </c>
      <c r="J113" s="22">
        <v>6.5718860183521244</v>
      </c>
      <c r="K113" s="22">
        <v>5.7783296446251082</v>
      </c>
      <c r="L113" s="22">
        <v>0.79355637372701471</v>
      </c>
      <c r="M113" s="22">
        <v>0</v>
      </c>
      <c r="N113" s="22">
        <v>18.417253827610146</v>
      </c>
      <c r="O113" s="22">
        <v>0</v>
      </c>
      <c r="P113" s="22">
        <v>0</v>
      </c>
      <c r="Q113" s="22">
        <v>23.21395105835331</v>
      </c>
      <c r="R113" s="27">
        <v>14.96471934649038</v>
      </c>
      <c r="S113" s="27">
        <v>9</v>
      </c>
      <c r="T113" s="27">
        <v>0</v>
      </c>
      <c r="U113" s="27">
        <v>4.5</v>
      </c>
      <c r="V113" s="27"/>
      <c r="W113" s="27">
        <v>3</v>
      </c>
      <c r="X113" s="198"/>
      <c r="Y113" s="198"/>
    </row>
    <row r="114" spans="1:25">
      <c r="A114" s="24">
        <v>39903</v>
      </c>
      <c r="B114" s="197">
        <v>170324645377.70001</v>
      </c>
      <c r="C114" s="197">
        <v>12113183490</v>
      </c>
      <c r="D114" s="197">
        <v>0</v>
      </c>
      <c r="E114" s="197">
        <v>182437828867.70001</v>
      </c>
      <c r="F114" s="197">
        <v>0</v>
      </c>
      <c r="G114" s="197">
        <v>0</v>
      </c>
      <c r="H114" s="197">
        <v>19828419079.900002</v>
      </c>
      <c r="I114" s="197">
        <v>26604893061.900002</v>
      </c>
      <c r="J114" s="22">
        <v>4.3663541796860939</v>
      </c>
      <c r="K114" s="22">
        <v>3.7320093375049734</v>
      </c>
      <c r="L114" s="22">
        <v>0.63434484218112253</v>
      </c>
      <c r="M114" s="22">
        <v>0</v>
      </c>
      <c r="N114" s="22">
        <v>14.400663712802263</v>
      </c>
      <c r="O114" s="22">
        <v>0</v>
      </c>
      <c r="P114" s="22">
        <v>0</v>
      </c>
      <c r="Q114" s="22">
        <v>24.244020865908666</v>
      </c>
      <c r="R114" s="27">
        <v>14.582991491963707</v>
      </c>
      <c r="S114" s="27">
        <v>9</v>
      </c>
      <c r="T114" s="27">
        <v>0</v>
      </c>
      <c r="U114" s="27">
        <v>4.5</v>
      </c>
      <c r="V114" s="27"/>
      <c r="W114" s="27">
        <v>3</v>
      </c>
      <c r="X114" s="198"/>
      <c r="Y114" s="198"/>
    </row>
    <row r="115" spans="1:25">
      <c r="A115" s="24">
        <v>39933</v>
      </c>
      <c r="B115" s="197">
        <v>169770637714.20001</v>
      </c>
      <c r="C115" s="197">
        <v>12610833292.2222</v>
      </c>
      <c r="D115" s="197">
        <v>0</v>
      </c>
      <c r="E115" s="197">
        <v>182381471006.42221</v>
      </c>
      <c r="F115" s="197">
        <v>0</v>
      </c>
      <c r="G115" s="197">
        <v>0</v>
      </c>
      <c r="H115" s="197">
        <v>19981858189.400002</v>
      </c>
      <c r="I115" s="197">
        <v>26718756174.599998</v>
      </c>
      <c r="J115" s="22">
        <v>2.955482238016871</v>
      </c>
      <c r="K115" s="22">
        <v>2.5283121528015324</v>
      </c>
      <c r="L115" s="22">
        <v>0.42717008521533745</v>
      </c>
      <c r="M115" s="22">
        <v>0</v>
      </c>
      <c r="N115" s="22">
        <v>12.516666421162137</v>
      </c>
      <c r="O115" s="22">
        <v>0</v>
      </c>
      <c r="P115" s="22">
        <v>0</v>
      </c>
      <c r="Q115" s="22">
        <v>22.823454141562372</v>
      </c>
      <c r="R115" s="27">
        <v>14.649929089375066</v>
      </c>
      <c r="S115" s="27">
        <v>9</v>
      </c>
      <c r="T115" s="27">
        <v>0</v>
      </c>
      <c r="U115" s="27">
        <v>4.5</v>
      </c>
      <c r="V115" s="27"/>
      <c r="W115" s="27">
        <v>3</v>
      </c>
      <c r="X115" s="198"/>
      <c r="Y115" s="198"/>
    </row>
    <row r="116" spans="1:25">
      <c r="A116" s="24">
        <v>39964</v>
      </c>
      <c r="B116" s="197">
        <v>172164483150.39999</v>
      </c>
      <c r="C116" s="197">
        <v>13024045847.7778</v>
      </c>
      <c r="D116" s="197">
        <v>0</v>
      </c>
      <c r="E116" s="197">
        <v>185188528998.1778</v>
      </c>
      <c r="F116" s="197">
        <v>0</v>
      </c>
      <c r="G116" s="197">
        <v>0</v>
      </c>
      <c r="H116" s="197">
        <v>20093731316.599998</v>
      </c>
      <c r="I116" s="197">
        <v>26823143058</v>
      </c>
      <c r="J116" s="22">
        <v>4.2199032174174977</v>
      </c>
      <c r="K116" s="22">
        <v>3.5772266927184244</v>
      </c>
      <c r="L116" s="22">
        <v>0.64267652469907355</v>
      </c>
      <c r="M116" s="22">
        <v>0</v>
      </c>
      <c r="N116" s="22">
        <v>11.015155438952862</v>
      </c>
      <c r="O116" s="22">
        <v>0</v>
      </c>
      <c r="P116" s="22">
        <v>0</v>
      </c>
      <c r="Q116" s="22">
        <v>22.272033842323967</v>
      </c>
      <c r="R116" s="27">
        <v>14.484235715411906</v>
      </c>
      <c r="S116" s="27">
        <v>9</v>
      </c>
      <c r="T116" s="27">
        <v>0</v>
      </c>
      <c r="U116" s="27">
        <v>4.5</v>
      </c>
      <c r="V116" s="27"/>
      <c r="W116" s="27">
        <v>3</v>
      </c>
      <c r="X116" s="198"/>
      <c r="Y116" s="198"/>
    </row>
    <row r="117" spans="1:25">
      <c r="A117" s="24">
        <v>39994</v>
      </c>
      <c r="B117" s="197">
        <v>172375287323</v>
      </c>
      <c r="C117" s="197">
        <v>13088773207.7778</v>
      </c>
      <c r="D117" s="197">
        <v>0</v>
      </c>
      <c r="E117" s="197">
        <v>185464060530.7778</v>
      </c>
      <c r="F117" s="197">
        <v>0</v>
      </c>
      <c r="G117" s="197">
        <v>0</v>
      </c>
      <c r="H117" s="197">
        <v>20347638930.099998</v>
      </c>
      <c r="I117" s="197">
        <v>27156743408.200001</v>
      </c>
      <c r="J117" s="22">
        <v>3.47079875341334</v>
      </c>
      <c r="K117" s="22">
        <v>2.8573638073357008</v>
      </c>
      <c r="L117" s="22">
        <v>0.61343494607764049</v>
      </c>
      <c r="M117" s="22">
        <v>0</v>
      </c>
      <c r="N117" s="22">
        <v>1.377854310411375</v>
      </c>
      <c r="O117" s="22">
        <v>0</v>
      </c>
      <c r="P117" s="22">
        <v>0</v>
      </c>
      <c r="Q117" s="22">
        <v>22.011978181874504</v>
      </c>
      <c r="R117" s="27">
        <v>14.642590769597291</v>
      </c>
      <c r="S117" s="27">
        <v>9</v>
      </c>
      <c r="T117" s="27">
        <v>0</v>
      </c>
      <c r="U117" s="27">
        <v>4.5</v>
      </c>
      <c r="V117" s="27"/>
      <c r="W117" s="27">
        <v>3</v>
      </c>
      <c r="X117" s="198"/>
      <c r="Y117" s="198"/>
    </row>
    <row r="118" spans="1:25">
      <c r="A118" s="24">
        <v>40025</v>
      </c>
      <c r="B118" s="197">
        <v>173247165209.89999</v>
      </c>
      <c r="C118" s="197">
        <v>13013365575.555599</v>
      </c>
      <c r="D118" s="197">
        <v>0</v>
      </c>
      <c r="E118" s="197">
        <v>186260530785.4556</v>
      </c>
      <c r="F118" s="197">
        <v>0</v>
      </c>
      <c r="G118" s="197">
        <v>0</v>
      </c>
      <c r="H118" s="197">
        <v>21173293498.599998</v>
      </c>
      <c r="I118" s="197">
        <v>28085270326.700001</v>
      </c>
      <c r="J118" s="22">
        <v>2.4553639667276972</v>
      </c>
      <c r="K118" s="22">
        <v>2.0070501860889567</v>
      </c>
      <c r="L118" s="22">
        <v>0.44831378063874106</v>
      </c>
      <c r="M118" s="22">
        <v>0</v>
      </c>
      <c r="N118" s="22">
        <v>3.2342712362421588</v>
      </c>
      <c r="O118" s="22">
        <v>0</v>
      </c>
      <c r="P118" s="22">
        <v>0</v>
      </c>
      <c r="Q118" s="22">
        <v>19.558116178673647</v>
      </c>
      <c r="R118" s="27">
        <v>15.078487218019394</v>
      </c>
      <c r="S118" s="27">
        <v>9</v>
      </c>
      <c r="T118" s="27">
        <v>0</v>
      </c>
      <c r="U118" s="27">
        <v>4.5</v>
      </c>
      <c r="V118" s="27"/>
      <c r="W118" s="27">
        <v>3</v>
      </c>
      <c r="X118" s="198"/>
      <c r="Y118" s="198"/>
    </row>
    <row r="119" spans="1:25">
      <c r="A119" s="24">
        <v>40056</v>
      </c>
      <c r="B119" s="197">
        <v>172985919517.5</v>
      </c>
      <c r="C119" s="197">
        <v>13840829644.444401</v>
      </c>
      <c r="D119" s="197">
        <v>0</v>
      </c>
      <c r="E119" s="197">
        <v>186826749161.9444</v>
      </c>
      <c r="F119" s="197">
        <v>0</v>
      </c>
      <c r="G119" s="197">
        <v>0</v>
      </c>
      <c r="H119" s="197">
        <v>21449149719.099998</v>
      </c>
      <c r="I119" s="197">
        <v>28121534903.700001</v>
      </c>
      <c r="J119" s="22">
        <v>2.405707369729293</v>
      </c>
      <c r="K119" s="22">
        <v>1.8348114279189276</v>
      </c>
      <c r="L119" s="22">
        <v>0.57089594181036651</v>
      </c>
      <c r="M119" s="22">
        <v>0</v>
      </c>
      <c r="N119" s="22">
        <v>5.700612433477259</v>
      </c>
      <c r="O119" s="22">
        <v>0</v>
      </c>
      <c r="P119" s="22">
        <v>0</v>
      </c>
      <c r="Q119" s="22">
        <v>20.222109201730511</v>
      </c>
      <c r="R119" s="27">
        <v>15.052199446731157</v>
      </c>
      <c r="S119" s="27">
        <v>9</v>
      </c>
      <c r="T119" s="27">
        <v>0</v>
      </c>
      <c r="U119" s="27">
        <v>4.5</v>
      </c>
      <c r="V119" s="27"/>
      <c r="W119" s="27">
        <v>3</v>
      </c>
      <c r="X119" s="198"/>
      <c r="Y119" s="198"/>
    </row>
    <row r="120" spans="1:25">
      <c r="A120" s="24">
        <v>40086</v>
      </c>
      <c r="B120" s="197">
        <v>172989825481.79999</v>
      </c>
      <c r="C120" s="197">
        <v>13403619224.444401</v>
      </c>
      <c r="D120" s="197">
        <v>0</v>
      </c>
      <c r="E120" s="197">
        <v>186393444706.24438</v>
      </c>
      <c r="F120" s="197">
        <v>0</v>
      </c>
      <c r="G120" s="197">
        <v>0</v>
      </c>
      <c r="H120" s="197">
        <v>21161437774</v>
      </c>
      <c r="I120" s="197">
        <v>27859702947.5</v>
      </c>
      <c r="J120" s="22">
        <v>2.1997704469007617</v>
      </c>
      <c r="K120" s="22">
        <v>1.4765014886662957</v>
      </c>
      <c r="L120" s="22">
        <v>0.72326895823446791</v>
      </c>
      <c r="M120" s="22">
        <v>0</v>
      </c>
      <c r="N120" s="22">
        <v>4.2702091573582956</v>
      </c>
      <c r="O120" s="22">
        <v>0</v>
      </c>
      <c r="P120" s="22">
        <v>0</v>
      </c>
      <c r="Q120" s="22">
        <v>22.360818614224122</v>
      </c>
      <c r="R120" s="27">
        <v>14.946718212867852</v>
      </c>
      <c r="S120" s="27">
        <v>9</v>
      </c>
      <c r="T120" s="27">
        <v>0</v>
      </c>
      <c r="U120" s="27">
        <v>4.5</v>
      </c>
      <c r="V120" s="27"/>
      <c r="W120" s="27">
        <v>3</v>
      </c>
      <c r="X120" s="198"/>
      <c r="Y120" s="198"/>
    </row>
    <row r="121" spans="1:25">
      <c r="A121" s="24">
        <v>40117</v>
      </c>
      <c r="B121" s="197">
        <v>173909584076.60001</v>
      </c>
      <c r="C121" s="197">
        <v>14660663440</v>
      </c>
      <c r="D121" s="197">
        <v>0</v>
      </c>
      <c r="E121" s="197">
        <v>188570247516.60001</v>
      </c>
      <c r="F121" s="197">
        <v>0</v>
      </c>
      <c r="G121" s="197">
        <v>0</v>
      </c>
      <c r="H121" s="197">
        <v>21310421997.900002</v>
      </c>
      <c r="I121" s="197">
        <v>28169101674.400002</v>
      </c>
      <c r="J121" s="22">
        <v>1.8260950268984999</v>
      </c>
      <c r="K121" s="22">
        <v>0.91399570918705419</v>
      </c>
      <c r="L121" s="22">
        <v>0.91209931771144681</v>
      </c>
      <c r="M121" s="22">
        <v>0</v>
      </c>
      <c r="N121" s="22">
        <v>5.0179004507026503</v>
      </c>
      <c r="O121" s="22">
        <v>0</v>
      </c>
      <c r="P121" s="22">
        <v>0</v>
      </c>
      <c r="Q121" s="22">
        <v>21.764066612588206</v>
      </c>
      <c r="R121" s="27">
        <v>14.938253539663119</v>
      </c>
      <c r="S121" s="27">
        <v>9</v>
      </c>
      <c r="T121" s="27">
        <v>0</v>
      </c>
      <c r="U121" s="27">
        <v>4.5</v>
      </c>
      <c r="V121" s="27"/>
      <c r="W121" s="27">
        <v>3</v>
      </c>
      <c r="X121" s="198"/>
      <c r="Y121" s="198"/>
    </row>
    <row r="122" spans="1:25">
      <c r="A122" s="24">
        <v>40147</v>
      </c>
      <c r="B122" s="197">
        <v>177808864618.70001</v>
      </c>
      <c r="C122" s="197">
        <v>14699574930</v>
      </c>
      <c r="D122" s="197">
        <v>0</v>
      </c>
      <c r="E122" s="197">
        <v>192508439548.70001</v>
      </c>
      <c r="F122" s="197">
        <v>0</v>
      </c>
      <c r="G122" s="197">
        <v>0</v>
      </c>
      <c r="H122" s="197">
        <v>21505208841.5</v>
      </c>
      <c r="I122" s="197">
        <v>28285616764.400002</v>
      </c>
      <c r="J122" s="22">
        <v>3.7982447908031292</v>
      </c>
      <c r="K122" s="22">
        <v>2.141975791939378</v>
      </c>
      <c r="L122" s="22">
        <v>1.6562689988637525</v>
      </c>
      <c r="M122" s="22">
        <v>0</v>
      </c>
      <c r="N122" s="22">
        <v>4.1568804448737229</v>
      </c>
      <c r="O122" s="22">
        <v>0</v>
      </c>
      <c r="P122" s="22">
        <v>0</v>
      </c>
      <c r="Q122" s="22">
        <v>20.2886845004824</v>
      </c>
      <c r="R122" s="27">
        <v>14.693182714851533</v>
      </c>
      <c r="S122" s="27">
        <v>9</v>
      </c>
      <c r="T122" s="27">
        <v>0</v>
      </c>
      <c r="U122" s="27">
        <v>4.5</v>
      </c>
      <c r="V122" s="27"/>
      <c r="W122" s="27">
        <v>3</v>
      </c>
      <c r="X122" s="198"/>
      <c r="Y122" s="198"/>
    </row>
    <row r="123" spans="1:25">
      <c r="A123" s="24">
        <v>40178</v>
      </c>
      <c r="B123" s="197">
        <v>178543039706.89999</v>
      </c>
      <c r="C123" s="197">
        <v>14740143397.7778</v>
      </c>
      <c r="D123" s="197">
        <v>0</v>
      </c>
      <c r="E123" s="197">
        <v>193283183104.6778</v>
      </c>
      <c r="F123" s="197">
        <v>0</v>
      </c>
      <c r="G123" s="197">
        <v>0</v>
      </c>
      <c r="H123" s="197">
        <v>21639406840.5</v>
      </c>
      <c r="I123" s="197">
        <v>28730676781.099998</v>
      </c>
      <c r="J123" s="22">
        <v>3.7703384015968622</v>
      </c>
      <c r="K123" s="22">
        <v>2.4176396666660089</v>
      </c>
      <c r="L123" s="22">
        <v>1.3526987349308506</v>
      </c>
      <c r="M123" s="22">
        <v>0</v>
      </c>
      <c r="N123" s="22">
        <v>2.2980247186242142</v>
      </c>
      <c r="O123" s="22">
        <v>0</v>
      </c>
      <c r="P123" s="22">
        <v>0</v>
      </c>
      <c r="Q123" s="22">
        <v>19.203502484729462</v>
      </c>
      <c r="R123" s="27">
        <v>14.864550717555245</v>
      </c>
      <c r="S123" s="27">
        <v>9</v>
      </c>
      <c r="T123" s="27">
        <v>0</v>
      </c>
      <c r="U123" s="27">
        <v>4.5</v>
      </c>
      <c r="V123" s="27"/>
      <c r="W123" s="27">
        <v>3</v>
      </c>
      <c r="X123" s="198"/>
      <c r="Y123" s="198"/>
    </row>
    <row r="124" spans="1:25">
      <c r="A124" s="24">
        <v>40209</v>
      </c>
      <c r="B124" s="197">
        <v>177197858754.89999</v>
      </c>
      <c r="C124" s="197">
        <v>14266532504.444401</v>
      </c>
      <c r="D124" s="197">
        <v>0</v>
      </c>
      <c r="E124" s="197">
        <v>191464391259.34439</v>
      </c>
      <c r="F124" s="197">
        <v>0</v>
      </c>
      <c r="G124" s="197">
        <v>0</v>
      </c>
      <c r="H124" s="197">
        <v>24205246986.700001</v>
      </c>
      <c r="I124" s="197">
        <v>31167580608.099998</v>
      </c>
      <c r="J124" s="22">
        <v>2.4823223217249391</v>
      </c>
      <c r="K124" s="22">
        <v>1.6588778183252135</v>
      </c>
      <c r="L124" s="22">
        <v>0.82344450339972686</v>
      </c>
      <c r="M124" s="22">
        <v>0</v>
      </c>
      <c r="N124" s="22">
        <v>10.831719231652691</v>
      </c>
      <c r="O124" s="22">
        <v>0</v>
      </c>
      <c r="P124" s="22">
        <v>0</v>
      </c>
      <c r="Q124" s="22">
        <v>17.891765638959601</v>
      </c>
      <c r="R124" s="27">
        <v>16.278525945789344</v>
      </c>
      <c r="S124" s="27">
        <v>9</v>
      </c>
      <c r="T124" s="27">
        <v>0</v>
      </c>
      <c r="U124" s="27">
        <v>4.5</v>
      </c>
      <c r="V124" s="27"/>
      <c r="W124" s="27">
        <v>3</v>
      </c>
      <c r="X124" s="198"/>
      <c r="Y124" s="198"/>
    </row>
    <row r="125" spans="1:25">
      <c r="A125" s="24">
        <v>40237</v>
      </c>
      <c r="B125" s="197">
        <v>179514401394.10001</v>
      </c>
      <c r="C125" s="197">
        <v>18648766522.222198</v>
      </c>
      <c r="D125" s="197">
        <v>0</v>
      </c>
      <c r="E125" s="197">
        <v>198163167916.3222</v>
      </c>
      <c r="F125" s="197">
        <v>0</v>
      </c>
      <c r="G125" s="197">
        <v>0</v>
      </c>
      <c r="H125" s="197">
        <v>24326392333.900002</v>
      </c>
      <c r="I125" s="197">
        <v>31556816554.599998</v>
      </c>
      <c r="J125" s="22">
        <v>6.3144512558512389</v>
      </c>
      <c r="K125" s="22">
        <v>3.5807056189232513</v>
      </c>
      <c r="L125" s="22">
        <v>2.7337456369279862</v>
      </c>
      <c r="M125" s="22">
        <v>0</v>
      </c>
      <c r="N125" s="22">
        <v>13.270470306402737</v>
      </c>
      <c r="O125" s="22">
        <v>0</v>
      </c>
      <c r="P125" s="22">
        <v>0</v>
      </c>
      <c r="Q125" s="22">
        <v>16.733415402696437</v>
      </c>
      <c r="R125" s="27">
        <v>15.924662936315897</v>
      </c>
      <c r="S125" s="27">
        <v>9</v>
      </c>
      <c r="T125" s="27">
        <v>0</v>
      </c>
      <c r="U125" s="27">
        <v>4.5</v>
      </c>
      <c r="V125" s="27"/>
      <c r="W125" s="27">
        <v>3</v>
      </c>
      <c r="X125" s="198"/>
      <c r="Y125" s="198"/>
    </row>
    <row r="126" spans="1:25">
      <c r="A126" s="24">
        <v>40268</v>
      </c>
      <c r="B126" s="197">
        <v>180345877376.70001</v>
      </c>
      <c r="C126" s="197">
        <v>18858537196.666698</v>
      </c>
      <c r="D126" s="197">
        <v>0</v>
      </c>
      <c r="E126" s="197">
        <v>199204414573.3667</v>
      </c>
      <c r="F126" s="197">
        <v>0</v>
      </c>
      <c r="G126" s="197">
        <v>0</v>
      </c>
      <c r="H126" s="197">
        <v>23116907282.799999</v>
      </c>
      <c r="I126" s="197">
        <v>30203714539.700001</v>
      </c>
      <c r="J126" s="22">
        <v>5.6393663352595214</v>
      </c>
      <c r="K126" s="22">
        <v>3.3705966954193878</v>
      </c>
      <c r="L126" s="22">
        <v>2.2687696398401376</v>
      </c>
      <c r="M126" s="22">
        <v>0</v>
      </c>
      <c r="N126" s="22">
        <v>7.2228532127776246</v>
      </c>
      <c r="O126" s="22">
        <v>0</v>
      </c>
      <c r="P126" s="22">
        <v>0</v>
      </c>
      <c r="Q126" s="22">
        <v>16.584722108448503</v>
      </c>
      <c r="R126" s="27">
        <v>15.162171282391945</v>
      </c>
      <c r="S126" s="27">
        <v>9</v>
      </c>
      <c r="T126" s="27">
        <v>0</v>
      </c>
      <c r="U126" s="27">
        <v>4.5</v>
      </c>
      <c r="V126" s="27"/>
      <c r="W126" s="27">
        <v>3</v>
      </c>
      <c r="X126" s="198"/>
      <c r="Y126" s="198"/>
    </row>
    <row r="127" spans="1:25">
      <c r="A127" s="24">
        <v>40298</v>
      </c>
      <c r="B127" s="197">
        <v>182129975237.70001</v>
      </c>
      <c r="C127" s="197">
        <v>19799496815.555599</v>
      </c>
      <c r="D127" s="197">
        <v>0</v>
      </c>
      <c r="E127" s="197">
        <v>201929472053.25562</v>
      </c>
      <c r="F127" s="197">
        <v>0</v>
      </c>
      <c r="G127" s="197">
        <v>0</v>
      </c>
      <c r="H127" s="197">
        <v>23281527591.700001</v>
      </c>
      <c r="I127" s="197">
        <v>30495687797.799999</v>
      </c>
      <c r="J127" s="22">
        <v>4.8938283052116782</v>
      </c>
      <c r="K127" s="22">
        <v>3.0941514511514225</v>
      </c>
      <c r="L127" s="22">
        <v>1.7996768540602543</v>
      </c>
      <c r="M127" s="22">
        <v>0</v>
      </c>
      <c r="N127" s="22">
        <v>7.8134093797861626</v>
      </c>
      <c r="O127" s="22">
        <v>0</v>
      </c>
      <c r="P127" s="22">
        <v>0</v>
      </c>
      <c r="Q127" s="22">
        <v>16.513326093217962</v>
      </c>
      <c r="R127" s="27">
        <v>15.102148036002024</v>
      </c>
      <c r="S127" s="27">
        <v>9</v>
      </c>
      <c r="T127" s="27">
        <v>0</v>
      </c>
      <c r="U127" s="27">
        <v>4.5</v>
      </c>
      <c r="V127" s="27"/>
      <c r="W127" s="27">
        <v>3</v>
      </c>
      <c r="X127" s="198"/>
      <c r="Y127" s="198"/>
    </row>
    <row r="128" spans="1:25">
      <c r="A128" s="24">
        <v>40329</v>
      </c>
      <c r="B128" s="197">
        <v>183459236775.29999</v>
      </c>
      <c r="C128" s="197">
        <v>18210188428.888901</v>
      </c>
      <c r="D128" s="197">
        <v>0</v>
      </c>
      <c r="E128" s="197">
        <v>201669425204.1889</v>
      </c>
      <c r="F128" s="197">
        <v>0</v>
      </c>
      <c r="G128" s="197">
        <v>0</v>
      </c>
      <c r="H128" s="197">
        <v>23445230650.299999</v>
      </c>
      <c r="I128" s="197">
        <v>30655040302</v>
      </c>
      <c r="J128" s="22">
        <v>4.3388369152474571</v>
      </c>
      <c r="K128" s="22">
        <v>2.9735090473093959</v>
      </c>
      <c r="L128" s="22">
        <v>1.365327867938058</v>
      </c>
      <c r="M128" s="22">
        <v>0</v>
      </c>
      <c r="N128" s="22">
        <v>6.6979400992249305</v>
      </c>
      <c r="O128" s="22">
        <v>0</v>
      </c>
      <c r="P128" s="22">
        <v>0</v>
      </c>
      <c r="Q128" s="22">
        <v>16.679327900295114</v>
      </c>
      <c r="R128" s="27">
        <v>15.200638505793322</v>
      </c>
      <c r="S128" s="27">
        <v>9</v>
      </c>
      <c r="T128" s="27">
        <v>0</v>
      </c>
      <c r="U128" s="27">
        <v>4.5</v>
      </c>
      <c r="V128" s="27"/>
      <c r="W128" s="27">
        <v>3</v>
      </c>
      <c r="X128" s="198"/>
      <c r="Y128" s="198"/>
    </row>
    <row r="129" spans="1:25">
      <c r="A129" s="24">
        <v>40359</v>
      </c>
      <c r="B129" s="197">
        <v>186986941393</v>
      </c>
      <c r="C129" s="197">
        <v>18416365694.444401</v>
      </c>
      <c r="D129" s="197">
        <v>0</v>
      </c>
      <c r="E129" s="197">
        <v>205403307087.4444</v>
      </c>
      <c r="F129" s="197">
        <v>0</v>
      </c>
      <c r="G129" s="197">
        <v>0</v>
      </c>
      <c r="H129" s="197">
        <v>23554056623.599998</v>
      </c>
      <c r="I129" s="197">
        <v>30798343788.5</v>
      </c>
      <c r="J129" s="22">
        <v>7.2801609408505108</v>
      </c>
      <c r="K129" s="22">
        <v>5.334965538407836</v>
      </c>
      <c r="L129" s="22">
        <v>1.945195402442677</v>
      </c>
      <c r="M129" s="22">
        <v>0</v>
      </c>
      <c r="N129" s="22">
        <v>-1.1846823282267827</v>
      </c>
      <c r="O129" s="22">
        <v>0</v>
      </c>
      <c r="P129" s="22">
        <v>0</v>
      </c>
      <c r="Q129" s="22">
        <v>15.758180615033357</v>
      </c>
      <c r="R129" s="27">
        <v>14.99408370060396</v>
      </c>
      <c r="S129" s="27">
        <v>9</v>
      </c>
      <c r="T129" s="27">
        <v>0</v>
      </c>
      <c r="U129" s="27">
        <v>4.5</v>
      </c>
      <c r="V129" s="27"/>
      <c r="W129" s="27">
        <v>3</v>
      </c>
      <c r="X129" s="198"/>
      <c r="Y129" s="198"/>
    </row>
    <row r="130" spans="1:25">
      <c r="A130" s="24">
        <v>40390</v>
      </c>
      <c r="B130" s="197">
        <v>188413689989.5</v>
      </c>
      <c r="C130" s="197">
        <v>19575811216.666698</v>
      </c>
      <c r="D130" s="197">
        <v>0</v>
      </c>
      <c r="E130" s="197">
        <v>207989501206.16669</v>
      </c>
      <c r="F130" s="197">
        <v>0</v>
      </c>
      <c r="G130" s="197">
        <v>0</v>
      </c>
      <c r="H130" s="197">
        <v>24468075391.400002</v>
      </c>
      <c r="I130" s="197">
        <v>32988811778.799999</v>
      </c>
      <c r="J130" s="22">
        <v>4.9587082166519636</v>
      </c>
      <c r="K130" s="22">
        <v>3.4611106548782811</v>
      </c>
      <c r="L130" s="22">
        <v>1.4975975617736859</v>
      </c>
      <c r="M130" s="22">
        <v>0</v>
      </c>
      <c r="N130" s="22">
        <v>4.5378316970672294</v>
      </c>
      <c r="O130" s="22">
        <v>0</v>
      </c>
      <c r="P130" s="22">
        <v>0</v>
      </c>
      <c r="Q130" s="22">
        <v>15.561026880479689</v>
      </c>
      <c r="R130" s="27">
        <v>15.860806236609173</v>
      </c>
      <c r="S130" s="27">
        <v>9</v>
      </c>
      <c r="T130" s="27">
        <v>0</v>
      </c>
      <c r="U130" s="27">
        <v>4.5</v>
      </c>
      <c r="V130" s="27"/>
      <c r="W130" s="27">
        <v>3</v>
      </c>
      <c r="X130" s="198"/>
      <c r="Y130" s="198"/>
    </row>
    <row r="131" spans="1:25">
      <c r="A131" s="24">
        <v>40421</v>
      </c>
      <c r="B131" s="197">
        <v>191559458680.60001</v>
      </c>
      <c r="C131" s="197">
        <v>19362604138.888901</v>
      </c>
      <c r="D131" s="197">
        <v>0</v>
      </c>
      <c r="E131" s="197">
        <v>210922062819.48889</v>
      </c>
      <c r="F131" s="197">
        <v>0</v>
      </c>
      <c r="G131" s="197">
        <v>0</v>
      </c>
      <c r="H131" s="197">
        <v>24991392838</v>
      </c>
      <c r="I131" s="197">
        <v>33443493607.700001</v>
      </c>
      <c r="J131" s="22">
        <v>5.8822231782451828</v>
      </c>
      <c r="K131" s="22">
        <v>4.5342303536697486</v>
      </c>
      <c r="L131" s="22">
        <v>1.3479928245754373</v>
      </c>
      <c r="M131" s="22">
        <v>0</v>
      </c>
      <c r="N131" s="22">
        <v>10.726425929306171</v>
      </c>
      <c r="O131" s="22">
        <v>0</v>
      </c>
      <c r="P131" s="22">
        <v>0</v>
      </c>
      <c r="Q131" s="22">
        <v>16.514608575582422</v>
      </c>
      <c r="R131" s="27">
        <v>15.85585365544314</v>
      </c>
      <c r="S131" s="27">
        <v>9</v>
      </c>
      <c r="T131" s="27">
        <v>0</v>
      </c>
      <c r="U131" s="27">
        <v>4.5</v>
      </c>
      <c r="V131" s="27"/>
      <c r="W131" s="27">
        <v>3</v>
      </c>
      <c r="X131" s="198"/>
      <c r="Y131" s="198"/>
    </row>
    <row r="132" spans="1:25">
      <c r="A132" s="24">
        <v>40451</v>
      </c>
      <c r="B132" s="197">
        <v>195146729821.79999</v>
      </c>
      <c r="C132" s="197">
        <v>18455733470</v>
      </c>
      <c r="D132" s="197">
        <v>0</v>
      </c>
      <c r="E132" s="197">
        <v>213602463291.79999</v>
      </c>
      <c r="F132" s="197">
        <v>0</v>
      </c>
      <c r="G132" s="197">
        <v>0</v>
      </c>
      <c r="H132" s="197">
        <v>24697167332.400002</v>
      </c>
      <c r="I132" s="197">
        <v>33347220742.900002</v>
      </c>
      <c r="J132" s="22">
        <v>5.7807268646083543</v>
      </c>
      <c r="K132" s="22">
        <v>4.7073734670750165</v>
      </c>
      <c r="L132" s="22">
        <v>1.0733533975333371</v>
      </c>
      <c r="M132" s="22">
        <v>0</v>
      </c>
      <c r="N132" s="22">
        <v>9.3506103682820196</v>
      </c>
      <c r="O132" s="22">
        <v>0</v>
      </c>
      <c r="P132" s="22">
        <v>0</v>
      </c>
      <c r="Q132" s="22">
        <v>16.708361672590023</v>
      </c>
      <c r="R132" s="27">
        <v>15.611814690238251</v>
      </c>
      <c r="S132" s="27">
        <v>9</v>
      </c>
      <c r="T132" s="27">
        <v>0</v>
      </c>
      <c r="U132" s="27">
        <v>4.5</v>
      </c>
      <c r="V132" s="27"/>
      <c r="W132" s="27">
        <v>3</v>
      </c>
      <c r="X132" s="198"/>
      <c r="Y132" s="198"/>
    </row>
    <row r="133" spans="1:25">
      <c r="A133" s="24">
        <v>40482</v>
      </c>
      <c r="B133" s="197">
        <v>198059590887.79999</v>
      </c>
      <c r="C133" s="197">
        <v>18494136578.888901</v>
      </c>
      <c r="D133" s="197">
        <v>0</v>
      </c>
      <c r="E133" s="197">
        <v>216553727466.6889</v>
      </c>
      <c r="F133" s="197">
        <v>0</v>
      </c>
      <c r="G133" s="197">
        <v>0</v>
      </c>
      <c r="H133" s="197">
        <v>24822721430</v>
      </c>
      <c r="I133" s="197">
        <v>33769912044</v>
      </c>
      <c r="J133" s="22">
        <v>7.3805447937533186</v>
      </c>
      <c r="K133" s="22">
        <v>6.3694796843500869</v>
      </c>
      <c r="L133" s="22">
        <v>1.0110651094032281</v>
      </c>
      <c r="M133" s="22">
        <v>0</v>
      </c>
      <c r="N133" s="22">
        <v>10.161042723524915</v>
      </c>
      <c r="O133" s="22">
        <v>0</v>
      </c>
      <c r="P133" s="22">
        <v>0</v>
      </c>
      <c r="Q133" s="22">
        <v>16.481604317578103</v>
      </c>
      <c r="R133" s="27">
        <v>15.594241872005925</v>
      </c>
      <c r="S133" s="27">
        <v>9</v>
      </c>
      <c r="T133" s="27">
        <v>0</v>
      </c>
      <c r="U133" s="27">
        <v>4.5</v>
      </c>
      <c r="V133" s="27"/>
      <c r="W133" s="27">
        <v>3</v>
      </c>
      <c r="X133" s="198"/>
      <c r="Y133" s="198"/>
    </row>
    <row r="134" spans="1:25">
      <c r="A134" s="24">
        <v>40512</v>
      </c>
      <c r="B134" s="197">
        <v>204494831540.60001</v>
      </c>
      <c r="C134" s="197">
        <v>21949861204.444401</v>
      </c>
      <c r="D134" s="197">
        <v>0</v>
      </c>
      <c r="E134" s="197">
        <v>226444692745.0444</v>
      </c>
      <c r="F134" s="197">
        <v>0</v>
      </c>
      <c r="G134" s="197">
        <v>0</v>
      </c>
      <c r="H134" s="197">
        <v>24704266436.299999</v>
      </c>
      <c r="I134" s="197">
        <v>33885892783.5</v>
      </c>
      <c r="J134" s="22">
        <v>10.243937138092063</v>
      </c>
      <c r="K134" s="22">
        <v>8.0553785957312165</v>
      </c>
      <c r="L134" s="22">
        <v>2.1885585423608478</v>
      </c>
      <c r="M134" s="22">
        <v>0</v>
      </c>
      <c r="N134" s="22">
        <v>10.025048801984227</v>
      </c>
      <c r="O134" s="22">
        <v>0</v>
      </c>
      <c r="P134" s="22">
        <v>0</v>
      </c>
      <c r="Q134" s="22">
        <v>14.875733680979518</v>
      </c>
      <c r="R134" s="27">
        <v>14.964313083571518</v>
      </c>
      <c r="S134" s="27">
        <v>9</v>
      </c>
      <c r="T134" s="27">
        <v>0</v>
      </c>
      <c r="U134" s="27">
        <v>4.5</v>
      </c>
      <c r="V134" s="27"/>
      <c r="W134" s="27">
        <v>3</v>
      </c>
      <c r="X134" s="198"/>
      <c r="Y134" s="198"/>
    </row>
    <row r="135" spans="1:25">
      <c r="A135" s="24">
        <v>40543</v>
      </c>
      <c r="B135" s="197">
        <v>211587666275.89999</v>
      </c>
      <c r="C135" s="197">
        <v>19192014165.555599</v>
      </c>
      <c r="D135" s="197">
        <v>0</v>
      </c>
      <c r="E135" s="197">
        <v>230779680441.4556</v>
      </c>
      <c r="F135" s="197">
        <v>0</v>
      </c>
      <c r="G135" s="197">
        <v>0</v>
      </c>
      <c r="H135" s="197">
        <v>24855495086</v>
      </c>
      <c r="I135" s="197">
        <v>34557681291.5</v>
      </c>
      <c r="J135" s="22">
        <v>10.957370012969282</v>
      </c>
      <c r="K135" s="22">
        <v>9.6564272925243717</v>
      </c>
      <c r="L135" s="22">
        <v>1.3009427204449089</v>
      </c>
      <c r="M135" s="22">
        <v>0</v>
      </c>
      <c r="N135" s="22">
        <v>4.7557624179365598</v>
      </c>
      <c r="O135" s="22">
        <v>0</v>
      </c>
      <c r="P135" s="22">
        <v>0</v>
      </c>
      <c r="Q135" s="22">
        <v>14.862183003467621</v>
      </c>
      <c r="R135" s="27">
        <v>14.974317160590154</v>
      </c>
      <c r="S135" s="27">
        <v>9</v>
      </c>
      <c r="T135" s="27">
        <v>0</v>
      </c>
      <c r="U135" s="27">
        <v>4.5</v>
      </c>
      <c r="V135" s="27"/>
      <c r="W135" s="27">
        <v>3</v>
      </c>
      <c r="X135" s="198"/>
      <c r="Y135" s="198"/>
    </row>
    <row r="136" spans="1:25">
      <c r="A136" s="24">
        <v>40574</v>
      </c>
      <c r="B136" s="197">
        <v>215410326711.10001</v>
      </c>
      <c r="C136" s="197">
        <v>19621914101.111099</v>
      </c>
      <c r="D136" s="197">
        <v>0</v>
      </c>
      <c r="E136" s="197">
        <v>235032240812.21112</v>
      </c>
      <c r="F136" s="197">
        <v>0</v>
      </c>
      <c r="G136" s="197">
        <v>0</v>
      </c>
      <c r="H136" s="197">
        <v>27860718592.099998</v>
      </c>
      <c r="I136" s="197">
        <v>37627901234.699997</v>
      </c>
      <c r="J136" s="22">
        <v>11.430846858991783</v>
      </c>
      <c r="K136" s="22">
        <v>10.025761514380548</v>
      </c>
      <c r="L136" s="22">
        <v>1.405085344611229</v>
      </c>
      <c r="M136" s="22">
        <v>0</v>
      </c>
      <c r="N136" s="22">
        <v>12.511873538345242</v>
      </c>
      <c r="O136" s="22">
        <v>0</v>
      </c>
      <c r="P136" s="22">
        <v>0</v>
      </c>
      <c r="Q136" s="22">
        <v>15.101980192181319</v>
      </c>
      <c r="R136" s="27">
        <v>16.009676419144718</v>
      </c>
      <c r="S136" s="27">
        <v>9</v>
      </c>
      <c r="T136" s="27">
        <v>0</v>
      </c>
      <c r="U136" s="27">
        <v>4.5</v>
      </c>
      <c r="V136" s="27"/>
      <c r="W136" s="27">
        <v>3</v>
      </c>
      <c r="X136" s="198"/>
      <c r="Y136" s="198"/>
    </row>
    <row r="137" spans="1:25">
      <c r="A137" s="24">
        <v>40602</v>
      </c>
      <c r="B137" s="197">
        <v>220675421778.79999</v>
      </c>
      <c r="C137" s="197">
        <v>21134450646.666698</v>
      </c>
      <c r="D137" s="197">
        <v>0</v>
      </c>
      <c r="E137" s="197">
        <v>241809872425.46667</v>
      </c>
      <c r="F137" s="197">
        <v>0</v>
      </c>
      <c r="G137" s="197">
        <v>0</v>
      </c>
      <c r="H137" s="197">
        <v>27854894261.799999</v>
      </c>
      <c r="I137" s="197">
        <v>37696081339.800003</v>
      </c>
      <c r="J137" s="22">
        <v>13.205563596489455</v>
      </c>
      <c r="K137" s="22">
        <v>12.453505447878058</v>
      </c>
      <c r="L137" s="22">
        <v>0.75205814861140041</v>
      </c>
      <c r="M137" s="22">
        <v>0</v>
      </c>
      <c r="N137" s="22">
        <v>13.041148557562842</v>
      </c>
      <c r="O137" s="22">
        <v>0</v>
      </c>
      <c r="P137" s="22">
        <v>0</v>
      </c>
      <c r="Q137" s="22">
        <v>14.504830307216832</v>
      </c>
      <c r="R137" s="27">
        <v>15.589140741728446</v>
      </c>
      <c r="S137" s="27">
        <v>9</v>
      </c>
      <c r="T137" s="27">
        <v>0</v>
      </c>
      <c r="U137" s="27">
        <v>4.5</v>
      </c>
      <c r="V137" s="27"/>
      <c r="W137" s="27">
        <v>3</v>
      </c>
      <c r="X137" s="198"/>
      <c r="Y137" s="198"/>
    </row>
    <row r="138" spans="1:25">
      <c r="A138" s="24">
        <v>40633</v>
      </c>
      <c r="B138" s="197">
        <v>222768174360</v>
      </c>
      <c r="C138" s="197">
        <v>22002910201.111099</v>
      </c>
      <c r="D138" s="197">
        <v>0</v>
      </c>
      <c r="E138" s="197">
        <v>244771084561.11108</v>
      </c>
      <c r="F138" s="197">
        <v>0</v>
      </c>
      <c r="G138" s="197">
        <v>0</v>
      </c>
      <c r="H138" s="197">
        <v>28747464617.200001</v>
      </c>
      <c r="I138" s="197">
        <v>37631780536.599998</v>
      </c>
      <c r="J138" s="22">
        <v>13.030187669599314</v>
      </c>
      <c r="K138" s="22">
        <v>12.131026717917919</v>
      </c>
      <c r="L138" s="22">
        <v>0.89916095168139665</v>
      </c>
      <c r="M138" s="22">
        <v>0</v>
      </c>
      <c r="N138" s="22">
        <v>11.43582632838438</v>
      </c>
      <c r="O138" s="22">
        <v>0</v>
      </c>
      <c r="P138" s="22">
        <v>0</v>
      </c>
      <c r="Q138" s="22">
        <v>24.356879860782186</v>
      </c>
      <c r="R138" s="27">
        <v>15.374275357759675</v>
      </c>
      <c r="S138" s="27">
        <v>9</v>
      </c>
      <c r="T138" s="27">
        <v>0</v>
      </c>
      <c r="U138" s="27">
        <v>4.5</v>
      </c>
      <c r="V138" s="27"/>
      <c r="W138" s="27">
        <v>3</v>
      </c>
      <c r="X138" s="198"/>
      <c r="Y138" s="198"/>
    </row>
    <row r="139" spans="1:25">
      <c r="A139" s="24">
        <v>40663</v>
      </c>
      <c r="B139" s="197">
        <v>224126527721.89999</v>
      </c>
      <c r="C139" s="197">
        <v>21324775808.888901</v>
      </c>
      <c r="D139" s="197">
        <v>0</v>
      </c>
      <c r="E139" s="197">
        <v>245451303530.78888</v>
      </c>
      <c r="F139" s="197">
        <v>0</v>
      </c>
      <c r="G139" s="197">
        <v>0</v>
      </c>
      <c r="H139" s="197">
        <v>29046504044.799999</v>
      </c>
      <c r="I139" s="197">
        <v>37693850554.599998</v>
      </c>
      <c r="J139" s="22">
        <v>8.3934891806645808</v>
      </c>
      <c r="K139" s="22">
        <v>8.0993284734193747</v>
      </c>
      <c r="L139" s="22">
        <v>0.29416070724521004</v>
      </c>
      <c r="M139" s="22">
        <v>0</v>
      </c>
      <c r="N139" s="22">
        <v>11.237590213217574</v>
      </c>
      <c r="O139" s="22">
        <v>0</v>
      </c>
      <c r="P139" s="22">
        <v>0</v>
      </c>
      <c r="Q139" s="22">
        <v>24.762019718823126</v>
      </c>
      <c r="R139" s="27">
        <v>15.356956761841667</v>
      </c>
      <c r="S139" s="27">
        <v>9</v>
      </c>
      <c r="T139" s="27">
        <v>0</v>
      </c>
      <c r="U139" s="27">
        <v>4.5</v>
      </c>
      <c r="V139" s="27"/>
      <c r="W139" s="27">
        <v>3</v>
      </c>
      <c r="X139" s="198"/>
      <c r="Y139" s="198"/>
    </row>
    <row r="140" spans="1:25">
      <c r="A140" s="24">
        <v>40694</v>
      </c>
      <c r="B140" s="197">
        <v>229332216538.5</v>
      </c>
      <c r="C140" s="197">
        <v>19690485847.777802</v>
      </c>
      <c r="D140" s="197">
        <v>0</v>
      </c>
      <c r="E140" s="197">
        <v>249022702386.2778</v>
      </c>
      <c r="F140" s="197">
        <v>0</v>
      </c>
      <c r="G140" s="197">
        <v>0</v>
      </c>
      <c r="H140" s="197">
        <v>29197956307.400002</v>
      </c>
      <c r="I140" s="197">
        <v>37784509300</v>
      </c>
      <c r="J140" s="22">
        <v>7.9049515580944307</v>
      </c>
      <c r="K140" s="22">
        <v>7.6578371008860717</v>
      </c>
      <c r="L140" s="22">
        <v>0.24711445720836134</v>
      </c>
      <c r="M140" s="22">
        <v>0</v>
      </c>
      <c r="N140" s="22">
        <v>9.3375130735223522</v>
      </c>
      <c r="O140" s="22">
        <v>0</v>
      </c>
      <c r="P140" s="22">
        <v>0</v>
      </c>
      <c r="Q140" s="22">
        <v>24.536869536092155</v>
      </c>
      <c r="R140" s="27">
        <v>15.173118329343971</v>
      </c>
      <c r="S140" s="27">
        <v>9</v>
      </c>
      <c r="T140" s="27">
        <v>0</v>
      </c>
      <c r="U140" s="27">
        <v>4.5</v>
      </c>
      <c r="V140" s="27"/>
      <c r="W140" s="27">
        <v>3</v>
      </c>
      <c r="X140" s="198"/>
      <c r="Y140" s="198"/>
    </row>
    <row r="141" spans="1:25">
      <c r="A141" s="24">
        <v>40724</v>
      </c>
      <c r="B141" s="197">
        <v>232451505001.29999</v>
      </c>
      <c r="C141" s="197">
        <v>20844730875.5555</v>
      </c>
      <c r="D141" s="197">
        <v>0</v>
      </c>
      <c r="E141" s="197">
        <v>253296235876.8555</v>
      </c>
      <c r="F141" s="197">
        <v>0</v>
      </c>
      <c r="G141" s="197">
        <v>0</v>
      </c>
      <c r="H141" s="197">
        <v>29545814020.700001</v>
      </c>
      <c r="I141" s="197">
        <v>38242881881.300003</v>
      </c>
      <c r="J141" s="22">
        <v>7.7708466725793457</v>
      </c>
      <c r="K141" s="22">
        <v>7.3768333189500508</v>
      </c>
      <c r="L141" s="22">
        <v>0.39401335362929174</v>
      </c>
      <c r="M141" s="22">
        <v>0</v>
      </c>
      <c r="N141" s="22">
        <v>1.6343740320889255</v>
      </c>
      <c r="O141" s="22">
        <v>0</v>
      </c>
      <c r="P141" s="22">
        <v>0</v>
      </c>
      <c r="Q141" s="22">
        <v>25.438324670989189</v>
      </c>
      <c r="R141" s="27">
        <v>15.098085350108583</v>
      </c>
      <c r="S141" s="27">
        <v>9</v>
      </c>
      <c r="T141" s="27">
        <v>0</v>
      </c>
      <c r="U141" s="27">
        <v>4.5</v>
      </c>
      <c r="V141" s="27"/>
      <c r="W141" s="27">
        <v>3</v>
      </c>
      <c r="X141" s="198"/>
      <c r="Y141" s="198"/>
    </row>
    <row r="142" spans="1:25">
      <c r="A142" s="24">
        <v>40755</v>
      </c>
      <c r="B142" s="197">
        <v>235269247758.60001</v>
      </c>
      <c r="C142" s="197">
        <v>19776105473.333302</v>
      </c>
      <c r="D142" s="197">
        <v>0</v>
      </c>
      <c r="E142" s="197">
        <v>255045353231.93332</v>
      </c>
      <c r="F142" s="197">
        <v>0</v>
      </c>
      <c r="G142" s="197">
        <v>0</v>
      </c>
      <c r="H142" s="197">
        <v>30824118045.5</v>
      </c>
      <c r="I142" s="197">
        <v>39604083885.699997</v>
      </c>
      <c r="J142" s="22">
        <v>5.4735072119713513</v>
      </c>
      <c r="K142" s="22">
        <v>5.450209109584832</v>
      </c>
      <c r="L142" s="22">
        <v>2.3298102386516754E-2</v>
      </c>
      <c r="M142" s="22">
        <v>0</v>
      </c>
      <c r="N142" s="22">
        <v>5.0615408235696435</v>
      </c>
      <c r="O142" s="22">
        <v>0</v>
      </c>
      <c r="P142" s="22">
        <v>0</v>
      </c>
      <c r="Q142" s="22">
        <v>25.976880291671868</v>
      </c>
      <c r="R142" s="27">
        <v>15.528251498738269</v>
      </c>
      <c r="S142" s="27">
        <v>9</v>
      </c>
      <c r="T142" s="27">
        <v>0</v>
      </c>
      <c r="U142" s="27">
        <v>4.5</v>
      </c>
      <c r="V142" s="27"/>
      <c r="W142" s="27">
        <v>3</v>
      </c>
      <c r="X142" s="198"/>
      <c r="Y142" s="198"/>
    </row>
    <row r="143" spans="1:25">
      <c r="A143" s="24">
        <v>40786</v>
      </c>
      <c r="B143" s="197">
        <v>239463590171.79999</v>
      </c>
      <c r="C143" s="197">
        <v>20753132178.888901</v>
      </c>
      <c r="D143" s="197">
        <v>0</v>
      </c>
      <c r="E143" s="197">
        <v>260216722350.6889</v>
      </c>
      <c r="F143" s="197">
        <v>0</v>
      </c>
      <c r="G143" s="197">
        <v>0</v>
      </c>
      <c r="H143" s="197">
        <v>30937449968.099998</v>
      </c>
      <c r="I143" s="197">
        <v>39749819451.599998</v>
      </c>
      <c r="J143" s="22">
        <v>6.3102379177151446</v>
      </c>
      <c r="K143" s="22">
        <v>6.1322356179305064</v>
      </c>
      <c r="L143" s="22">
        <v>0.17800229978463383</v>
      </c>
      <c r="M143" s="22">
        <v>0</v>
      </c>
      <c r="N143" s="22">
        <v>5.6283250082733494</v>
      </c>
      <c r="O143" s="22">
        <v>0</v>
      </c>
      <c r="P143" s="22">
        <v>0</v>
      </c>
      <c r="Q143" s="22">
        <v>23.792419928907993</v>
      </c>
      <c r="R143" s="27">
        <v>15.275659109267373</v>
      </c>
      <c r="S143" s="27">
        <v>9</v>
      </c>
      <c r="T143" s="27">
        <v>0</v>
      </c>
      <c r="U143" s="27">
        <v>4.5</v>
      </c>
      <c r="V143" s="27"/>
      <c r="W143" s="27">
        <v>3</v>
      </c>
      <c r="X143" s="198"/>
      <c r="Y143" s="198"/>
    </row>
    <row r="144" spans="1:25">
      <c r="A144" s="24">
        <v>40816</v>
      </c>
      <c r="B144" s="197">
        <v>245928732233.60001</v>
      </c>
      <c r="C144" s="197">
        <v>21297490412.222198</v>
      </c>
      <c r="D144" s="197">
        <v>0</v>
      </c>
      <c r="E144" s="197">
        <v>267226222645.8222</v>
      </c>
      <c r="F144" s="197">
        <v>0</v>
      </c>
      <c r="G144" s="197">
        <v>0</v>
      </c>
      <c r="H144" s="197">
        <v>30608651159.900002</v>
      </c>
      <c r="I144" s="197">
        <v>39921034086.699997</v>
      </c>
      <c r="J144" s="22">
        <v>8.8713805149142075</v>
      </c>
      <c r="K144" s="22">
        <v>8.4012473599648381</v>
      </c>
      <c r="L144" s="22">
        <v>0.4701331549493688</v>
      </c>
      <c r="M144" s="22">
        <v>0</v>
      </c>
      <c r="N144" s="22">
        <v>5.9086124111249916</v>
      </c>
      <c r="O144" s="22">
        <v>0</v>
      </c>
      <c r="P144" s="22">
        <v>0</v>
      </c>
      <c r="Q144" s="22">
        <v>23.935877940725515</v>
      </c>
      <c r="R144" s="27">
        <v>14.939040671772233</v>
      </c>
      <c r="S144" s="27">
        <v>9</v>
      </c>
      <c r="T144" s="27">
        <v>0</v>
      </c>
      <c r="U144" s="27">
        <v>4.5</v>
      </c>
      <c r="V144" s="27"/>
      <c r="W144" s="27">
        <v>3</v>
      </c>
      <c r="X144" s="198"/>
      <c r="Y144" s="198"/>
    </row>
    <row r="145" spans="1:25">
      <c r="A145" s="24">
        <v>40847</v>
      </c>
      <c r="B145" s="197">
        <v>248854499290.29999</v>
      </c>
      <c r="C145" s="197">
        <v>20779736990</v>
      </c>
      <c r="D145" s="197">
        <v>0</v>
      </c>
      <c r="E145" s="197">
        <v>269634236280.29999</v>
      </c>
      <c r="F145" s="197">
        <v>0</v>
      </c>
      <c r="G145" s="197">
        <v>0</v>
      </c>
      <c r="H145" s="197">
        <v>30802501258.400002</v>
      </c>
      <c r="I145" s="197">
        <v>40133280846.199997</v>
      </c>
      <c r="J145" s="22">
        <v>8.2769698089815371</v>
      </c>
      <c r="K145" s="22">
        <v>7.9205707084267347</v>
      </c>
      <c r="L145" s="22">
        <v>0.35639910055480439</v>
      </c>
      <c r="M145" s="22">
        <v>0</v>
      </c>
      <c r="N145" s="22">
        <v>6.2162287924697246</v>
      </c>
      <c r="O145" s="22">
        <v>0</v>
      </c>
      <c r="P145" s="22">
        <v>0</v>
      </c>
      <c r="Q145" s="22">
        <v>24.089944550451349</v>
      </c>
      <c r="R145" s="27">
        <v>14.884341617686559</v>
      </c>
      <c r="S145" s="27">
        <v>9</v>
      </c>
      <c r="T145" s="27">
        <v>0</v>
      </c>
      <c r="U145" s="27">
        <v>4.5</v>
      </c>
      <c r="V145" s="27"/>
      <c r="W145" s="27">
        <v>3</v>
      </c>
      <c r="X145" s="198"/>
      <c r="Y145" s="198"/>
    </row>
    <row r="146" spans="1:25">
      <c r="A146" s="24">
        <v>40877</v>
      </c>
      <c r="B146" s="197">
        <v>255711790529.10001</v>
      </c>
      <c r="C146" s="197">
        <v>20706049044.444401</v>
      </c>
      <c r="D146" s="197">
        <v>0</v>
      </c>
      <c r="E146" s="197">
        <v>276417839573.54443</v>
      </c>
      <c r="F146" s="197">
        <v>0</v>
      </c>
      <c r="G146" s="197">
        <v>0</v>
      </c>
      <c r="H146" s="197">
        <v>31035046102.799999</v>
      </c>
      <c r="I146" s="197">
        <v>40354082701.5</v>
      </c>
      <c r="J146" s="22">
        <v>9.128285549387293</v>
      </c>
      <c r="K146" s="22">
        <v>9.3554850212405398</v>
      </c>
      <c r="L146" s="22">
        <v>-0.22719947185325146</v>
      </c>
      <c r="M146" s="22">
        <v>0</v>
      </c>
      <c r="N146" s="22">
        <v>5.5205066050012519</v>
      </c>
      <c r="O146" s="22">
        <v>0</v>
      </c>
      <c r="P146" s="22">
        <v>0</v>
      </c>
      <c r="Q146" s="22">
        <v>25.626260479435526</v>
      </c>
      <c r="R146" s="27">
        <v>14.598942949470267</v>
      </c>
      <c r="S146" s="27">
        <v>9</v>
      </c>
      <c r="T146" s="27">
        <v>0</v>
      </c>
      <c r="U146" s="27">
        <v>4.5</v>
      </c>
      <c r="V146" s="27"/>
      <c r="W146" s="27">
        <v>3</v>
      </c>
      <c r="X146" s="198"/>
      <c r="Y146" s="198"/>
    </row>
    <row r="147" spans="1:25">
      <c r="A147" s="24">
        <v>40908</v>
      </c>
      <c r="B147" s="197">
        <v>255906084335</v>
      </c>
      <c r="C147" s="197">
        <v>20479869252.222198</v>
      </c>
      <c r="D147" s="197">
        <v>0</v>
      </c>
      <c r="E147" s="197">
        <v>276385953587.22217</v>
      </c>
      <c r="F147" s="197">
        <v>0</v>
      </c>
      <c r="G147" s="197">
        <v>0</v>
      </c>
      <c r="H147" s="197">
        <v>31903349269.400002</v>
      </c>
      <c r="I147" s="197">
        <v>41261607070.199997</v>
      </c>
      <c r="J147" s="22">
        <v>8.3673746982098951</v>
      </c>
      <c r="K147" s="22">
        <v>8.1310921580274815</v>
      </c>
      <c r="L147" s="22">
        <v>0.23628254018242004</v>
      </c>
      <c r="M147" s="22">
        <v>0</v>
      </c>
      <c r="N147" s="22">
        <v>4.1852329908292241</v>
      </c>
      <c r="O147" s="22">
        <v>0</v>
      </c>
      <c r="P147" s="22">
        <v>0</v>
      </c>
      <c r="Q147" s="22">
        <v>28.355316033796264</v>
      </c>
      <c r="R147" s="27">
        <v>14.92898120713599</v>
      </c>
      <c r="S147" s="27">
        <v>9</v>
      </c>
      <c r="T147" s="27">
        <v>0</v>
      </c>
      <c r="U147" s="27">
        <v>4.5</v>
      </c>
      <c r="V147" s="27"/>
      <c r="W147" s="27">
        <v>3</v>
      </c>
      <c r="X147" s="198"/>
      <c r="Y147" s="198"/>
    </row>
    <row r="148" spans="1:25">
      <c r="A148" s="24">
        <v>40939</v>
      </c>
      <c r="B148" s="197">
        <v>255115755944</v>
      </c>
      <c r="C148" s="197">
        <v>20795921677.777802</v>
      </c>
      <c r="D148" s="197">
        <v>0</v>
      </c>
      <c r="E148" s="197">
        <v>275911677621.77783</v>
      </c>
      <c r="F148" s="197">
        <v>0</v>
      </c>
      <c r="G148" s="197">
        <v>0</v>
      </c>
      <c r="H148" s="197">
        <v>35507131107.099998</v>
      </c>
      <c r="I148" s="197">
        <v>44823141733.400002</v>
      </c>
      <c r="J148" s="22">
        <v>6.0314937215822484</v>
      </c>
      <c r="K148" s="22">
        <v>5.8582765767193772</v>
      </c>
      <c r="L148" s="22">
        <v>0.17321714486286874</v>
      </c>
      <c r="M148" s="22">
        <v>0</v>
      </c>
      <c r="N148" s="22">
        <v>12.76313289416915</v>
      </c>
      <c r="O148" s="22">
        <v>0</v>
      </c>
      <c r="P148" s="22">
        <v>0</v>
      </c>
      <c r="Q148" s="22">
        <v>27.445137460195191</v>
      </c>
      <c r="R148" s="27">
        <v>16.245467433547326</v>
      </c>
      <c r="S148" s="27">
        <v>9</v>
      </c>
      <c r="T148" s="27">
        <v>0</v>
      </c>
      <c r="U148" s="27">
        <v>4.5</v>
      </c>
      <c r="V148" s="27"/>
      <c r="W148" s="27">
        <v>3</v>
      </c>
      <c r="X148" s="198"/>
      <c r="Y148" s="198"/>
    </row>
    <row r="149" spans="1:25">
      <c r="A149" s="24">
        <v>40968</v>
      </c>
      <c r="B149" s="197">
        <v>259749331902.60001</v>
      </c>
      <c r="C149" s="197">
        <v>20992453366.666698</v>
      </c>
      <c r="D149" s="197">
        <v>0</v>
      </c>
      <c r="E149" s="197">
        <v>280741785269.26672</v>
      </c>
      <c r="F149" s="197">
        <v>0</v>
      </c>
      <c r="G149" s="197">
        <v>0</v>
      </c>
      <c r="H149" s="197">
        <v>37373203237.400002</v>
      </c>
      <c r="I149" s="197">
        <v>46868985659.300003</v>
      </c>
      <c r="J149" s="22">
        <v>5.0577231866042682</v>
      </c>
      <c r="K149" s="22">
        <v>5.0761703391593462</v>
      </c>
      <c r="L149" s="22">
        <v>-1.8447152555082068E-2</v>
      </c>
      <c r="M149" s="22">
        <v>0</v>
      </c>
      <c r="N149" s="22">
        <v>17.404237469176099</v>
      </c>
      <c r="O149" s="22">
        <v>0</v>
      </c>
      <c r="P149" s="22">
        <v>0</v>
      </c>
      <c r="Q149" s="22">
        <v>34.17104687650292</v>
      </c>
      <c r="R149" s="27">
        <v>16.694695310264109</v>
      </c>
      <c r="S149" s="27">
        <v>9</v>
      </c>
      <c r="T149" s="27">
        <v>0</v>
      </c>
      <c r="U149" s="27">
        <v>4.5</v>
      </c>
      <c r="V149" s="27"/>
      <c r="W149" s="27">
        <v>3</v>
      </c>
      <c r="X149" s="198"/>
      <c r="Y149" s="198"/>
    </row>
    <row r="150" spans="1:25">
      <c r="A150" s="24">
        <v>40999</v>
      </c>
      <c r="B150" s="197">
        <v>262423310384.79999</v>
      </c>
      <c r="C150" s="197">
        <v>21134790058.888901</v>
      </c>
      <c r="D150" s="197">
        <v>0</v>
      </c>
      <c r="E150" s="197">
        <v>283558100443.6889</v>
      </c>
      <c r="F150" s="197">
        <v>0</v>
      </c>
      <c r="G150" s="197">
        <v>0</v>
      </c>
      <c r="H150" s="197">
        <v>35512694375.099998</v>
      </c>
      <c r="I150" s="197">
        <v>45140125228.699997</v>
      </c>
      <c r="J150" s="22">
        <v>5.1639822729760088</v>
      </c>
      <c r="K150" s="22">
        <v>5.2795610800391817</v>
      </c>
      <c r="L150" s="22">
        <v>-0.11557880706317701</v>
      </c>
      <c r="M150" s="22">
        <v>0</v>
      </c>
      <c r="N150" s="22">
        <v>12.47554218576694</v>
      </c>
      <c r="O150" s="22">
        <v>0</v>
      </c>
      <c r="P150" s="22">
        <v>0</v>
      </c>
      <c r="Q150" s="22">
        <v>23.533309277828508</v>
      </c>
      <c r="R150" s="27">
        <v>15.919180287238616</v>
      </c>
      <c r="S150" s="27">
        <v>9</v>
      </c>
      <c r="T150" s="27">
        <v>0</v>
      </c>
      <c r="U150" s="27">
        <v>4.5</v>
      </c>
      <c r="V150" s="27"/>
      <c r="W150" s="27">
        <v>3</v>
      </c>
      <c r="X150" s="198"/>
      <c r="Y150" s="198"/>
    </row>
    <row r="151" spans="1:25">
      <c r="A151" s="24">
        <v>41029</v>
      </c>
      <c r="B151" s="197">
        <v>264385797630.20001</v>
      </c>
      <c r="C151" s="197">
        <v>21778659207.777802</v>
      </c>
      <c r="D151" s="197">
        <v>0</v>
      </c>
      <c r="E151" s="197">
        <v>286164456837.97778</v>
      </c>
      <c r="F151" s="197">
        <v>0</v>
      </c>
      <c r="G151" s="197">
        <v>0</v>
      </c>
      <c r="H151" s="197">
        <v>35607353265.300003</v>
      </c>
      <c r="I151" s="197">
        <v>45691375862.599998</v>
      </c>
      <c r="J151" s="22">
        <v>3.5260449468349719</v>
      </c>
      <c r="K151" s="22">
        <v>3.4867354575151688</v>
      </c>
      <c r="L151" s="22">
        <v>3.9309489319804131E-2</v>
      </c>
      <c r="M151" s="22">
        <v>0</v>
      </c>
      <c r="N151" s="22">
        <v>13.226154093453356</v>
      </c>
      <c r="O151" s="22">
        <v>0</v>
      </c>
      <c r="P151" s="22">
        <v>0</v>
      </c>
      <c r="Q151" s="22">
        <v>22.58739712834581</v>
      </c>
      <c r="R151" s="27">
        <v>15.966824240674235</v>
      </c>
      <c r="S151" s="27">
        <v>9</v>
      </c>
      <c r="T151" s="27">
        <v>0</v>
      </c>
      <c r="U151" s="27">
        <v>4.5</v>
      </c>
      <c r="V151" s="27"/>
      <c r="W151" s="27">
        <v>3</v>
      </c>
      <c r="X151" s="198"/>
      <c r="Y151" s="198"/>
    </row>
    <row r="152" spans="1:25">
      <c r="A152" s="24">
        <v>41060</v>
      </c>
      <c r="B152" s="197">
        <v>267815916041</v>
      </c>
      <c r="C152" s="197">
        <v>22051302896.666698</v>
      </c>
      <c r="D152" s="197">
        <v>0</v>
      </c>
      <c r="E152" s="197">
        <v>289867218937.66669</v>
      </c>
      <c r="F152" s="197">
        <v>0</v>
      </c>
      <c r="G152" s="197">
        <v>0</v>
      </c>
      <c r="H152" s="197">
        <v>35677734486.800003</v>
      </c>
      <c r="I152" s="197">
        <v>45763412639.400002</v>
      </c>
      <c r="J152" s="22">
        <v>4.8776955469229666</v>
      </c>
      <c r="K152" s="22">
        <v>4.5957642675558326</v>
      </c>
      <c r="L152" s="22">
        <v>0.28193127936713508</v>
      </c>
      <c r="M152" s="22">
        <v>0</v>
      </c>
      <c r="N152" s="22">
        <v>10.910398040340263</v>
      </c>
      <c r="O152" s="22">
        <v>0</v>
      </c>
      <c r="P152" s="22">
        <v>0</v>
      </c>
      <c r="Q152" s="22">
        <v>22.19257440890734</v>
      </c>
      <c r="R152" s="27">
        <v>15.787715771075517</v>
      </c>
      <c r="S152" s="27">
        <v>9</v>
      </c>
      <c r="T152" s="27">
        <v>0</v>
      </c>
      <c r="U152" s="27">
        <v>4.5</v>
      </c>
      <c r="V152" s="27"/>
      <c r="W152" s="27">
        <v>3</v>
      </c>
      <c r="X152" s="198"/>
      <c r="Y152" s="198"/>
    </row>
    <row r="153" spans="1:25">
      <c r="A153" s="24">
        <v>41090</v>
      </c>
      <c r="B153" s="197">
        <v>270409998022.60001</v>
      </c>
      <c r="C153" s="197">
        <v>22786166963.333302</v>
      </c>
      <c r="D153" s="197">
        <v>0</v>
      </c>
      <c r="E153" s="197">
        <v>293196164985.93329</v>
      </c>
      <c r="F153" s="197">
        <v>0</v>
      </c>
      <c r="G153" s="197">
        <v>0</v>
      </c>
      <c r="H153" s="197">
        <v>35860178728.099998</v>
      </c>
      <c r="I153" s="197">
        <v>45805566041.300003</v>
      </c>
      <c r="J153" s="22">
        <v>6.2645001158121216</v>
      </c>
      <c r="K153" s="22">
        <v>5.9596843713160084</v>
      </c>
      <c r="L153" s="22">
        <v>0.30481574449611781</v>
      </c>
      <c r="M153" s="22">
        <v>0</v>
      </c>
      <c r="N153" s="22">
        <v>2.1917792236503253</v>
      </c>
      <c r="O153" s="22">
        <v>0</v>
      </c>
      <c r="P153" s="22">
        <v>0</v>
      </c>
      <c r="Q153" s="22">
        <v>21.371435909588101</v>
      </c>
      <c r="R153" s="27">
        <v>15.622839419982734</v>
      </c>
      <c r="S153" s="27">
        <v>9</v>
      </c>
      <c r="T153" s="27">
        <v>0</v>
      </c>
      <c r="U153" s="27">
        <v>4.5</v>
      </c>
      <c r="V153" s="27"/>
      <c r="W153" s="27">
        <v>3</v>
      </c>
      <c r="X153" s="198"/>
      <c r="Y153" s="198"/>
    </row>
    <row r="154" spans="1:25">
      <c r="A154" s="24">
        <v>41121</v>
      </c>
      <c r="B154" s="197">
        <v>273008604014.29999</v>
      </c>
      <c r="C154" s="197">
        <v>22286341463.333302</v>
      </c>
      <c r="D154" s="197">
        <v>0</v>
      </c>
      <c r="E154" s="197">
        <v>295294945477.6333</v>
      </c>
      <c r="F154" s="197">
        <v>0</v>
      </c>
      <c r="G154" s="197">
        <v>0</v>
      </c>
      <c r="H154" s="197">
        <v>37371375608</v>
      </c>
      <c r="I154" s="197">
        <v>48815503793.099998</v>
      </c>
      <c r="J154" s="22">
        <v>5.1838240589687334</v>
      </c>
      <c r="K154" s="22">
        <v>4.8605258342509066</v>
      </c>
      <c r="L154" s="22">
        <v>0.32329822471782643</v>
      </c>
      <c r="M154" s="22">
        <v>0</v>
      </c>
      <c r="N154" s="22">
        <v>4.1531048867786913</v>
      </c>
      <c r="O154" s="22">
        <v>0</v>
      </c>
      <c r="P154" s="22">
        <v>0</v>
      </c>
      <c r="Q154" s="22">
        <v>21.240697147718812</v>
      </c>
      <c r="R154" s="27">
        <v>16.531100359385416</v>
      </c>
      <c r="S154" s="27">
        <v>9</v>
      </c>
      <c r="T154" s="27">
        <v>0</v>
      </c>
      <c r="U154" s="27">
        <v>4.5</v>
      </c>
      <c r="V154" s="27"/>
      <c r="W154" s="27">
        <v>3</v>
      </c>
      <c r="X154" s="198"/>
      <c r="Y154" s="198"/>
    </row>
    <row r="155" spans="1:25">
      <c r="A155" s="24">
        <v>41152</v>
      </c>
      <c r="B155" s="197">
        <v>275498623372.70001</v>
      </c>
      <c r="C155" s="197">
        <v>23983423302.222198</v>
      </c>
      <c r="D155" s="197">
        <v>0</v>
      </c>
      <c r="E155" s="197">
        <v>299482046674.92224</v>
      </c>
      <c r="F155" s="197">
        <v>0</v>
      </c>
      <c r="G155" s="197">
        <v>0</v>
      </c>
      <c r="H155" s="197">
        <v>37204756447.699997</v>
      </c>
      <c r="I155" s="197">
        <v>48673201804.800003</v>
      </c>
      <c r="J155" s="22">
        <v>5.6157613576606868</v>
      </c>
      <c r="K155" s="22">
        <v>5.1537622687288334</v>
      </c>
      <c r="L155" s="22">
        <v>0.46199908893185143</v>
      </c>
      <c r="M155" s="22">
        <v>0</v>
      </c>
      <c r="N155" s="22">
        <v>7.8269091151162318</v>
      </c>
      <c r="O155" s="22">
        <v>0</v>
      </c>
      <c r="P155" s="22">
        <v>0</v>
      </c>
      <c r="Q155" s="22">
        <v>20.257993099180105</v>
      </c>
      <c r="R155" s="27">
        <v>16.252460655056609</v>
      </c>
      <c r="S155" s="27">
        <v>9</v>
      </c>
      <c r="T155" s="27">
        <v>0</v>
      </c>
      <c r="U155" s="27">
        <v>4.5</v>
      </c>
      <c r="V155" s="27"/>
      <c r="W155" s="27">
        <v>3</v>
      </c>
      <c r="X155" s="198"/>
      <c r="Y155" s="198"/>
    </row>
    <row r="156" spans="1:25">
      <c r="A156" s="24">
        <v>41182</v>
      </c>
      <c r="B156" s="197">
        <v>279121893527.20001</v>
      </c>
      <c r="C156" s="197">
        <v>23596357362.222198</v>
      </c>
      <c r="D156" s="197">
        <v>0</v>
      </c>
      <c r="E156" s="197">
        <v>302718250889.42224</v>
      </c>
      <c r="F156" s="197">
        <v>0</v>
      </c>
      <c r="G156" s="197">
        <v>0</v>
      </c>
      <c r="H156" s="197">
        <v>36651644575.699997</v>
      </c>
      <c r="I156" s="197">
        <v>49473232102</v>
      </c>
      <c r="J156" s="22">
        <v>5.7847135295411523</v>
      </c>
      <c r="K156" s="22">
        <v>5.4100297651474358</v>
      </c>
      <c r="L156" s="22">
        <v>0.37468376439371193</v>
      </c>
      <c r="M156" s="22">
        <v>0</v>
      </c>
      <c r="N156" s="22">
        <v>8.2769585463404294</v>
      </c>
      <c r="O156" s="22">
        <v>0</v>
      </c>
      <c r="P156" s="22">
        <v>0</v>
      </c>
      <c r="Q156" s="22">
        <v>19.742762868678266</v>
      </c>
      <c r="R156" s="27">
        <v>16.34299615455684</v>
      </c>
      <c r="S156" s="27">
        <v>9</v>
      </c>
      <c r="T156" s="27">
        <v>0</v>
      </c>
      <c r="U156" s="27">
        <v>4.5</v>
      </c>
      <c r="V156" s="27"/>
      <c r="W156" s="27">
        <v>3</v>
      </c>
      <c r="X156" s="198"/>
      <c r="Y156" s="198"/>
    </row>
    <row r="157" spans="1:25">
      <c r="A157" s="24">
        <v>41213</v>
      </c>
      <c r="B157" s="197">
        <v>281208413421.09998</v>
      </c>
      <c r="C157" s="197">
        <v>24029701496.666698</v>
      </c>
      <c r="D157" s="197">
        <v>0</v>
      </c>
      <c r="E157" s="197">
        <v>305238114917.76666</v>
      </c>
      <c r="F157" s="197">
        <v>0</v>
      </c>
      <c r="G157" s="197">
        <v>0</v>
      </c>
      <c r="H157" s="197">
        <v>36785582159</v>
      </c>
      <c r="I157" s="197">
        <v>49924366218.599998</v>
      </c>
      <c r="J157" s="22">
        <v>5.3027369001685365</v>
      </c>
      <c r="K157" s="22">
        <v>4.818696751362836</v>
      </c>
      <c r="L157" s="22">
        <v>0.48404014880570234</v>
      </c>
      <c r="M157" s="22">
        <v>0</v>
      </c>
      <c r="N157" s="22">
        <v>9.0923148847899213</v>
      </c>
      <c r="O157" s="22">
        <v>0</v>
      </c>
      <c r="P157" s="22">
        <v>0</v>
      </c>
      <c r="Q157" s="22">
        <v>19.424009921818875</v>
      </c>
      <c r="R157" s="27">
        <v>16.355875553762342</v>
      </c>
      <c r="S157" s="27">
        <v>9</v>
      </c>
      <c r="T157" s="27">
        <v>0</v>
      </c>
      <c r="U157" s="27">
        <v>4.5</v>
      </c>
      <c r="V157" s="27"/>
      <c r="W157" s="27">
        <v>3</v>
      </c>
      <c r="X157" s="198"/>
      <c r="Y157" s="198"/>
    </row>
    <row r="158" spans="1:25">
      <c r="A158" s="24">
        <v>41243</v>
      </c>
      <c r="B158" s="197">
        <v>287685180376</v>
      </c>
      <c r="C158" s="197">
        <v>23055073170</v>
      </c>
      <c r="D158" s="197">
        <v>0</v>
      </c>
      <c r="E158" s="197">
        <v>310740253546</v>
      </c>
      <c r="F158" s="197">
        <v>0</v>
      </c>
      <c r="G158" s="197">
        <v>0</v>
      </c>
      <c r="H158" s="197">
        <v>36941276994.300003</v>
      </c>
      <c r="I158" s="197">
        <v>49915651370.300003</v>
      </c>
      <c r="J158" s="22">
        <v>5.9837373933279148</v>
      </c>
      <c r="K158" s="22">
        <v>5.5742107350574193</v>
      </c>
      <c r="L158" s="22">
        <v>0.4095266582705</v>
      </c>
      <c r="M158" s="22">
        <v>0</v>
      </c>
      <c r="N158" s="22">
        <v>8.9728949649791279</v>
      </c>
      <c r="O158" s="22">
        <v>0</v>
      </c>
      <c r="P158" s="22">
        <v>0</v>
      </c>
      <c r="Q158" s="22">
        <v>19.030842976473416</v>
      </c>
      <c r="R158" s="27">
        <v>16.063464839424419</v>
      </c>
      <c r="S158" s="27">
        <v>9</v>
      </c>
      <c r="T158" s="27">
        <v>0</v>
      </c>
      <c r="U158" s="27">
        <v>4.5</v>
      </c>
      <c r="V158" s="27"/>
      <c r="W158" s="27">
        <v>3</v>
      </c>
      <c r="X158" s="198"/>
      <c r="Y158" s="198"/>
    </row>
    <row r="159" spans="1:25">
      <c r="A159" s="24">
        <v>41274</v>
      </c>
      <c r="B159" s="197">
        <v>292532843961.70001</v>
      </c>
      <c r="C159" s="197">
        <v>23984231801.111099</v>
      </c>
      <c r="D159" s="197">
        <v>0</v>
      </c>
      <c r="E159" s="197">
        <v>316517075762.8111</v>
      </c>
      <c r="F159" s="197">
        <v>0</v>
      </c>
      <c r="G159" s="197">
        <v>0</v>
      </c>
      <c r="H159" s="197">
        <v>37440553191.199997</v>
      </c>
      <c r="I159" s="197">
        <v>50673822977.400002</v>
      </c>
      <c r="J159" s="22">
        <v>7.1867570407788239</v>
      </c>
      <c r="K159" s="22">
        <v>6.5591891867956962</v>
      </c>
      <c r="L159" s="22">
        <v>0.62756785398312476</v>
      </c>
      <c r="M159" s="22">
        <v>0</v>
      </c>
      <c r="N159" s="22">
        <v>3.8068216855372761</v>
      </c>
      <c r="O159" s="22">
        <v>0</v>
      </c>
      <c r="P159" s="22">
        <v>0</v>
      </c>
      <c r="Q159" s="22">
        <v>17.356183750622666</v>
      </c>
      <c r="R159" s="27">
        <v>16.009822805065191</v>
      </c>
      <c r="S159" s="27">
        <v>9</v>
      </c>
      <c r="T159" s="27">
        <v>0</v>
      </c>
      <c r="U159" s="27">
        <v>4.5</v>
      </c>
      <c r="V159" s="27"/>
      <c r="W159" s="27">
        <v>3</v>
      </c>
      <c r="X159" s="198"/>
      <c r="Y159" s="198"/>
    </row>
    <row r="160" spans="1:25">
      <c r="A160" s="24">
        <v>41305</v>
      </c>
      <c r="B160" s="197">
        <v>291972450763</v>
      </c>
      <c r="C160" s="197">
        <v>25799868708.888901</v>
      </c>
      <c r="D160" s="197">
        <v>0</v>
      </c>
      <c r="E160" s="197">
        <v>317772319471.88892</v>
      </c>
      <c r="F160" s="197">
        <v>0</v>
      </c>
      <c r="G160" s="197">
        <v>0</v>
      </c>
      <c r="H160" s="197">
        <v>41953088927.099998</v>
      </c>
      <c r="I160" s="197">
        <v>56122870198.199997</v>
      </c>
      <c r="J160" s="22">
        <v>6.1073019234505699</v>
      </c>
      <c r="K160" s="22">
        <v>5.37724586178346</v>
      </c>
      <c r="L160" s="22">
        <v>0.7300560616671119</v>
      </c>
      <c r="M160" s="22">
        <v>0</v>
      </c>
      <c r="N160" s="22">
        <v>15.30548251844268</v>
      </c>
      <c r="O160" s="22">
        <v>0</v>
      </c>
      <c r="P160" s="22">
        <v>0</v>
      </c>
      <c r="Q160" s="22">
        <v>18.153980958239302</v>
      </c>
      <c r="R160" s="27">
        <v>17.661346429252088</v>
      </c>
      <c r="S160" s="27">
        <v>9</v>
      </c>
      <c r="T160" s="27">
        <v>0</v>
      </c>
      <c r="U160" s="27">
        <v>4.5</v>
      </c>
      <c r="V160" s="27"/>
      <c r="W160" s="27">
        <v>3</v>
      </c>
      <c r="X160" s="198"/>
      <c r="Y160" s="198"/>
    </row>
    <row r="161" spans="1:26">
      <c r="A161" s="24">
        <v>41333</v>
      </c>
      <c r="B161" s="197">
        <v>294534498098.5</v>
      </c>
      <c r="C161" s="197">
        <v>26623133665.555599</v>
      </c>
      <c r="D161" s="197">
        <v>0</v>
      </c>
      <c r="E161" s="197">
        <v>321157631764.0556</v>
      </c>
      <c r="F161" s="197">
        <v>0</v>
      </c>
      <c r="G161" s="197">
        <v>0</v>
      </c>
      <c r="H161" s="197">
        <v>42005525901</v>
      </c>
      <c r="I161" s="197">
        <v>57664994251.300003</v>
      </c>
      <c r="J161" s="22">
        <v>6.0912683065709627</v>
      </c>
      <c r="K161" s="22">
        <v>5.2426411609418917</v>
      </c>
      <c r="L161" s="22">
        <v>0.84862714562907338</v>
      </c>
      <c r="M161" s="22">
        <v>0</v>
      </c>
      <c r="N161" s="22">
        <v>16.557968423026971</v>
      </c>
      <c r="O161" s="22">
        <v>0</v>
      </c>
      <c r="P161" s="22">
        <v>0</v>
      </c>
      <c r="Q161" s="22">
        <v>12.394770215907936</v>
      </c>
      <c r="R161" s="27">
        <v>17.955355422991989</v>
      </c>
      <c r="S161" s="27">
        <v>9</v>
      </c>
      <c r="T161" s="27">
        <v>0</v>
      </c>
      <c r="U161" s="27">
        <v>4.5</v>
      </c>
      <c r="V161" s="27"/>
      <c r="W161" s="27">
        <v>3</v>
      </c>
      <c r="X161" s="198"/>
      <c r="Y161" s="198"/>
    </row>
    <row r="162" spans="1:26">
      <c r="A162" s="24">
        <v>41364</v>
      </c>
      <c r="B162" s="197">
        <v>297464928802.40002</v>
      </c>
      <c r="C162" s="197">
        <v>26891357333.333302</v>
      </c>
      <c r="D162" s="197">
        <v>0</v>
      </c>
      <c r="E162" s="197">
        <v>324356286135.73334</v>
      </c>
      <c r="F162" s="197">
        <v>0</v>
      </c>
      <c r="G162" s="197">
        <v>0</v>
      </c>
      <c r="H162" s="197">
        <v>40793480319.699997</v>
      </c>
      <c r="I162" s="197">
        <v>56387728100.199997</v>
      </c>
      <c r="J162" s="22">
        <v>6.2633630217239666</v>
      </c>
      <c r="K162" s="22">
        <v>5.3796112080777014</v>
      </c>
      <c r="L162" s="22">
        <v>0.88375181364626532</v>
      </c>
      <c r="M162" s="22">
        <v>0</v>
      </c>
      <c r="N162" s="22">
        <v>12.946307326765805</v>
      </c>
      <c r="O162" s="22">
        <v>0</v>
      </c>
      <c r="P162" s="22">
        <v>0</v>
      </c>
      <c r="Q162" s="22">
        <v>14.870135982423971</v>
      </c>
      <c r="R162" s="27">
        <v>17.384502940264714</v>
      </c>
      <c r="S162" s="27">
        <v>9</v>
      </c>
      <c r="T162" s="27">
        <v>0</v>
      </c>
      <c r="U162" s="27">
        <v>4.5</v>
      </c>
      <c r="V162" s="27"/>
      <c r="W162" s="27">
        <v>3</v>
      </c>
      <c r="X162" s="198"/>
      <c r="Y162" s="198"/>
    </row>
    <row r="163" spans="1:26">
      <c r="A163" s="24">
        <v>41394</v>
      </c>
      <c r="B163" s="197">
        <v>299658654692.70001</v>
      </c>
      <c r="C163" s="197">
        <v>28727476241.111099</v>
      </c>
      <c r="D163" s="197">
        <v>0</v>
      </c>
      <c r="E163" s="197">
        <v>328386130933.8111</v>
      </c>
      <c r="F163" s="197">
        <v>0</v>
      </c>
      <c r="G163" s="197">
        <v>0</v>
      </c>
      <c r="H163" s="197">
        <v>41045611495.900002</v>
      </c>
      <c r="I163" s="197">
        <v>56632796537.699997</v>
      </c>
      <c r="J163" s="22">
        <v>5.6786583606230234</v>
      </c>
      <c r="K163" s="22">
        <v>4.7440682765535707</v>
      </c>
      <c r="L163" s="22">
        <v>0.93459008406945077</v>
      </c>
      <c r="M163" s="22">
        <v>0</v>
      </c>
      <c r="N163" s="22">
        <v>13.456991911352123</v>
      </c>
      <c r="O163" s="22">
        <v>0</v>
      </c>
      <c r="P163" s="22">
        <v>0</v>
      </c>
      <c r="Q163" s="22">
        <v>15.272851621633098</v>
      </c>
      <c r="R163" s="27">
        <v>17.24579426562774</v>
      </c>
      <c r="S163" s="27">
        <v>9</v>
      </c>
      <c r="T163" s="27">
        <v>0</v>
      </c>
      <c r="U163" s="27">
        <v>4.5</v>
      </c>
      <c r="V163" s="27"/>
      <c r="W163" s="27">
        <v>3</v>
      </c>
      <c r="X163" s="198"/>
      <c r="Y163" s="198"/>
    </row>
    <row r="164" spans="1:26">
      <c r="A164" s="24">
        <v>41425</v>
      </c>
      <c r="B164" s="197">
        <v>305431657698.40002</v>
      </c>
      <c r="C164" s="197">
        <v>28229785963.333302</v>
      </c>
      <c r="D164" s="197">
        <v>0</v>
      </c>
      <c r="E164" s="197">
        <v>333661443661.73334</v>
      </c>
      <c r="F164" s="197">
        <v>0</v>
      </c>
      <c r="G164" s="197">
        <v>0</v>
      </c>
      <c r="H164" s="197">
        <v>41268104638.699997</v>
      </c>
      <c r="I164" s="197">
        <v>56863533199.599998</v>
      </c>
      <c r="J164" s="22">
        <v>5.4165696614010717</v>
      </c>
      <c r="K164" s="22">
        <v>4.6524007751324739</v>
      </c>
      <c r="L164" s="22">
        <v>0.76416888626859492</v>
      </c>
      <c r="M164" s="22">
        <v>0</v>
      </c>
      <c r="N164" s="22">
        <v>12.214808077457562</v>
      </c>
      <c r="O164" s="22">
        <v>0</v>
      </c>
      <c r="P164" s="22">
        <v>0</v>
      </c>
      <c r="Q164" s="22">
        <v>15.669072692853604</v>
      </c>
      <c r="R164" s="27">
        <v>17.042284710980383</v>
      </c>
      <c r="S164" s="27">
        <v>9</v>
      </c>
      <c r="T164" s="27">
        <v>0</v>
      </c>
      <c r="U164" s="27">
        <v>4.5</v>
      </c>
      <c r="V164" s="27"/>
      <c r="W164" s="27">
        <v>3</v>
      </c>
      <c r="X164" s="198"/>
      <c r="Y164" s="198"/>
    </row>
    <row r="165" spans="1:26">
      <c r="A165" s="24">
        <v>41455</v>
      </c>
      <c r="B165" s="197">
        <v>311183644844</v>
      </c>
      <c r="C165" s="197">
        <v>24662076485.555599</v>
      </c>
      <c r="D165" s="197">
        <v>0</v>
      </c>
      <c r="E165" s="197">
        <v>335845721329.5556</v>
      </c>
      <c r="F165" s="197">
        <v>0</v>
      </c>
      <c r="G165" s="197">
        <v>0</v>
      </c>
      <c r="H165" s="197">
        <v>41283766608.300003</v>
      </c>
      <c r="I165" s="197">
        <v>56685251518.099998</v>
      </c>
      <c r="J165" s="22">
        <v>5.6875318428311061</v>
      </c>
      <c r="K165" s="22">
        <v>5.4373699172075822</v>
      </c>
      <c r="L165" s="22">
        <v>0.2501619256235208</v>
      </c>
      <c r="M165" s="22">
        <v>0</v>
      </c>
      <c r="N165" s="22">
        <v>1.0020537401489449</v>
      </c>
      <c r="O165" s="22">
        <v>0</v>
      </c>
      <c r="P165" s="22">
        <v>0</v>
      </c>
      <c r="Q165" s="22">
        <v>15.12426338229622</v>
      </c>
      <c r="R165" s="27">
        <v>16.878360484597753</v>
      </c>
      <c r="S165" s="27">
        <v>9</v>
      </c>
      <c r="T165" s="27">
        <v>0</v>
      </c>
      <c r="U165" s="27">
        <v>4.5</v>
      </c>
      <c r="V165" s="27"/>
      <c r="W165" s="27">
        <v>3</v>
      </c>
      <c r="X165" s="198"/>
      <c r="Y165" s="198"/>
    </row>
    <row r="166" spans="1:26">
      <c r="A166" s="24">
        <v>41486</v>
      </c>
      <c r="B166" s="197">
        <v>313809333995.5</v>
      </c>
      <c r="C166" s="197">
        <v>24471450896.666698</v>
      </c>
      <c r="D166" s="197">
        <v>0</v>
      </c>
      <c r="E166" s="197">
        <v>338280784892.16669</v>
      </c>
      <c r="F166" s="197">
        <v>0</v>
      </c>
      <c r="G166" s="197">
        <v>0</v>
      </c>
      <c r="H166" s="197">
        <v>42873498812.5</v>
      </c>
      <c r="I166" s="197">
        <v>58309579222.800003</v>
      </c>
      <c r="J166" s="22">
        <v>5.3316974079230084</v>
      </c>
      <c r="K166" s="22">
        <v>5.0606699612008041</v>
      </c>
      <c r="L166" s="22">
        <v>0.27102744672220686</v>
      </c>
      <c r="M166" s="22">
        <v>0</v>
      </c>
      <c r="N166" s="22">
        <v>1.1178098253004976</v>
      </c>
      <c r="O166" s="22">
        <v>0</v>
      </c>
      <c r="P166" s="22">
        <v>0</v>
      </c>
      <c r="Q166" s="22">
        <v>14.722827605313448</v>
      </c>
      <c r="R166" s="27">
        <v>17.237035571319037</v>
      </c>
      <c r="S166" s="27">
        <v>9</v>
      </c>
      <c r="T166" s="27">
        <v>0</v>
      </c>
      <c r="U166" s="27">
        <v>4.5</v>
      </c>
      <c r="V166" s="27"/>
      <c r="W166" s="27">
        <v>3</v>
      </c>
      <c r="X166" s="202"/>
      <c r="Y166" s="202"/>
      <c r="Z166" s="7"/>
    </row>
    <row r="167" spans="1:26">
      <c r="A167" s="24">
        <v>41517</v>
      </c>
      <c r="B167" s="197">
        <v>317868687496.90002</v>
      </c>
      <c r="C167" s="197">
        <v>24408786597.777802</v>
      </c>
      <c r="D167" s="197">
        <v>0</v>
      </c>
      <c r="E167" s="197">
        <v>342277474094.67786</v>
      </c>
      <c r="F167" s="197">
        <v>0</v>
      </c>
      <c r="G167" s="197">
        <v>0</v>
      </c>
      <c r="H167" s="197">
        <v>36484943885.400002</v>
      </c>
      <c r="I167" s="197">
        <v>52281921454.900002</v>
      </c>
      <c r="J167" s="22">
        <v>5.5251551226126239</v>
      </c>
      <c r="K167" s="22">
        <v>5.4702380827999662</v>
      </c>
      <c r="L167" s="22">
        <v>5.4917039812657831E-2</v>
      </c>
      <c r="M167" s="22">
        <v>0</v>
      </c>
      <c r="N167" s="22">
        <v>-7.281383349944603</v>
      </c>
      <c r="O167" s="22">
        <v>0</v>
      </c>
      <c r="P167" s="22">
        <v>0</v>
      </c>
      <c r="Q167" s="22">
        <v>-1.9347326283720268</v>
      </c>
      <c r="R167" s="27">
        <v>15.27471873315222</v>
      </c>
      <c r="S167" s="27">
        <v>9</v>
      </c>
      <c r="T167" s="27">
        <v>0</v>
      </c>
      <c r="U167" s="27">
        <v>4.5</v>
      </c>
      <c r="V167" s="27"/>
      <c r="W167" s="27">
        <v>3</v>
      </c>
      <c r="X167" s="198"/>
      <c r="Y167" s="198"/>
    </row>
    <row r="168" spans="1:26">
      <c r="A168" s="24">
        <v>41547</v>
      </c>
      <c r="B168" s="197">
        <v>321410680636.29999</v>
      </c>
      <c r="C168" s="197">
        <v>24966334701.111099</v>
      </c>
      <c r="D168" s="197">
        <v>0</v>
      </c>
      <c r="E168" s="197">
        <v>346377015337.41107</v>
      </c>
      <c r="F168" s="197">
        <v>0</v>
      </c>
      <c r="G168" s="197">
        <v>0</v>
      </c>
      <c r="H168" s="197">
        <v>37859672406</v>
      </c>
      <c r="I168" s="197">
        <v>54210565928.199997</v>
      </c>
      <c r="J168" s="22">
        <v>5.4785761970033375</v>
      </c>
      <c r="K168" s="22">
        <v>5.3066628289965108</v>
      </c>
      <c r="L168" s="22">
        <v>0.17191336800683221</v>
      </c>
      <c r="M168" s="22">
        <v>0</v>
      </c>
      <c r="N168" s="22">
        <v>-4.2770810512377633</v>
      </c>
      <c r="O168" s="22">
        <v>0</v>
      </c>
      <c r="P168" s="22">
        <v>0</v>
      </c>
      <c r="Q168" s="22">
        <v>3.2959716931799665</v>
      </c>
      <c r="R168" s="27">
        <v>15.650739953224861</v>
      </c>
      <c r="S168" s="27">
        <v>9</v>
      </c>
      <c r="T168" s="27">
        <v>0</v>
      </c>
      <c r="U168" s="27">
        <v>4.5</v>
      </c>
      <c r="V168" s="27"/>
      <c r="W168" s="27">
        <v>3</v>
      </c>
      <c r="X168" s="198"/>
      <c r="Y168" s="198"/>
    </row>
    <row r="169" spans="1:26">
      <c r="A169" s="24">
        <v>41578</v>
      </c>
      <c r="B169" s="197">
        <v>323829029337</v>
      </c>
      <c r="C169" s="197">
        <v>25037222461.111099</v>
      </c>
      <c r="D169" s="197">
        <v>0</v>
      </c>
      <c r="E169" s="197">
        <v>348866251798.11108</v>
      </c>
      <c r="F169" s="197">
        <v>0</v>
      </c>
      <c r="G169" s="197">
        <v>0</v>
      </c>
      <c r="H169" s="197">
        <v>34956609660.699997</v>
      </c>
      <c r="I169" s="197">
        <v>51662987542.400002</v>
      </c>
      <c r="J169" s="22">
        <v>4.5569568870511779</v>
      </c>
      <c r="K169" s="22">
        <v>4.4517213687349741</v>
      </c>
      <c r="L169" s="22">
        <v>0.10523551831620438</v>
      </c>
      <c r="M169" s="22">
        <v>0</v>
      </c>
      <c r="N169" s="22">
        <v>-9.1456604339819272</v>
      </c>
      <c r="O169" s="22">
        <v>0</v>
      </c>
      <c r="P169" s="22">
        <v>0</v>
      </c>
      <c r="Q169" s="22">
        <v>-4.9719819313842955</v>
      </c>
      <c r="R169" s="27">
        <v>14.808823517930126</v>
      </c>
      <c r="S169" s="27">
        <v>9</v>
      </c>
      <c r="T169" s="27">
        <v>0</v>
      </c>
      <c r="U169" s="27">
        <v>4.5</v>
      </c>
      <c r="V169" s="27"/>
      <c r="W169" s="27">
        <v>3</v>
      </c>
      <c r="X169" s="198"/>
      <c r="Y169" s="198"/>
    </row>
    <row r="170" spans="1:26">
      <c r="A170" s="24">
        <v>41608</v>
      </c>
      <c r="B170" s="197">
        <v>327734336019.40002</v>
      </c>
      <c r="C170" s="197">
        <v>23098606017.777802</v>
      </c>
      <c r="D170" s="197">
        <v>0</v>
      </c>
      <c r="E170" s="197">
        <v>350832942037.17786</v>
      </c>
      <c r="F170" s="197">
        <v>0</v>
      </c>
      <c r="G170" s="197">
        <v>0</v>
      </c>
      <c r="H170" s="197">
        <v>34890362744.599998</v>
      </c>
      <c r="I170" s="197">
        <v>51810360426.5</v>
      </c>
      <c r="J170" s="22">
        <v>4.4625313814600442</v>
      </c>
      <c r="K170" s="22">
        <v>4.457685941888796</v>
      </c>
      <c r="L170" s="22">
        <v>4.8454395712452551E-3</v>
      </c>
      <c r="M170" s="22">
        <v>0</v>
      </c>
      <c r="N170" s="22">
        <v>-8.5999284841197348</v>
      </c>
      <c r="O170" s="22">
        <v>0</v>
      </c>
      <c r="P170" s="22">
        <v>0</v>
      </c>
      <c r="Q170" s="22">
        <v>-5.5518228295585388</v>
      </c>
      <c r="R170" s="27">
        <v>14.767815167427933</v>
      </c>
      <c r="S170" s="27">
        <v>9</v>
      </c>
      <c r="T170" s="27">
        <v>0</v>
      </c>
      <c r="U170" s="27">
        <v>4.5</v>
      </c>
      <c r="V170" s="27"/>
      <c r="W170" s="27">
        <v>3</v>
      </c>
      <c r="X170" s="198"/>
      <c r="Y170" s="198"/>
    </row>
    <row r="171" spans="1:26">
      <c r="A171" s="24">
        <v>41639</v>
      </c>
      <c r="B171" s="197">
        <v>330049777975</v>
      </c>
      <c r="C171" s="197">
        <v>22164454183.333302</v>
      </c>
      <c r="D171" s="197">
        <v>0</v>
      </c>
      <c r="E171" s="197">
        <v>352214232158.33331</v>
      </c>
      <c r="F171" s="197">
        <v>0</v>
      </c>
      <c r="G171" s="197">
        <v>0</v>
      </c>
      <c r="H171" s="197">
        <v>36097239690.800003</v>
      </c>
      <c r="I171" s="197">
        <v>53523390624.699997</v>
      </c>
      <c r="J171" s="22">
        <v>4.1189000050972924</v>
      </c>
      <c r="K171" s="22">
        <v>4.3288742102157984</v>
      </c>
      <c r="L171" s="22">
        <v>-0.20997420511850989</v>
      </c>
      <c r="M171" s="22">
        <v>0</v>
      </c>
      <c r="N171" s="22">
        <v>-8.208237243167293</v>
      </c>
      <c r="O171" s="22">
        <v>0</v>
      </c>
      <c r="P171" s="22">
        <v>0</v>
      </c>
      <c r="Q171" s="22">
        <v>-3.5878569783411307</v>
      </c>
      <c r="R171" s="27">
        <v>15.196260042279967</v>
      </c>
      <c r="S171" s="27">
        <v>9</v>
      </c>
      <c r="T171" s="27">
        <v>0</v>
      </c>
      <c r="U171" s="27">
        <v>4.5</v>
      </c>
      <c r="V171" s="27"/>
      <c r="W171" s="27">
        <v>3</v>
      </c>
      <c r="X171" s="198"/>
      <c r="Y171" s="198"/>
    </row>
    <row r="172" spans="1:26">
      <c r="A172" s="24">
        <v>41670</v>
      </c>
      <c r="B172" s="197">
        <v>331779440489.29999</v>
      </c>
      <c r="C172" s="197">
        <v>23493438945.555599</v>
      </c>
      <c r="D172" s="197">
        <v>0</v>
      </c>
      <c r="E172" s="197">
        <v>355272879434.85559</v>
      </c>
      <c r="F172" s="197">
        <v>35678103305.800003</v>
      </c>
      <c r="G172" s="197">
        <v>45276268.800000198</v>
      </c>
      <c r="H172" s="197">
        <v>35723379574.599998</v>
      </c>
      <c r="I172" s="197">
        <v>52965498292.900002</v>
      </c>
      <c r="J172" s="22">
        <v>3.7967457176521835</v>
      </c>
      <c r="K172" s="22">
        <v>4.0302602927851714</v>
      </c>
      <c r="L172" s="22">
        <v>-0.23351457513298662</v>
      </c>
      <c r="M172" s="22">
        <v>0</v>
      </c>
      <c r="N172" s="22">
        <v>1.3074822404713471</v>
      </c>
      <c r="O172" s="22">
        <v>0</v>
      </c>
      <c r="P172" s="22">
        <v>0</v>
      </c>
      <c r="Q172" s="22">
        <v>-14.849226867001587</v>
      </c>
      <c r="R172" s="27">
        <v>14.908398968464462</v>
      </c>
      <c r="S172" s="27">
        <v>9</v>
      </c>
      <c r="T172" s="27">
        <v>10.042450569982812</v>
      </c>
      <c r="U172" s="27">
        <v>4.5</v>
      </c>
      <c r="V172" s="27"/>
      <c r="W172" s="27">
        <v>3</v>
      </c>
      <c r="X172" s="202"/>
      <c r="Y172" s="202"/>
      <c r="Z172" s="7"/>
    </row>
    <row r="173" spans="1:26">
      <c r="A173" s="24">
        <v>41698</v>
      </c>
      <c r="B173" s="197">
        <v>336173207695.5</v>
      </c>
      <c r="C173" s="197">
        <v>23626838850</v>
      </c>
      <c r="D173" s="197">
        <v>0</v>
      </c>
      <c r="E173" s="197">
        <v>359800046545.5</v>
      </c>
      <c r="F173" s="197">
        <v>36472240708.599998</v>
      </c>
      <c r="G173" s="197">
        <v>45276268.800000399</v>
      </c>
      <c r="H173" s="197">
        <v>36517516977.400002</v>
      </c>
      <c r="I173" s="197">
        <v>53486987153.699997</v>
      </c>
      <c r="J173" s="22">
        <v>3.8752661446121994</v>
      </c>
      <c r="K173" s="22">
        <v>4.1757504679566955</v>
      </c>
      <c r="L173" s="22">
        <v>-0.30048432334449593</v>
      </c>
      <c r="M173" s="22">
        <v>0</v>
      </c>
      <c r="N173" s="22">
        <v>-1.3347559873445269</v>
      </c>
      <c r="O173" s="22">
        <v>0</v>
      </c>
      <c r="P173" s="22">
        <v>0</v>
      </c>
      <c r="Q173" s="22">
        <v>-13.064968967498036</v>
      </c>
      <c r="R173" s="27">
        <v>14.865753261356534</v>
      </c>
      <c r="S173" s="27">
        <v>9</v>
      </c>
      <c r="T173" s="27">
        <v>10.136808224116711</v>
      </c>
      <c r="U173" s="27">
        <v>4.5</v>
      </c>
      <c r="V173" s="27"/>
      <c r="W173" s="27">
        <v>3</v>
      </c>
      <c r="X173" s="198"/>
      <c r="Y173" s="198"/>
    </row>
    <row r="174" spans="1:26">
      <c r="A174" s="24">
        <v>41729</v>
      </c>
      <c r="B174" s="197">
        <v>339867125518.70001</v>
      </c>
      <c r="C174" s="197">
        <v>24009460126.666698</v>
      </c>
      <c r="D174" s="197">
        <v>0</v>
      </c>
      <c r="E174" s="197">
        <v>363876585645.3667</v>
      </c>
      <c r="F174" s="197">
        <v>41472171770.5</v>
      </c>
      <c r="G174" s="197">
        <v>56825196.400000103</v>
      </c>
      <c r="H174" s="197">
        <v>41528996966.900002</v>
      </c>
      <c r="I174" s="197">
        <v>58229028072.900002</v>
      </c>
      <c r="J174" s="22">
        <v>4.3026041555725092</v>
      </c>
      <c r="K174" s="22">
        <v>4.616358429988221</v>
      </c>
      <c r="L174" s="22">
        <v>-0.31375427441570941</v>
      </c>
      <c r="M174" s="22">
        <v>0</v>
      </c>
      <c r="N174" s="22">
        <v>12.709370562651312</v>
      </c>
      <c r="O174" s="22">
        <v>0</v>
      </c>
      <c r="P174" s="22">
        <v>0</v>
      </c>
      <c r="Q174" s="22">
        <v>1.8030249967292189</v>
      </c>
      <c r="R174" s="27">
        <v>16.002411358682441</v>
      </c>
      <c r="S174" s="27">
        <v>9</v>
      </c>
      <c r="T174" s="27">
        <v>11.397318048630556</v>
      </c>
      <c r="U174" s="27">
        <v>4.5</v>
      </c>
      <c r="V174" s="27"/>
      <c r="W174" s="27">
        <v>3</v>
      </c>
      <c r="X174" s="198"/>
      <c r="Y174" s="198"/>
    </row>
    <row r="175" spans="1:26">
      <c r="A175" s="24">
        <v>41759</v>
      </c>
      <c r="B175" s="197">
        <v>343496778614.5</v>
      </c>
      <c r="C175" s="197">
        <v>23195532193.333302</v>
      </c>
      <c r="D175" s="197">
        <v>0</v>
      </c>
      <c r="E175" s="197">
        <v>366692310807.83331</v>
      </c>
      <c r="F175" s="197">
        <v>41489858406.300003</v>
      </c>
      <c r="G175" s="197">
        <v>45276908.799999602</v>
      </c>
      <c r="H175" s="197">
        <v>41535135315.099998</v>
      </c>
      <c r="I175" s="197">
        <v>58269722866.900002</v>
      </c>
      <c r="J175" s="22">
        <v>4.5204902021358073</v>
      </c>
      <c r="K175" s="22">
        <v>5.1733117298627675</v>
      </c>
      <c r="L175" s="22">
        <v>-0.65282152772696322</v>
      </c>
      <c r="M175" s="22">
        <v>0</v>
      </c>
      <c r="N175" s="22">
        <v>12.467318094734114</v>
      </c>
      <c r="O175" s="22">
        <v>0</v>
      </c>
      <c r="P175" s="22">
        <v>0</v>
      </c>
      <c r="Q175" s="22">
        <v>1.1926337587853775</v>
      </c>
      <c r="R175" s="27">
        <v>15.890631232089428</v>
      </c>
      <c r="S175" s="27">
        <v>9</v>
      </c>
      <c r="T175" s="27">
        <v>11.314624600362276</v>
      </c>
      <c r="U175" s="27">
        <v>4.5</v>
      </c>
      <c r="V175" s="27"/>
      <c r="W175" s="27">
        <v>3</v>
      </c>
      <c r="X175" s="198"/>
      <c r="Y175" s="198"/>
    </row>
    <row r="176" spans="1:26">
      <c r="A176" s="24">
        <v>41790</v>
      </c>
      <c r="B176" s="197">
        <v>347027405123.70001</v>
      </c>
      <c r="C176" s="197">
        <v>21436207917.777802</v>
      </c>
      <c r="D176" s="197">
        <v>0</v>
      </c>
      <c r="E176" s="197">
        <v>368463613041.47778</v>
      </c>
      <c r="F176" s="197">
        <v>41660110865.599998</v>
      </c>
      <c r="G176" s="197">
        <v>45276908.799999997</v>
      </c>
      <c r="H176" s="197">
        <v>41705387774.400002</v>
      </c>
      <c r="I176" s="197">
        <v>58404851550.300003</v>
      </c>
      <c r="J176" s="22">
        <v>4.6134935500958818</v>
      </c>
      <c r="K176" s="22">
        <v>5.5140732856075774</v>
      </c>
      <c r="L176" s="22">
        <v>-0.90057973551168991</v>
      </c>
      <c r="M176" s="22">
        <v>0</v>
      </c>
      <c r="N176" s="22">
        <v>9.1202385884486592</v>
      </c>
      <c r="O176" s="22">
        <v>0</v>
      </c>
      <c r="P176" s="22">
        <v>0</v>
      </c>
      <c r="Q176" s="22">
        <v>1.0596152634786415</v>
      </c>
      <c r="R176" s="27">
        <v>15.850914305539687</v>
      </c>
      <c r="S176" s="27">
        <v>9</v>
      </c>
      <c r="T176" s="27">
        <v>11.306438245480251</v>
      </c>
      <c r="U176" s="27">
        <v>4.5</v>
      </c>
      <c r="V176" s="27"/>
      <c r="W176" s="27">
        <v>3</v>
      </c>
      <c r="X176" s="198"/>
      <c r="Y176" s="198"/>
    </row>
    <row r="177" spans="1:26">
      <c r="A177" s="24">
        <v>41820</v>
      </c>
      <c r="B177" s="197">
        <v>349728475642.29999</v>
      </c>
      <c r="C177" s="197">
        <v>20705999092.222198</v>
      </c>
      <c r="D177" s="197">
        <v>0</v>
      </c>
      <c r="E177" s="197">
        <v>370434474734.52222</v>
      </c>
      <c r="F177" s="197">
        <v>40427829790.199997</v>
      </c>
      <c r="G177" s="197">
        <v>16689412.399999799</v>
      </c>
      <c r="H177" s="197">
        <v>40444519202.599998</v>
      </c>
      <c r="I177" s="197">
        <v>57415315343.900002</v>
      </c>
      <c r="J177" s="22">
        <v>4.2675915267680109</v>
      </c>
      <c r="K177" s="22">
        <v>4.755695916231315</v>
      </c>
      <c r="L177" s="22">
        <v>-0.48810438946330675</v>
      </c>
      <c r="M177" s="22">
        <v>0</v>
      </c>
      <c r="N177" s="22">
        <v>8.4013503024033653</v>
      </c>
      <c r="O177" s="22">
        <v>0</v>
      </c>
      <c r="P177" s="22">
        <v>0</v>
      </c>
      <c r="Q177" s="22">
        <v>-2.0328750854125666</v>
      </c>
      <c r="R177" s="27">
        <v>15.499452469980717</v>
      </c>
      <c r="S177" s="27">
        <v>9</v>
      </c>
      <c r="T177" s="27">
        <v>10.913625093661503</v>
      </c>
      <c r="U177" s="27">
        <v>4.5</v>
      </c>
      <c r="V177" s="27"/>
      <c r="W177" s="27">
        <v>3</v>
      </c>
      <c r="X177" s="198"/>
      <c r="Y177" s="198"/>
    </row>
    <row r="178" spans="1:26">
      <c r="A178" s="24">
        <v>41851</v>
      </c>
      <c r="B178" s="197">
        <v>350020572742.5</v>
      </c>
      <c r="C178" s="197">
        <v>20756287011.111099</v>
      </c>
      <c r="D178" s="197">
        <v>0</v>
      </c>
      <c r="E178" s="197">
        <v>370776859753.61108</v>
      </c>
      <c r="F178" s="197">
        <v>40376126241.800003</v>
      </c>
      <c r="G178" s="197">
        <v>16689412.400000099</v>
      </c>
      <c r="H178" s="197">
        <v>40392815654.199997</v>
      </c>
      <c r="I178" s="197">
        <v>57282966296.400002</v>
      </c>
      <c r="J178" s="22">
        <v>3.0508092796266428</v>
      </c>
      <c r="K178" s="22">
        <v>3.3995977565646545</v>
      </c>
      <c r="L178" s="22">
        <v>-0.34878847693801157</v>
      </c>
      <c r="M178" s="22">
        <v>0</v>
      </c>
      <c r="N178" s="22">
        <v>7.0970143294702526</v>
      </c>
      <c r="O178" s="22">
        <v>0</v>
      </c>
      <c r="P178" s="22">
        <v>0</v>
      </c>
      <c r="Q178" s="22">
        <v>-5.7860525196435475</v>
      </c>
      <c r="R178" s="27">
        <v>15.449444804744752</v>
      </c>
      <c r="S178" s="27">
        <v>9</v>
      </c>
      <c r="T178" s="27">
        <v>10.889602514199719</v>
      </c>
      <c r="U178" s="27">
        <v>4.5</v>
      </c>
      <c r="V178" s="27"/>
      <c r="W178" s="27">
        <v>3</v>
      </c>
      <c r="X178" s="202"/>
      <c r="Y178" s="202"/>
      <c r="Z178" s="7"/>
    </row>
    <row r="179" spans="1:26">
      <c r="A179" s="24">
        <v>41882</v>
      </c>
      <c r="B179" s="197">
        <v>354662315564.70001</v>
      </c>
      <c r="C179" s="197">
        <v>21079950327.777802</v>
      </c>
      <c r="D179" s="197">
        <v>0</v>
      </c>
      <c r="E179" s="197">
        <v>375742265892.47778</v>
      </c>
      <c r="F179" s="197">
        <v>40521731012.5</v>
      </c>
      <c r="G179" s="197">
        <v>16859730.300000399</v>
      </c>
      <c r="H179" s="197">
        <v>40538590742.800003</v>
      </c>
      <c r="I179" s="197">
        <v>58423365994.900002</v>
      </c>
      <c r="J179" s="22">
        <v>3.2609078778911504</v>
      </c>
      <c r="K179" s="22">
        <v>3.5852794885869814</v>
      </c>
      <c r="L179" s="22">
        <v>-0.32437161069582493</v>
      </c>
      <c r="M179" s="22">
        <v>0</v>
      </c>
      <c r="N179" s="22">
        <v>0.33374749404488924</v>
      </c>
      <c r="O179" s="22">
        <v>0</v>
      </c>
      <c r="P179" s="22">
        <v>0</v>
      </c>
      <c r="Q179" s="22">
        <v>11.110464826621612</v>
      </c>
      <c r="R179" s="27">
        <v>15.548787373209274</v>
      </c>
      <c r="S179" s="27">
        <v>9</v>
      </c>
      <c r="T179" s="27">
        <v>10.784448461301309</v>
      </c>
      <c r="U179" s="27">
        <v>4.5</v>
      </c>
      <c r="V179" s="27"/>
      <c r="W179" s="27">
        <v>3</v>
      </c>
      <c r="X179" s="202"/>
      <c r="Y179" s="202"/>
      <c r="Z179" s="7"/>
    </row>
    <row r="180" spans="1:26">
      <c r="A180" s="24">
        <v>41912</v>
      </c>
      <c r="B180" s="197">
        <v>358287730623.59998</v>
      </c>
      <c r="C180" s="197">
        <v>22615284014.444401</v>
      </c>
      <c r="D180" s="197">
        <v>0</v>
      </c>
      <c r="E180" s="197">
        <v>380903014638.04437</v>
      </c>
      <c r="F180" s="197">
        <v>40973949352.099998</v>
      </c>
      <c r="G180" s="197">
        <v>30187731.800000001</v>
      </c>
      <c r="H180" s="197">
        <v>41004137083.900002</v>
      </c>
      <c r="I180" s="197">
        <v>60039806752.199997</v>
      </c>
      <c r="J180" s="22">
        <v>3.8753754609428537</v>
      </c>
      <c r="K180" s="22">
        <v>4.1392694632338696</v>
      </c>
      <c r="L180" s="22">
        <v>-0.26389400229101684</v>
      </c>
      <c r="M180" s="22">
        <v>0</v>
      </c>
      <c r="N180" s="22">
        <v>3.0377420694847501</v>
      </c>
      <c r="O180" s="22">
        <v>0</v>
      </c>
      <c r="P180" s="22">
        <v>0</v>
      </c>
      <c r="Q180" s="22">
        <v>8.3055781470567247</v>
      </c>
      <c r="R180" s="27">
        <v>15.762491879790771</v>
      </c>
      <c r="S180" s="27">
        <v>9</v>
      </c>
      <c r="T180" s="27">
        <v>10.757055674929685</v>
      </c>
      <c r="U180" s="27">
        <v>4.5</v>
      </c>
      <c r="V180" s="27"/>
      <c r="W180" s="27">
        <v>3</v>
      </c>
      <c r="X180" s="198"/>
      <c r="Y180" s="198"/>
    </row>
    <row r="181" spans="1:26">
      <c r="A181" s="24">
        <v>41943</v>
      </c>
      <c r="B181" s="197">
        <v>362091735246.79999</v>
      </c>
      <c r="C181" s="197">
        <v>21932498132.222198</v>
      </c>
      <c r="D181" s="197">
        <v>0</v>
      </c>
      <c r="E181" s="197">
        <v>384024233379.02222</v>
      </c>
      <c r="F181" s="197">
        <v>40696388116.900002</v>
      </c>
      <c r="G181" s="197">
        <v>16860992.2999999</v>
      </c>
      <c r="H181" s="197">
        <v>40713249109.199997</v>
      </c>
      <c r="I181" s="197">
        <v>60308478614.400002</v>
      </c>
      <c r="J181" s="22">
        <v>4.2231090905013646</v>
      </c>
      <c r="K181" s="22">
        <v>4.5960426022462526</v>
      </c>
      <c r="L181" s="22">
        <v>-0.37293351174489331</v>
      </c>
      <c r="M181" s="22">
        <v>0</v>
      </c>
      <c r="N181" s="22">
        <v>3.2593646136751753</v>
      </c>
      <c r="O181" s="22">
        <v>0</v>
      </c>
      <c r="P181" s="22">
        <v>0</v>
      </c>
      <c r="Q181" s="22">
        <v>16.467957002626331</v>
      </c>
      <c r="R181" s="27">
        <v>15.70434190669344</v>
      </c>
      <c r="S181" s="27">
        <v>9</v>
      </c>
      <c r="T181" s="27">
        <v>10.597348963843563</v>
      </c>
      <c r="U181" s="27">
        <v>4.5</v>
      </c>
      <c r="V181" s="27"/>
      <c r="W181" s="27">
        <v>3</v>
      </c>
      <c r="X181" s="198"/>
      <c r="Y181" s="198"/>
    </row>
    <row r="182" spans="1:26">
      <c r="A182" s="24">
        <v>41973</v>
      </c>
      <c r="B182" s="197">
        <v>371953461356.70001</v>
      </c>
      <c r="C182" s="197">
        <v>23197890428.888901</v>
      </c>
      <c r="D182" s="197">
        <v>0</v>
      </c>
      <c r="E182" s="197">
        <v>395151351785.58893</v>
      </c>
      <c r="F182" s="197">
        <v>41817686750.5</v>
      </c>
      <c r="G182" s="197">
        <v>16860992.2999999</v>
      </c>
      <c r="H182" s="197">
        <v>41834547742.800003</v>
      </c>
      <c r="I182" s="197">
        <v>62465357990.800003</v>
      </c>
      <c r="J182" s="22">
        <v>6.6724019325632211</v>
      </c>
      <c r="K182" s="22">
        <v>6.6574540700308846</v>
      </c>
      <c r="L182" s="22">
        <v>1.4947862532338516E-2</v>
      </c>
      <c r="M182" s="22">
        <v>0</v>
      </c>
      <c r="N182" s="22">
        <v>8.7956368725867087</v>
      </c>
      <c r="O182" s="22">
        <v>0</v>
      </c>
      <c r="P182" s="22">
        <v>0</v>
      </c>
      <c r="Q182" s="22">
        <v>19.902874180563689</v>
      </c>
      <c r="R182" s="27">
        <v>15.807957560700443</v>
      </c>
      <c r="S182" s="27">
        <v>9</v>
      </c>
      <c r="T182" s="27">
        <v>10.582701175520839</v>
      </c>
      <c r="U182" s="27">
        <v>4.5</v>
      </c>
      <c r="V182" s="27"/>
      <c r="W182" s="27">
        <v>3</v>
      </c>
      <c r="X182" s="198"/>
      <c r="Y182" s="198"/>
    </row>
    <row r="183" spans="1:26">
      <c r="A183" s="24">
        <v>42004</v>
      </c>
      <c r="B183" s="197">
        <v>380588004276.20001</v>
      </c>
      <c r="C183" s="197">
        <v>24404775794.444401</v>
      </c>
      <c r="D183" s="197">
        <v>0</v>
      </c>
      <c r="E183" s="197">
        <v>404992780070.64441</v>
      </c>
      <c r="F183" s="197">
        <v>41958588038.099998</v>
      </c>
      <c r="G183" s="197">
        <v>25973398.2999999</v>
      </c>
      <c r="H183" s="197">
        <v>41984561436.400002</v>
      </c>
      <c r="I183" s="197">
        <v>63169211365.400002</v>
      </c>
      <c r="J183" s="22">
        <v>9.2281703717353114</v>
      </c>
      <c r="K183" s="22">
        <v>8.836456875767924</v>
      </c>
      <c r="L183" s="22">
        <v>0.3917134959673898</v>
      </c>
      <c r="M183" s="22">
        <v>0</v>
      </c>
      <c r="N183" s="22">
        <v>10.275733694625245</v>
      </c>
      <c r="O183" s="22">
        <v>0</v>
      </c>
      <c r="P183" s="22">
        <v>0</v>
      </c>
      <c r="Q183" s="22">
        <v>16.309617566410427</v>
      </c>
      <c r="R183" s="27">
        <v>15.597614198055867</v>
      </c>
      <c r="S183" s="27">
        <v>9</v>
      </c>
      <c r="T183" s="27">
        <v>10.360329888049117</v>
      </c>
      <c r="U183" s="27">
        <v>4.5</v>
      </c>
      <c r="V183" s="27"/>
      <c r="W183" s="27">
        <v>3</v>
      </c>
      <c r="X183" s="198"/>
      <c r="Y183" s="198"/>
    </row>
    <row r="184" spans="1:26">
      <c r="A184" s="24">
        <v>42035</v>
      </c>
      <c r="B184" s="197">
        <v>382124873480</v>
      </c>
      <c r="C184" s="197">
        <v>24368234490</v>
      </c>
      <c r="D184" s="197">
        <v>0</v>
      </c>
      <c r="E184" s="197">
        <v>406493107970</v>
      </c>
      <c r="F184" s="197">
        <v>41906828930</v>
      </c>
      <c r="G184" s="197">
        <v>-1810000</v>
      </c>
      <c r="H184" s="197">
        <v>41905018930</v>
      </c>
      <c r="I184" s="197">
        <v>63635406960</v>
      </c>
      <c r="J184" s="22">
        <v>8.1840252931039359</v>
      </c>
      <c r="K184" s="22">
        <v>8.0442494844677981</v>
      </c>
      <c r="L184" s="22">
        <v>0.13977580863613809</v>
      </c>
      <c r="M184" s="22">
        <v>0</v>
      </c>
      <c r="N184" s="22">
        <v>8.9211583008671269</v>
      </c>
      <c r="O184" s="22">
        <v>17.458118697659096</v>
      </c>
      <c r="P184" s="22">
        <v>-103.99767924339204</v>
      </c>
      <c r="Q184" s="22">
        <v>17.304184063803586</v>
      </c>
      <c r="R184" s="27">
        <v>15.654732075973211</v>
      </c>
      <c r="S184" s="27">
        <v>9</v>
      </c>
      <c r="T184" s="27">
        <v>10.309357799269947</v>
      </c>
      <c r="U184" s="27">
        <v>4.5</v>
      </c>
      <c r="V184" s="27"/>
      <c r="W184" s="27">
        <v>3</v>
      </c>
      <c r="X184" s="198"/>
      <c r="Y184" s="198"/>
    </row>
    <row r="185" spans="1:26">
      <c r="A185" s="24">
        <v>42063</v>
      </c>
      <c r="B185" s="197">
        <v>387168735780</v>
      </c>
      <c r="C185" s="197">
        <v>25807087870</v>
      </c>
      <c r="D185" s="197">
        <v>0</v>
      </c>
      <c r="E185" s="197">
        <v>412975823650</v>
      </c>
      <c r="F185" s="197">
        <v>42728227510</v>
      </c>
      <c r="G185" s="197">
        <v>0</v>
      </c>
      <c r="H185" s="197">
        <v>42728227510</v>
      </c>
      <c r="I185" s="197">
        <v>63935344930</v>
      </c>
      <c r="J185" s="22">
        <v>8.4202035109732556</v>
      </c>
      <c r="K185" s="22">
        <v>8.07496849133409</v>
      </c>
      <c r="L185" s="22">
        <v>0.34523501963916653</v>
      </c>
      <c r="M185" s="22">
        <v>0</v>
      </c>
      <c r="N185" s="22">
        <v>6.4882590210156854</v>
      </c>
      <c r="O185" s="22">
        <v>17.152735011218724</v>
      </c>
      <c r="P185" s="22">
        <v>-100</v>
      </c>
      <c r="Q185" s="22">
        <v>17.007483111307064</v>
      </c>
      <c r="R185" s="27">
        <v>15.481619326991321</v>
      </c>
      <c r="S185" s="27">
        <v>9</v>
      </c>
      <c r="T185" s="27">
        <v>10.346423461876181</v>
      </c>
      <c r="U185" s="27">
        <v>4.5</v>
      </c>
      <c r="V185" s="27"/>
      <c r="W185" s="27">
        <v>3</v>
      </c>
      <c r="X185" s="198"/>
      <c r="Y185" s="198"/>
    </row>
    <row r="186" spans="1:26">
      <c r="A186" s="24">
        <v>42094</v>
      </c>
      <c r="B186" s="197">
        <v>395950545780</v>
      </c>
      <c r="C186" s="197">
        <v>26803579660</v>
      </c>
      <c r="D186" s="197">
        <v>0</v>
      </c>
      <c r="E186" s="197">
        <v>422754125440</v>
      </c>
      <c r="F186" s="197">
        <v>44849063920</v>
      </c>
      <c r="G186" s="197">
        <v>0</v>
      </c>
      <c r="H186" s="197">
        <v>44849063920</v>
      </c>
      <c r="I186" s="197">
        <v>65241666700</v>
      </c>
      <c r="J186" s="22">
        <v>10.085272931917387</v>
      </c>
      <c r="K186" s="22">
        <v>9.6066615939375932</v>
      </c>
      <c r="L186" s="22">
        <v>0.47861133797979366</v>
      </c>
      <c r="M186" s="22">
        <v>0</v>
      </c>
      <c r="N186" s="22">
        <v>8.1799246124940161</v>
      </c>
      <c r="O186" s="22">
        <v>8.1425495828555849</v>
      </c>
      <c r="P186" s="22">
        <v>-100</v>
      </c>
      <c r="Q186" s="22">
        <v>7.9945753463446234</v>
      </c>
      <c r="R186" s="27">
        <v>15.432532238945477</v>
      </c>
      <c r="S186" s="27">
        <v>9</v>
      </c>
      <c r="T186" s="27">
        <v>10.60878208422481</v>
      </c>
      <c r="U186" s="27">
        <v>4.5</v>
      </c>
      <c r="V186" s="27"/>
      <c r="W186" s="27">
        <v>3</v>
      </c>
      <c r="X186" s="198"/>
      <c r="Y186" s="198"/>
    </row>
    <row r="187" spans="1:26">
      <c r="A187" s="24">
        <v>42124</v>
      </c>
      <c r="B187" s="197">
        <v>391619840490</v>
      </c>
      <c r="C187" s="197">
        <v>27843248070</v>
      </c>
      <c r="D187" s="197">
        <v>0</v>
      </c>
      <c r="E187" s="197">
        <v>419463088560</v>
      </c>
      <c r="F187" s="197">
        <v>45802588890</v>
      </c>
      <c r="G187" s="197">
        <v>0</v>
      </c>
      <c r="H187" s="197">
        <v>45802588890</v>
      </c>
      <c r="I187" s="197">
        <v>66372041180</v>
      </c>
      <c r="J187" s="22">
        <v>6.1525126168878064</v>
      </c>
      <c r="K187" s="22">
        <v>5.610638273000057</v>
      </c>
      <c r="L187" s="22">
        <v>0.54187434388775069</v>
      </c>
      <c r="M187" s="22">
        <v>0</v>
      </c>
      <c r="N187" s="22">
        <v>6.2541596091955087</v>
      </c>
      <c r="O187" s="22">
        <v>10.394661850774444</v>
      </c>
      <c r="P187" s="22">
        <v>-100</v>
      </c>
      <c r="Q187" s="22">
        <v>10.274322071002317</v>
      </c>
      <c r="R187" s="27">
        <v>15.823094567832548</v>
      </c>
      <c r="S187" s="27">
        <v>9</v>
      </c>
      <c r="T187" s="27">
        <v>10.919337157230796</v>
      </c>
      <c r="U187" s="27">
        <v>4.5</v>
      </c>
      <c r="V187" s="27"/>
      <c r="W187" s="27">
        <v>3</v>
      </c>
      <c r="X187" s="198"/>
      <c r="Y187" s="198"/>
    </row>
    <row r="188" spans="1:26">
      <c r="A188" s="24">
        <v>42155</v>
      </c>
      <c r="B188" s="197">
        <v>396299166940</v>
      </c>
      <c r="C188" s="197">
        <v>25237415890</v>
      </c>
      <c r="D188" s="197">
        <v>0</v>
      </c>
      <c r="E188" s="197">
        <v>421536582830</v>
      </c>
      <c r="F188" s="197">
        <v>45870449010</v>
      </c>
      <c r="G188" s="197">
        <v>0</v>
      </c>
      <c r="H188" s="197">
        <v>45870449010</v>
      </c>
      <c r="I188" s="197">
        <v>67410154440</v>
      </c>
      <c r="J188" s="22">
        <v>4.0849623927789125</v>
      </c>
      <c r="K188" s="22">
        <v>3.7923880055619885</v>
      </c>
      <c r="L188" s="22">
        <v>0.29257438721692136</v>
      </c>
      <c r="M188" s="22">
        <v>0</v>
      </c>
      <c r="N188" s="22">
        <v>6.71362358802996</v>
      </c>
      <c r="O188" s="22">
        <v>10.106401679973942</v>
      </c>
      <c r="P188" s="22">
        <v>-100</v>
      </c>
      <c r="Q188" s="22">
        <v>9.9868661049991267</v>
      </c>
      <c r="R188" s="27">
        <v>15.991531265789474</v>
      </c>
      <c r="S188" s="27">
        <v>9</v>
      </c>
      <c r="T188" s="27">
        <v>10.881724357598385</v>
      </c>
      <c r="U188" s="27">
        <v>4.5</v>
      </c>
      <c r="V188" s="27"/>
      <c r="W188" s="27">
        <v>3</v>
      </c>
      <c r="X188" s="198"/>
      <c r="Y188" s="198"/>
    </row>
    <row r="189" spans="1:26">
      <c r="A189" s="24">
        <v>42185</v>
      </c>
      <c r="B189" s="197">
        <v>400832093390</v>
      </c>
      <c r="C189" s="197">
        <v>27746432380</v>
      </c>
      <c r="D189" s="197">
        <v>0</v>
      </c>
      <c r="E189" s="197">
        <v>428578525770</v>
      </c>
      <c r="F189" s="197">
        <v>45908899680</v>
      </c>
      <c r="G189" s="197">
        <v>0</v>
      </c>
      <c r="H189" s="197">
        <v>45908899680</v>
      </c>
      <c r="I189" s="197">
        <v>67693867540</v>
      </c>
      <c r="J189" s="22">
        <v>5.4331592263133555</v>
      </c>
      <c r="K189" s="22">
        <v>4.7752794536880643</v>
      </c>
      <c r="L189" s="22">
        <v>0.6578797726252944</v>
      </c>
      <c r="M189" s="22">
        <v>0</v>
      </c>
      <c r="N189" s="22">
        <v>6.3776767901414955</v>
      </c>
      <c r="O189" s="22">
        <v>13.557665395951224</v>
      </c>
      <c r="P189" s="22">
        <v>-100</v>
      </c>
      <c r="Q189" s="22">
        <v>13.510805877125431</v>
      </c>
      <c r="R189" s="27">
        <v>15.794974192507357</v>
      </c>
      <c r="S189" s="27">
        <v>9</v>
      </c>
      <c r="T189" s="27">
        <v>10.711899201556676</v>
      </c>
      <c r="U189" s="27">
        <v>4.5</v>
      </c>
      <c r="V189" s="27"/>
      <c r="W189" s="27">
        <v>3</v>
      </c>
      <c r="X189" s="198"/>
      <c r="Y189" s="198"/>
    </row>
    <row r="190" spans="1:26">
      <c r="A190" s="24">
        <v>42216</v>
      </c>
      <c r="B190" s="197">
        <v>411888571472.5</v>
      </c>
      <c r="C190" s="197">
        <v>28053284922.222198</v>
      </c>
      <c r="D190" s="197">
        <v>0</v>
      </c>
      <c r="E190" s="197">
        <v>439941856394.72217</v>
      </c>
      <c r="F190" s="197">
        <v>45821453265.599998</v>
      </c>
      <c r="G190" s="197">
        <v>16863514.1999995</v>
      </c>
      <c r="H190" s="197">
        <v>45838316779.800003</v>
      </c>
      <c r="I190" s="197">
        <v>68419120035.300003</v>
      </c>
      <c r="J190" s="22">
        <v>6.5296879866691748</v>
      </c>
      <c r="K190" s="22">
        <v>5.840797335142546</v>
      </c>
      <c r="L190" s="22">
        <v>0.6888906515266302</v>
      </c>
      <c r="M190" s="22">
        <v>0</v>
      </c>
      <c r="N190" s="22">
        <v>7.0129833665699248</v>
      </c>
      <c r="O190" s="22">
        <v>13.486501877841462</v>
      </c>
      <c r="P190" s="22">
        <v>1.0431871166380891</v>
      </c>
      <c r="Q190" s="22">
        <v>13.481360577134694</v>
      </c>
      <c r="R190" s="27">
        <v>15.551855101032574</v>
      </c>
      <c r="S190" s="27">
        <v>9</v>
      </c>
      <c r="T190" s="27">
        <v>10.415342982161791</v>
      </c>
      <c r="U190" s="27">
        <v>4.5</v>
      </c>
      <c r="V190" s="27"/>
      <c r="W190" s="27">
        <v>3</v>
      </c>
      <c r="X190" s="198"/>
      <c r="Y190" s="198"/>
    </row>
    <row r="191" spans="1:26">
      <c r="A191" s="24">
        <v>42247</v>
      </c>
      <c r="B191" s="197">
        <v>424058282172</v>
      </c>
      <c r="C191" s="197">
        <v>28733018063.333302</v>
      </c>
      <c r="D191" s="197">
        <v>0</v>
      </c>
      <c r="E191" s="197">
        <v>452791300235.33331</v>
      </c>
      <c r="F191" s="197">
        <v>45789895637.300003</v>
      </c>
      <c r="G191" s="197">
        <v>16863514.200000402</v>
      </c>
      <c r="H191" s="197">
        <v>45806759151.5</v>
      </c>
      <c r="I191" s="197">
        <v>69006980427</v>
      </c>
      <c r="J191" s="22">
        <v>7.1051168960375666</v>
      </c>
      <c r="K191" s="22">
        <v>6.3993852624332872</v>
      </c>
      <c r="L191" s="22">
        <v>0.70573163360427527</v>
      </c>
      <c r="M191" s="22">
        <v>0</v>
      </c>
      <c r="N191" s="22">
        <v>5.7713328267869013</v>
      </c>
      <c r="O191" s="22">
        <v>13.000838051994613</v>
      </c>
      <c r="P191" s="22">
        <v>2.2443419513074048E-2</v>
      </c>
      <c r="Q191" s="22">
        <v>12.995440423975936</v>
      </c>
      <c r="R191" s="27">
        <v>15.240350331628363</v>
      </c>
      <c r="S191" s="27">
        <v>9</v>
      </c>
      <c r="T191" s="27">
        <v>10.112803760474463</v>
      </c>
      <c r="U191" s="27">
        <v>4.5</v>
      </c>
      <c r="V191" s="27"/>
      <c r="W191" s="27">
        <v>3</v>
      </c>
      <c r="X191" s="198"/>
      <c r="Y191" s="198"/>
    </row>
    <row r="192" spans="1:26">
      <c r="A192" s="24">
        <v>42277</v>
      </c>
      <c r="B192" s="197">
        <v>428003356259.59998</v>
      </c>
      <c r="C192" s="197">
        <v>28849994184.444401</v>
      </c>
      <c r="D192" s="197">
        <v>0</v>
      </c>
      <c r="E192" s="197">
        <v>456853350444.04437</v>
      </c>
      <c r="F192" s="197">
        <v>47250910704.900002</v>
      </c>
      <c r="G192" s="197">
        <v>30062840.799999699</v>
      </c>
      <c r="H192" s="197">
        <v>47280973545.699997</v>
      </c>
      <c r="I192" s="197">
        <v>69888073483.300003</v>
      </c>
      <c r="J192" s="22">
        <v>8.9138384052822595</v>
      </c>
      <c r="K192" s="22">
        <v>8.1821076187179234</v>
      </c>
      <c r="L192" s="22">
        <v>0.73173078656433677</v>
      </c>
      <c r="M192" s="22">
        <v>0</v>
      </c>
      <c r="N192" s="22">
        <v>5.2974599557132462</v>
      </c>
      <c r="O192" s="22">
        <v>15.319395498980114</v>
      </c>
      <c r="P192" s="22">
        <v>-0.41371442156612481</v>
      </c>
      <c r="Q192" s="22">
        <v>15.307812596950265</v>
      </c>
      <c r="R192" s="27">
        <v>15.297704047780631</v>
      </c>
      <c r="S192" s="27">
        <v>9</v>
      </c>
      <c r="T192" s="27">
        <v>10.342686697815367</v>
      </c>
      <c r="U192" s="27">
        <v>4.5</v>
      </c>
      <c r="V192" s="27"/>
      <c r="W192" s="27">
        <v>3</v>
      </c>
      <c r="X192" s="198"/>
      <c r="Y192" s="198"/>
    </row>
    <row r="193" spans="1:25">
      <c r="A193" s="24">
        <v>42308</v>
      </c>
      <c r="B193" s="197">
        <v>430329446245.70001</v>
      </c>
      <c r="C193" s="197">
        <v>27767458523.333302</v>
      </c>
      <c r="D193" s="197">
        <v>0</v>
      </c>
      <c r="E193" s="197">
        <v>458096904769.03333</v>
      </c>
      <c r="F193" s="197">
        <v>47306606606.699997</v>
      </c>
      <c r="G193" s="197">
        <v>30062840.800000198</v>
      </c>
      <c r="H193" s="197">
        <v>47336669447.5</v>
      </c>
      <c r="I193" s="197">
        <v>69547230125.5</v>
      </c>
      <c r="J193" s="22">
        <v>8.6731077273493931</v>
      </c>
      <c r="K193" s="22">
        <v>7.9898970491430754</v>
      </c>
      <c r="L193" s="22">
        <v>0.68321067820631975</v>
      </c>
      <c r="M193" s="22">
        <v>0</v>
      </c>
      <c r="N193" s="22">
        <v>3.1702578094553235</v>
      </c>
      <c r="O193" s="22">
        <v>16.24276451957407</v>
      </c>
      <c r="P193" s="22">
        <v>78.29817050566102</v>
      </c>
      <c r="Q193" s="22">
        <v>16.268464156557094</v>
      </c>
      <c r="R193" s="27">
        <v>15.181772546698353</v>
      </c>
      <c r="S193" s="27">
        <v>9</v>
      </c>
      <c r="T193" s="27">
        <v>10.32676844445203</v>
      </c>
      <c r="U193" s="27">
        <v>4.5</v>
      </c>
      <c r="V193" s="27"/>
      <c r="W193" s="27">
        <v>3</v>
      </c>
      <c r="X193" s="198"/>
      <c r="Y193" s="198"/>
    </row>
    <row r="194" spans="1:25">
      <c r="A194" s="24">
        <v>42338</v>
      </c>
      <c r="B194" s="197">
        <v>435689389672.29999</v>
      </c>
      <c r="C194" s="197">
        <v>27633815757.777802</v>
      </c>
      <c r="D194" s="197">
        <v>0</v>
      </c>
      <c r="E194" s="197">
        <v>463323205430.07776</v>
      </c>
      <c r="F194" s="197">
        <v>47118639666.300003</v>
      </c>
      <c r="G194" s="197">
        <v>16983738.200000301</v>
      </c>
      <c r="H194" s="197">
        <v>47135623404.5</v>
      </c>
      <c r="I194" s="197">
        <v>70174435966.399994</v>
      </c>
      <c r="J194" s="22">
        <v>8.1069576684119191</v>
      </c>
      <c r="K194" s="22">
        <v>7.5794399768866665</v>
      </c>
      <c r="L194" s="22">
        <v>0.52751769152525863</v>
      </c>
      <c r="M194" s="22">
        <v>0</v>
      </c>
      <c r="N194" s="22">
        <v>3.6643916451283287</v>
      </c>
      <c r="O194" s="22">
        <v>12.676341824997351</v>
      </c>
      <c r="P194" s="22">
        <v>0.72798740321113886</v>
      </c>
      <c r="Q194" s="22">
        <v>12.671526161322832</v>
      </c>
      <c r="R194" s="27">
        <v>15.145892790165966</v>
      </c>
      <c r="S194" s="27">
        <v>9</v>
      </c>
      <c r="T194" s="27">
        <v>10.169712873017515</v>
      </c>
      <c r="U194" s="27">
        <v>4.5</v>
      </c>
      <c r="V194" s="27"/>
      <c r="W194" s="27">
        <v>3</v>
      </c>
      <c r="X194" s="198"/>
      <c r="Y194" s="198"/>
    </row>
    <row r="195" spans="1:25">
      <c r="A195" s="24">
        <v>42369</v>
      </c>
      <c r="B195" s="197">
        <v>437050603742.20001</v>
      </c>
      <c r="C195" s="197">
        <v>28503279335.555599</v>
      </c>
      <c r="D195" s="197">
        <v>0</v>
      </c>
      <c r="E195" s="197">
        <v>465553883077.75562</v>
      </c>
      <c r="F195" s="197">
        <v>46971944916.199997</v>
      </c>
      <c r="G195" s="197">
        <v>16866071.0999997</v>
      </c>
      <c r="H195" s="197">
        <v>46988810987.300003</v>
      </c>
      <c r="I195" s="197">
        <v>71806965070.800003</v>
      </c>
      <c r="J195" s="22">
        <v>5.8216844591513439</v>
      </c>
      <c r="K195" s="22">
        <v>5.4276989934595754</v>
      </c>
      <c r="L195" s="22">
        <v>0.39398546569176762</v>
      </c>
      <c r="M195" s="22">
        <v>0</v>
      </c>
      <c r="N195" s="22">
        <v>4.9516056823766252</v>
      </c>
      <c r="O195" s="22">
        <v>11.948345052859445</v>
      </c>
      <c r="P195" s="22">
        <v>-35.064057058718554</v>
      </c>
      <c r="Q195" s="22">
        <v>11.919261222915601</v>
      </c>
      <c r="R195" s="27">
        <v>15.423985854459513</v>
      </c>
      <c r="S195" s="27">
        <v>9</v>
      </c>
      <c r="T195" s="27">
        <v>10.08947548792217</v>
      </c>
      <c r="U195" s="27">
        <v>4.5</v>
      </c>
      <c r="V195" s="27"/>
      <c r="W195" s="27">
        <v>3</v>
      </c>
      <c r="X195" s="198"/>
      <c r="Y195" s="198"/>
    </row>
    <row r="196" spans="1:25">
      <c r="A196" s="24">
        <v>42400</v>
      </c>
      <c r="B196" s="197">
        <v>437830485592.59998</v>
      </c>
      <c r="C196" s="197">
        <v>28851708132.222198</v>
      </c>
      <c r="D196" s="197">
        <v>0</v>
      </c>
      <c r="E196" s="197">
        <v>466682193724.82214</v>
      </c>
      <c r="F196" s="197">
        <v>45812079527.699997</v>
      </c>
      <c r="G196" s="197">
        <v>15331544.0999998</v>
      </c>
      <c r="H196" s="197">
        <v>45827411071.800003</v>
      </c>
      <c r="I196" s="197">
        <v>70938369419.699997</v>
      </c>
      <c r="J196" s="22">
        <v>3.0678357738475048</v>
      </c>
      <c r="K196" s="22">
        <v>2.8393132658509521</v>
      </c>
      <c r="L196" s="22">
        <v>0.22852250799655421</v>
      </c>
      <c r="M196" s="22">
        <v>0</v>
      </c>
      <c r="N196" s="22">
        <v>2.7988313366980933</v>
      </c>
      <c r="O196" s="22">
        <v>9.3188883468687589</v>
      </c>
      <c r="P196" s="22">
        <v>-947.04663535910504</v>
      </c>
      <c r="Q196" s="22">
        <v>9.3601965634525506</v>
      </c>
      <c r="R196" s="27">
        <v>15.200573403820206</v>
      </c>
      <c r="S196" s="27">
        <v>9</v>
      </c>
      <c r="T196" s="27">
        <v>9.8165475657108452</v>
      </c>
      <c r="U196" s="27">
        <v>4.5</v>
      </c>
      <c r="V196" s="27"/>
      <c r="W196" s="27">
        <v>3</v>
      </c>
      <c r="X196" s="198"/>
      <c r="Y196" s="198"/>
    </row>
    <row r="197" spans="1:25">
      <c r="A197" s="24">
        <v>42429</v>
      </c>
      <c r="B197" s="197">
        <v>445961631164.59998</v>
      </c>
      <c r="C197" s="197">
        <v>29558776068.888901</v>
      </c>
      <c r="D197" s="197">
        <v>0</v>
      </c>
      <c r="E197" s="197">
        <v>475520407233.48889</v>
      </c>
      <c r="F197" s="197">
        <v>45984522652.699997</v>
      </c>
      <c r="G197" s="197">
        <v>15331544.0999998</v>
      </c>
      <c r="H197" s="197">
        <v>45999854196.800003</v>
      </c>
      <c r="I197" s="197">
        <v>71554373215.399994</v>
      </c>
      <c r="J197" s="22">
        <v>4.086006323758129</v>
      </c>
      <c r="K197" s="22">
        <v>3.8409104125355995</v>
      </c>
      <c r="L197" s="22">
        <v>0.24509591122252827</v>
      </c>
      <c r="M197" s="22">
        <v>0</v>
      </c>
      <c r="N197" s="22">
        <v>2.3842404705835207</v>
      </c>
      <c r="O197" s="22">
        <v>7.6209459939284852</v>
      </c>
      <c r="P197" s="22">
        <v>0</v>
      </c>
      <c r="Q197" s="22">
        <v>7.6568275293757981</v>
      </c>
      <c r="R197" s="27">
        <v>15.047592516942293</v>
      </c>
      <c r="S197" s="27">
        <v>9</v>
      </c>
      <c r="T197" s="27">
        <v>9.6703573502200477</v>
      </c>
      <c r="U197" s="27">
        <v>4.5</v>
      </c>
      <c r="V197" s="27"/>
      <c r="W197" s="27">
        <v>3</v>
      </c>
      <c r="X197" s="198"/>
      <c r="Y197" s="198"/>
    </row>
    <row r="198" spans="1:25">
      <c r="A198" s="24">
        <v>42460</v>
      </c>
      <c r="B198" s="197">
        <v>447676381915.29999</v>
      </c>
      <c r="C198" s="197">
        <v>31252970522.222198</v>
      </c>
      <c r="D198" s="197">
        <v>0</v>
      </c>
      <c r="E198" s="197">
        <v>478929352437.52222</v>
      </c>
      <c r="F198" s="197">
        <v>51247620845.900002</v>
      </c>
      <c r="G198" s="197">
        <v>22277652.600000199</v>
      </c>
      <c r="H198" s="197">
        <v>51269898498.5</v>
      </c>
      <c r="I198" s="197">
        <v>74902158961.800003</v>
      </c>
      <c r="J198" s="22">
        <v>4.5476071659974027</v>
      </c>
      <c r="K198" s="22">
        <v>4.1874113492496097</v>
      </c>
      <c r="L198" s="22">
        <v>0.36019581674779028</v>
      </c>
      <c r="M198" s="22">
        <v>0</v>
      </c>
      <c r="N198" s="22">
        <v>7.6997010903768315</v>
      </c>
      <c r="O198" s="22">
        <v>14.266868395098498</v>
      </c>
      <c r="P198" s="22">
        <v>0</v>
      </c>
      <c r="Q198" s="22">
        <v>14.316540898051366</v>
      </c>
      <c r="R198" s="27">
        <v>15.639500602872575</v>
      </c>
      <c r="S198" s="27">
        <v>9</v>
      </c>
      <c r="T198" s="27">
        <v>10.700455210162842</v>
      </c>
      <c r="U198" s="27">
        <v>4.5</v>
      </c>
      <c r="V198" s="27"/>
      <c r="W198" s="27">
        <v>3</v>
      </c>
      <c r="X198" s="198"/>
      <c r="Y198" s="198"/>
    </row>
    <row r="199" spans="1:25">
      <c r="A199" s="24">
        <v>42490</v>
      </c>
      <c r="B199" s="197">
        <v>444222717414.20001</v>
      </c>
      <c r="C199" s="197">
        <v>30315204074.4445</v>
      </c>
      <c r="D199" s="197">
        <v>0</v>
      </c>
      <c r="E199" s="197">
        <v>474537921488.64453</v>
      </c>
      <c r="F199" s="197">
        <v>51814543654.699997</v>
      </c>
      <c r="G199" s="197">
        <v>22277652.700000498</v>
      </c>
      <c r="H199" s="197">
        <v>51836821307.400002</v>
      </c>
      <c r="I199" s="197">
        <v>75621621594.899994</v>
      </c>
      <c r="J199" s="22">
        <v>2.4204952238808586</v>
      </c>
      <c r="K199" s="22">
        <v>2.3118547181501619</v>
      </c>
      <c r="L199" s="22">
        <v>0.10864050573069585</v>
      </c>
      <c r="M199" s="22">
        <v>0</v>
      </c>
      <c r="N199" s="22">
        <v>7.7623504250296405</v>
      </c>
      <c r="O199" s="22">
        <v>13.125796838991732</v>
      </c>
      <c r="P199" s="22">
        <v>0</v>
      </c>
      <c r="Q199" s="22">
        <v>13.174435252758055</v>
      </c>
      <c r="R199" s="27">
        <v>15.935843727235103</v>
      </c>
      <c r="S199" s="27">
        <v>9</v>
      </c>
      <c r="T199" s="27">
        <v>10.918946897258641</v>
      </c>
      <c r="U199" s="27">
        <v>4.5</v>
      </c>
      <c r="V199" s="27"/>
      <c r="W199" s="27">
        <v>3</v>
      </c>
      <c r="X199" s="198"/>
      <c r="Y199" s="198"/>
    </row>
    <row r="200" spans="1:25">
      <c r="A200" s="24">
        <v>42521</v>
      </c>
      <c r="B200" s="197">
        <v>450757420761.59998</v>
      </c>
      <c r="C200" s="197">
        <v>27707785905.555599</v>
      </c>
      <c r="D200" s="197">
        <v>0</v>
      </c>
      <c r="E200" s="197">
        <v>478465206667.15558</v>
      </c>
      <c r="F200" s="197">
        <v>51471029840.699997</v>
      </c>
      <c r="G200" s="197">
        <v>15333397.7000002</v>
      </c>
      <c r="H200" s="197">
        <v>51486363238.400002</v>
      </c>
      <c r="I200" s="197">
        <v>78663888044.600006</v>
      </c>
      <c r="J200" s="22">
        <v>2.7733252924546203</v>
      </c>
      <c r="K200" s="22">
        <v>2.6529791610346942</v>
      </c>
      <c r="L200" s="22">
        <v>0.12034613141992601</v>
      </c>
      <c r="M200" s="22">
        <v>0</v>
      </c>
      <c r="N200" s="22">
        <v>9.5491056710713664</v>
      </c>
      <c r="O200" s="22">
        <v>12.209561823733273</v>
      </c>
      <c r="P200" s="22">
        <v>0</v>
      </c>
      <c r="Q200" s="22">
        <v>12.242989440054753</v>
      </c>
      <c r="R200" s="27">
        <v>16.440879493108586</v>
      </c>
      <c r="S200" s="27">
        <v>9</v>
      </c>
      <c r="T200" s="27">
        <v>10.757528264015617</v>
      </c>
      <c r="U200" s="27">
        <v>4.5</v>
      </c>
      <c r="V200" s="27"/>
      <c r="W200" s="27">
        <v>3</v>
      </c>
      <c r="X200" s="198"/>
      <c r="Y200" s="198"/>
    </row>
    <row r="201" spans="1:25">
      <c r="A201" s="24">
        <v>42551</v>
      </c>
      <c r="B201" s="197">
        <v>446043356234.09998</v>
      </c>
      <c r="C201" s="197">
        <v>27645448971.111099</v>
      </c>
      <c r="D201" s="197">
        <v>0</v>
      </c>
      <c r="E201" s="197">
        <v>473688805205.21106</v>
      </c>
      <c r="F201" s="197">
        <v>47705385873.900002</v>
      </c>
      <c r="G201" s="197">
        <v>15333397.800000399</v>
      </c>
      <c r="H201" s="197">
        <v>47720719271.699997</v>
      </c>
      <c r="I201" s="197">
        <v>75041798268.300003</v>
      </c>
      <c r="J201" s="22">
        <v>1.5013667919201445</v>
      </c>
      <c r="K201" s="22">
        <v>1.5047277362223952</v>
      </c>
      <c r="L201" s="22">
        <v>-3.3609443022502477E-3</v>
      </c>
      <c r="M201" s="22">
        <v>0</v>
      </c>
      <c r="N201" s="22">
        <v>5.7844984063877503</v>
      </c>
      <c r="O201" s="22">
        <v>3.913154543938302</v>
      </c>
      <c r="P201" s="22">
        <v>0</v>
      </c>
      <c r="Q201" s="22">
        <v>3.9465541634170487</v>
      </c>
      <c r="R201" s="27">
        <v>15.84200374669831</v>
      </c>
      <c r="S201" s="27">
        <v>9</v>
      </c>
      <c r="T201" s="27">
        <v>10.071039329973845</v>
      </c>
      <c r="U201" s="27">
        <v>4.5</v>
      </c>
      <c r="V201" s="27"/>
      <c r="W201" s="27">
        <v>3</v>
      </c>
      <c r="X201" s="198"/>
      <c r="Y201" s="198"/>
    </row>
    <row r="202" spans="1:25">
      <c r="A202" s="24">
        <v>42582</v>
      </c>
      <c r="B202" s="197">
        <v>449902120612.09998</v>
      </c>
      <c r="C202" s="197">
        <v>26914041991.111099</v>
      </c>
      <c r="D202" s="197">
        <v>0</v>
      </c>
      <c r="E202" s="197">
        <v>476816162603.21106</v>
      </c>
      <c r="F202" s="197">
        <v>47521045638.199997</v>
      </c>
      <c r="G202" s="197">
        <v>15333397.699999901</v>
      </c>
      <c r="H202" s="197">
        <v>47536379035.900002</v>
      </c>
      <c r="I202" s="197">
        <v>73367785429.5</v>
      </c>
      <c r="J202" s="22">
        <v>0.27249206343440413</v>
      </c>
      <c r="K202" s="22">
        <v>0.28091078880095904</v>
      </c>
      <c r="L202" s="22">
        <v>-8.4187253665550053E-3</v>
      </c>
      <c r="M202" s="22">
        <v>0</v>
      </c>
      <c r="N202" s="22">
        <v>2.534313603224625</v>
      </c>
      <c r="O202" s="22">
        <v>3.7091629607390653</v>
      </c>
      <c r="P202" s="22">
        <v>-9.0735328464315312</v>
      </c>
      <c r="Q202" s="22">
        <v>3.7044603192067926</v>
      </c>
      <c r="R202" s="27">
        <v>15.387017300114882</v>
      </c>
      <c r="S202" s="27">
        <v>9</v>
      </c>
      <c r="T202" s="27">
        <v>9.9663244170993561</v>
      </c>
      <c r="U202" s="27">
        <v>4.5</v>
      </c>
      <c r="V202" s="27"/>
      <c r="W202" s="27">
        <v>3</v>
      </c>
      <c r="X202" s="198"/>
      <c r="Y202" s="198"/>
    </row>
    <row r="203" spans="1:25">
      <c r="A203" s="24">
        <v>42613</v>
      </c>
      <c r="B203" s="197">
        <v>450703277979.29999</v>
      </c>
      <c r="C203" s="197">
        <v>26514940070</v>
      </c>
      <c r="D203" s="197">
        <v>0</v>
      </c>
      <c r="E203" s="197">
        <v>477218218049.29999</v>
      </c>
      <c r="F203" s="197">
        <v>47781964966.400002</v>
      </c>
      <c r="G203" s="197">
        <v>15333397.799999701</v>
      </c>
      <c r="H203" s="197">
        <v>47797298364.199997</v>
      </c>
      <c r="I203" s="197">
        <v>73472563953.5</v>
      </c>
      <c r="J203" s="22">
        <v>-0.35728325681301243</v>
      </c>
      <c r="K203" s="22">
        <v>-0.38972624185757981</v>
      </c>
      <c r="L203" s="22">
        <v>3.2442985044567212E-2</v>
      </c>
      <c r="M203" s="22">
        <v>0</v>
      </c>
      <c r="N203" s="22">
        <v>-1.9086165580742387</v>
      </c>
      <c r="O203" s="22">
        <v>4.3504561462186064</v>
      </c>
      <c r="P203" s="22">
        <v>-9.073532253441364</v>
      </c>
      <c r="Q203" s="22">
        <v>4.3455141764483729</v>
      </c>
      <c r="R203" s="27">
        <v>15.396009870249708</v>
      </c>
      <c r="S203" s="27">
        <v>9</v>
      </c>
      <c r="T203" s="27">
        <v>10.012602863678559</v>
      </c>
      <c r="U203" s="27">
        <v>4.5</v>
      </c>
      <c r="V203" s="27"/>
      <c r="W203" s="27">
        <v>3</v>
      </c>
      <c r="X203" s="198"/>
      <c r="Y203" s="198"/>
    </row>
    <row r="204" spans="1:25">
      <c r="A204" s="24">
        <v>42643</v>
      </c>
      <c r="B204" s="197">
        <v>454118328752.90002</v>
      </c>
      <c r="C204" s="197">
        <v>25583533407.777802</v>
      </c>
      <c r="D204" s="197">
        <v>0</v>
      </c>
      <c r="E204" s="197">
        <v>479701862160.67786</v>
      </c>
      <c r="F204" s="197">
        <v>51297319796.900002</v>
      </c>
      <c r="G204" s="197">
        <v>26539144.8999997</v>
      </c>
      <c r="H204" s="197">
        <v>51323858941.800003</v>
      </c>
      <c r="I204" s="197">
        <v>77031477643</v>
      </c>
      <c r="J204" s="22">
        <v>1.0882040060852916</v>
      </c>
      <c r="K204" s="22">
        <v>1.2437754387883386</v>
      </c>
      <c r="L204" s="22">
        <v>-0.15557143270304871</v>
      </c>
      <c r="M204" s="22">
        <v>0</v>
      </c>
      <c r="N204" s="22">
        <v>1.8643557468953853</v>
      </c>
      <c r="O204" s="22">
        <v>8.5636637085608101</v>
      </c>
      <c r="P204" s="22">
        <v>-11.721100888110458</v>
      </c>
      <c r="Q204" s="22">
        <v>8.5507659697241714</v>
      </c>
      <c r="R204" s="27">
        <v>16.058198585270038</v>
      </c>
      <c r="S204" s="27">
        <v>9</v>
      </c>
      <c r="T204" s="27">
        <v>10.693583628349097</v>
      </c>
      <c r="U204" s="27">
        <v>4.5</v>
      </c>
      <c r="V204" s="27"/>
      <c r="W204" s="27">
        <v>3</v>
      </c>
      <c r="X204" s="198"/>
      <c r="Y204" s="198"/>
    </row>
    <row r="205" spans="1:25">
      <c r="A205" s="24">
        <v>42674</v>
      </c>
      <c r="B205" s="197">
        <v>450134272978</v>
      </c>
      <c r="C205" s="197">
        <v>23550872062.222198</v>
      </c>
      <c r="D205" s="197">
        <v>0</v>
      </c>
      <c r="E205" s="197">
        <v>473685145040.22217</v>
      </c>
      <c r="F205" s="197">
        <v>49992359424.199997</v>
      </c>
      <c r="G205" s="197">
        <v>15336326.0999995</v>
      </c>
      <c r="H205" s="197">
        <v>50007695750.300003</v>
      </c>
      <c r="I205" s="197">
        <v>76073203785.399994</v>
      </c>
      <c r="J205" s="22">
        <v>-0.99904059068994799</v>
      </c>
      <c r="K205" s="22">
        <v>-1.2692789855002715</v>
      </c>
      <c r="L205" s="22">
        <v>0.27023839481032086</v>
      </c>
      <c r="M205" s="22">
        <v>0</v>
      </c>
      <c r="N205" s="22">
        <v>-3.2933590286449821</v>
      </c>
      <c r="O205" s="22">
        <v>5.677331371131622</v>
      </c>
      <c r="P205" s="22">
        <v>-48.98577216295741</v>
      </c>
      <c r="Q205" s="22">
        <v>5.6426156169740116</v>
      </c>
      <c r="R205" s="27">
        <v>16.059866893005555</v>
      </c>
      <c r="S205" s="27">
        <v>9</v>
      </c>
      <c r="T205" s="27">
        <v>10.553921723670474</v>
      </c>
      <c r="U205" s="27">
        <v>4.5</v>
      </c>
      <c r="V205" s="27"/>
      <c r="W205" s="27">
        <v>3</v>
      </c>
      <c r="X205" s="198"/>
      <c r="Y205" s="198"/>
    </row>
    <row r="206" spans="1:25">
      <c r="A206" s="24">
        <v>42704</v>
      </c>
      <c r="B206" s="197">
        <v>456590773034.5</v>
      </c>
      <c r="C206" s="197">
        <v>24051052174.444401</v>
      </c>
      <c r="D206" s="197">
        <v>0</v>
      </c>
      <c r="E206" s="197">
        <v>480641825208.9444</v>
      </c>
      <c r="F206" s="197">
        <v>49701917084.199997</v>
      </c>
      <c r="G206" s="197">
        <v>15336326.1000004</v>
      </c>
      <c r="H206" s="197">
        <v>49717253410.300003</v>
      </c>
      <c r="I206" s="197">
        <v>76367014794.600006</v>
      </c>
      <c r="J206" s="22">
        <v>1.4678455406437418</v>
      </c>
      <c r="K206" s="22">
        <v>1.7715038931063329</v>
      </c>
      <c r="L206" s="22">
        <v>-0.30365835246259332</v>
      </c>
      <c r="M206" s="22">
        <v>0</v>
      </c>
      <c r="N206" s="22">
        <v>1.7659711745737994</v>
      </c>
      <c r="O206" s="22">
        <v>5.4824957515647421</v>
      </c>
      <c r="P206" s="22">
        <v>-9.6999381443590096</v>
      </c>
      <c r="Q206" s="22">
        <v>5.4770252716197954</v>
      </c>
      <c r="R206" s="27">
        <v>15.888549599569654</v>
      </c>
      <c r="S206" s="27">
        <v>9</v>
      </c>
      <c r="T206" s="27">
        <v>10.340739086240278</v>
      </c>
      <c r="U206" s="27">
        <v>4.5</v>
      </c>
      <c r="V206" s="27"/>
      <c r="W206" s="27">
        <v>3</v>
      </c>
      <c r="X206" s="198"/>
      <c r="Y206" s="198"/>
    </row>
    <row r="207" spans="1:25">
      <c r="A207" s="24">
        <v>42735</v>
      </c>
      <c r="B207" s="197">
        <v>457781477073.29999</v>
      </c>
      <c r="C207" s="197">
        <v>23283212323.333302</v>
      </c>
      <c r="D207" s="197">
        <v>0</v>
      </c>
      <c r="E207" s="197">
        <v>481064689396.6333</v>
      </c>
      <c r="F207" s="197">
        <v>49669563271</v>
      </c>
      <c r="G207" s="197">
        <v>15336326.099999901</v>
      </c>
      <c r="H207" s="197">
        <v>49684899597.099998</v>
      </c>
      <c r="I207" s="197">
        <v>76261500384.199997</v>
      </c>
      <c r="J207" s="22">
        <v>0.89101987865241039</v>
      </c>
      <c r="K207" s="22">
        <v>1.1908871698922574</v>
      </c>
      <c r="L207" s="22">
        <v>-0.29986729123984751</v>
      </c>
      <c r="M207" s="22">
        <v>0</v>
      </c>
      <c r="N207" s="22">
        <v>3.9441219845467446</v>
      </c>
      <c r="O207" s="22">
        <v>5.7430416381792915</v>
      </c>
      <c r="P207" s="22">
        <v>-9.0699546499589108</v>
      </c>
      <c r="Q207" s="22">
        <v>5.7377246905198076</v>
      </c>
      <c r="R207" s="27">
        <v>15.852649771457891</v>
      </c>
      <c r="S207" s="27">
        <v>9</v>
      </c>
      <c r="T207" s="27">
        <v>10.324923937630333</v>
      </c>
      <c r="U207" s="27">
        <v>4.5</v>
      </c>
      <c r="V207" s="27"/>
      <c r="W207" s="27">
        <v>3</v>
      </c>
      <c r="X207" s="198"/>
      <c r="Y207" s="198"/>
    </row>
    <row r="208" spans="1:25">
      <c r="A208" s="24">
        <v>42766</v>
      </c>
      <c r="B208" s="197">
        <v>452294881984.79999</v>
      </c>
      <c r="C208" s="197">
        <v>27230227160</v>
      </c>
      <c r="D208" s="197">
        <v>0</v>
      </c>
      <c r="E208" s="197">
        <v>479525109144.79999</v>
      </c>
      <c r="F208" s="197">
        <v>49883619748.699997</v>
      </c>
      <c r="G208" s="197">
        <v>15336326.0000004</v>
      </c>
      <c r="H208" s="197">
        <v>49898956074.699997</v>
      </c>
      <c r="I208" s="197">
        <v>76099664169</v>
      </c>
      <c r="J208" s="22">
        <v>0.48340381994000925</v>
      </c>
      <c r="K208" s="22">
        <v>0.54443591976314964</v>
      </c>
      <c r="L208" s="22">
        <v>-6.1032099823141478E-2</v>
      </c>
      <c r="M208" s="22">
        <v>0</v>
      </c>
      <c r="N208" s="22">
        <v>3.5756207135532403</v>
      </c>
      <c r="O208" s="22">
        <v>8.8874817798614956</v>
      </c>
      <c r="P208" s="22">
        <v>3.1189943879161852E-2</v>
      </c>
      <c r="Q208" s="22">
        <v>8.8845189105727798</v>
      </c>
      <c r="R208" s="27">
        <v>15.869797580510122</v>
      </c>
      <c r="S208" s="27">
        <v>9</v>
      </c>
      <c r="T208" s="27">
        <v>10.402712766733737</v>
      </c>
      <c r="U208" s="27">
        <v>4.5</v>
      </c>
      <c r="V208" s="27"/>
      <c r="W208" s="27">
        <v>3</v>
      </c>
      <c r="X208" s="198"/>
      <c r="Y208" s="198"/>
    </row>
    <row r="209" spans="1:25">
      <c r="A209" s="24">
        <v>42794</v>
      </c>
      <c r="B209" s="197">
        <v>453947119418.70001</v>
      </c>
      <c r="C209" s="197">
        <v>28208184475.555599</v>
      </c>
      <c r="D209" s="197">
        <v>0</v>
      </c>
      <c r="E209" s="197">
        <v>482155303894.25562</v>
      </c>
      <c r="F209" s="197">
        <v>50160120033.300003</v>
      </c>
      <c r="G209" s="197">
        <v>15336326.0999995</v>
      </c>
      <c r="H209" s="197">
        <v>50175456359.400002</v>
      </c>
      <c r="I209" s="197">
        <v>76104452456.699997</v>
      </c>
      <c r="J209" s="22">
        <v>0.51145136742369868</v>
      </c>
      <c r="K209" s="22">
        <v>0.61556179333671524</v>
      </c>
      <c r="L209" s="22">
        <v>-0.10411042591301566</v>
      </c>
      <c r="M209" s="22">
        <v>0</v>
      </c>
      <c r="N209" s="22">
        <v>-1.2034368477212287</v>
      </c>
      <c r="O209" s="22">
        <v>9.0804408521022886</v>
      </c>
      <c r="P209" s="22">
        <v>3.1190596123331638E-2</v>
      </c>
      <c r="Q209" s="22">
        <v>9.0774247777734907</v>
      </c>
      <c r="R209" s="27">
        <v>15.784219698927323</v>
      </c>
      <c r="S209" s="27">
        <v>9</v>
      </c>
      <c r="T209" s="27">
        <v>10.403311884815627</v>
      </c>
      <c r="U209" s="27">
        <v>4.5</v>
      </c>
      <c r="V209" s="27"/>
      <c r="W209" s="27">
        <v>3</v>
      </c>
      <c r="X209" s="198"/>
      <c r="Y209" s="198"/>
    </row>
    <row r="210" spans="1:25">
      <c r="A210" s="24">
        <v>42825</v>
      </c>
      <c r="B210" s="197">
        <v>455594828464.59998</v>
      </c>
      <c r="C210" s="197">
        <v>26818919232.222198</v>
      </c>
      <c r="D210" s="197">
        <v>0</v>
      </c>
      <c r="E210" s="197">
        <v>482413747696.82214</v>
      </c>
      <c r="F210" s="197">
        <v>55184844281.199997</v>
      </c>
      <c r="G210" s="197">
        <v>20878240.199999999</v>
      </c>
      <c r="H210" s="197">
        <v>55205722521.400002</v>
      </c>
      <c r="I210" s="197">
        <v>79786348739.5</v>
      </c>
      <c r="J210" s="22">
        <v>1.8427013698854244</v>
      </c>
      <c r="K210" s="22">
        <v>4.1876225909833327</v>
      </c>
      <c r="L210" s="22">
        <v>-2.3449212210978754</v>
      </c>
      <c r="M210" s="22">
        <v>0</v>
      </c>
      <c r="N210" s="22">
        <v>4.8810156130332905</v>
      </c>
      <c r="O210" s="22">
        <v>7.682743843151485</v>
      </c>
      <c r="P210" s="22">
        <v>-6.2816869673252178</v>
      </c>
      <c r="Q210" s="22">
        <v>7.6766760578142135</v>
      </c>
      <c r="R210" s="27">
        <v>16.538987356894843</v>
      </c>
      <c r="S210" s="27">
        <v>9</v>
      </c>
      <c r="T210" s="27">
        <v>11.439318333001049</v>
      </c>
      <c r="U210" s="27">
        <v>4.5</v>
      </c>
      <c r="V210" s="27"/>
      <c r="W210" s="27">
        <v>3</v>
      </c>
      <c r="X210" s="198"/>
      <c r="Y210" s="198"/>
    </row>
    <row r="211" spans="1:25">
      <c r="A211" s="24">
        <v>42855</v>
      </c>
      <c r="B211" s="197">
        <v>458572385517.29999</v>
      </c>
      <c r="C211" s="197">
        <v>26086116525.555599</v>
      </c>
      <c r="D211" s="197">
        <v>0</v>
      </c>
      <c r="E211" s="197">
        <v>484658502042.85559</v>
      </c>
      <c r="F211" s="197">
        <v>55705646722.900002</v>
      </c>
      <c r="G211" s="197">
        <v>20878240.2999999</v>
      </c>
      <c r="H211" s="197">
        <v>55726524963.199997</v>
      </c>
      <c r="I211" s="197">
        <v>81613862018.199997</v>
      </c>
      <c r="J211" s="22">
        <v>0.83569024234730893</v>
      </c>
      <c r="K211" s="22">
        <v>1.1849001695553307</v>
      </c>
      <c r="L211" s="22">
        <v>-0.34920992720802052</v>
      </c>
      <c r="M211" s="22">
        <v>0</v>
      </c>
      <c r="N211" s="22">
        <v>6.8705674010070217</v>
      </c>
      <c r="O211" s="22">
        <v>7.5096735274383652</v>
      </c>
      <c r="P211" s="22">
        <v>-6.2816869391296599</v>
      </c>
      <c r="Q211" s="22">
        <v>7.5037464830906231</v>
      </c>
      <c r="R211" s="27">
        <v>16.839457406440658</v>
      </c>
      <c r="S211" s="27">
        <v>9</v>
      </c>
      <c r="T211" s="27">
        <v>11.493793359261915</v>
      </c>
      <c r="U211" s="27">
        <v>4.5</v>
      </c>
      <c r="V211" s="27"/>
      <c r="W211" s="27">
        <v>3</v>
      </c>
      <c r="X211" s="198"/>
      <c r="Y211" s="198"/>
    </row>
    <row r="212" spans="1:25">
      <c r="A212" s="24">
        <v>42886</v>
      </c>
      <c r="B212" s="197">
        <v>460018503131.40002</v>
      </c>
      <c r="C212" s="197">
        <v>28072017582.222198</v>
      </c>
      <c r="D212" s="197">
        <v>0</v>
      </c>
      <c r="E212" s="197">
        <v>488090520713.62219</v>
      </c>
      <c r="F212" s="197">
        <v>55782566368.699997</v>
      </c>
      <c r="G212" s="197">
        <v>15336696.999999899</v>
      </c>
      <c r="H212" s="197">
        <v>55797903065.699997</v>
      </c>
      <c r="I212" s="197">
        <v>81945363863.800003</v>
      </c>
      <c r="J212" s="22">
        <v>1.4604753730316222</v>
      </c>
      <c r="K212" s="22">
        <v>1.4052094989747845</v>
      </c>
      <c r="L212" s="22">
        <v>5.5265874056842898E-2</v>
      </c>
      <c r="M212" s="22">
        <v>0</v>
      </c>
      <c r="N212" s="22">
        <v>7.45312307122874</v>
      </c>
      <c r="O212" s="22">
        <v>8.3766276706410672</v>
      </c>
      <c r="P212" s="22">
        <v>2.1517083586108932E-2</v>
      </c>
      <c r="Q212" s="22">
        <v>8.3741393955833345</v>
      </c>
      <c r="R212" s="27">
        <v>16.788968518378557</v>
      </c>
      <c r="S212" s="27">
        <v>9</v>
      </c>
      <c r="T212" s="27">
        <v>11.428733810921388</v>
      </c>
      <c r="U212" s="27">
        <v>4.5</v>
      </c>
      <c r="V212" s="27"/>
      <c r="W212" s="27">
        <v>3</v>
      </c>
      <c r="X212" s="198"/>
      <c r="Y212" s="198"/>
    </row>
    <row r="213" spans="1:25">
      <c r="A213" s="24">
        <v>42916</v>
      </c>
      <c r="B213" s="197">
        <v>465076457422.40002</v>
      </c>
      <c r="C213" s="197">
        <v>26707742078.888901</v>
      </c>
      <c r="D213" s="197">
        <v>0</v>
      </c>
      <c r="E213" s="197">
        <v>491784199501.28894</v>
      </c>
      <c r="F213" s="197">
        <v>55235318514</v>
      </c>
      <c r="G213" s="197">
        <v>15336697.100000201</v>
      </c>
      <c r="H213" s="197">
        <v>55250655211.099998</v>
      </c>
      <c r="I213" s="197">
        <v>82585941118.800003</v>
      </c>
      <c r="J213" s="22">
        <v>2.5565064524675662</v>
      </c>
      <c r="K213" s="22">
        <v>2.6889851197607615</v>
      </c>
      <c r="L213" s="22">
        <v>-0.13247866729319938</v>
      </c>
      <c r="M213" s="22">
        <v>0</v>
      </c>
      <c r="N213" s="22">
        <v>8.5233976005405943</v>
      </c>
      <c r="O213" s="22">
        <v>15.784240085603596</v>
      </c>
      <c r="P213" s="22">
        <v>2.1517083446442875E-2</v>
      </c>
      <c r="Q213" s="22">
        <v>15.779175281344738</v>
      </c>
      <c r="R213" s="27">
        <v>16.793126172526321</v>
      </c>
      <c r="S213" s="27">
        <v>9</v>
      </c>
      <c r="T213" s="27">
        <v>11.231617154437519</v>
      </c>
      <c r="U213" s="27">
        <v>4.5</v>
      </c>
      <c r="V213" s="27"/>
      <c r="W213" s="27">
        <v>3</v>
      </c>
      <c r="X213" s="198"/>
      <c r="Y213" s="198"/>
    </row>
    <row r="214" spans="1:25">
      <c r="A214" s="24">
        <v>42947</v>
      </c>
      <c r="B214" s="197">
        <v>465112850521.5</v>
      </c>
      <c r="C214" s="197">
        <v>24849906488.888901</v>
      </c>
      <c r="D214" s="197">
        <v>0</v>
      </c>
      <c r="E214" s="197">
        <v>489962757010.38892</v>
      </c>
      <c r="F214" s="197">
        <v>55264890783.599998</v>
      </c>
      <c r="G214" s="197">
        <v>15336697.0999998</v>
      </c>
      <c r="H214" s="197">
        <v>55280227480.699997</v>
      </c>
      <c r="I214" s="197">
        <v>82143145005.600006</v>
      </c>
      <c r="J214" s="22">
        <v>1.6192818067279013</v>
      </c>
      <c r="K214" s="22">
        <v>1.8735238531353424</v>
      </c>
      <c r="L214" s="22">
        <v>-0.25424204640744469</v>
      </c>
      <c r="M214" s="22">
        <v>0</v>
      </c>
      <c r="N214" s="22">
        <v>7.9347427830661399</v>
      </c>
      <c r="O214" s="22">
        <v>16.295611852393833</v>
      </c>
      <c r="P214" s="22">
        <v>2.1517735758580514E-2</v>
      </c>
      <c r="Q214" s="22">
        <v>16.29036245893225</v>
      </c>
      <c r="R214" s="27">
        <v>16.765181400074923</v>
      </c>
      <c r="S214" s="27">
        <v>9</v>
      </c>
      <c r="T214" s="27">
        <v>11.279406443218335</v>
      </c>
      <c r="U214" s="27">
        <v>4.5</v>
      </c>
      <c r="V214" s="27"/>
      <c r="W214" s="27">
        <v>3</v>
      </c>
      <c r="X214" s="198"/>
      <c r="Y214" s="198"/>
    </row>
    <row r="215" spans="1:25">
      <c r="A215" s="24">
        <v>42978</v>
      </c>
      <c r="B215" s="197">
        <v>465673677521.29999</v>
      </c>
      <c r="C215" s="197">
        <v>25506121987.777802</v>
      </c>
      <c r="D215" s="197">
        <v>0</v>
      </c>
      <c r="E215" s="197">
        <v>491179799509.07776</v>
      </c>
      <c r="F215" s="197">
        <v>55304424654.800003</v>
      </c>
      <c r="G215" s="197">
        <v>15336697.0999998</v>
      </c>
      <c r="H215" s="197">
        <v>55319761351.900002</v>
      </c>
      <c r="I215" s="197">
        <v>82053788346.399994</v>
      </c>
      <c r="J215" s="22">
        <v>1.8171231342612337</v>
      </c>
      <c r="K215" s="22">
        <v>1.9484224917694226</v>
      </c>
      <c r="L215" s="22">
        <v>-0.13129935750818494</v>
      </c>
      <c r="M215" s="22">
        <v>0</v>
      </c>
      <c r="N215" s="22">
        <v>2.8418891736769591</v>
      </c>
      <c r="O215" s="22">
        <v>15.743303344033155</v>
      </c>
      <c r="P215" s="22">
        <v>2.1517083448396868E-2</v>
      </c>
      <c r="Q215" s="22">
        <v>15.738259786947072</v>
      </c>
      <c r="R215" s="27">
        <v>16.705448479031663</v>
      </c>
      <c r="S215" s="27">
        <v>9</v>
      </c>
      <c r="T215" s="27">
        <v>11.259507151978854</v>
      </c>
      <c r="U215" s="27">
        <v>4.5</v>
      </c>
      <c r="V215" s="27"/>
      <c r="W215" s="27">
        <v>3</v>
      </c>
      <c r="X215" s="198"/>
      <c r="Y215" s="198"/>
    </row>
    <row r="216" spans="1:25">
      <c r="A216" s="24">
        <v>43008</v>
      </c>
      <c r="B216" s="197">
        <v>466889401858.09998</v>
      </c>
      <c r="C216" s="197">
        <v>25505328788.888901</v>
      </c>
      <c r="D216" s="197">
        <v>0</v>
      </c>
      <c r="E216" s="197">
        <v>492394730646.98889</v>
      </c>
      <c r="F216" s="197">
        <v>55283601232.699997</v>
      </c>
      <c r="G216" s="197">
        <v>15336697.0000004</v>
      </c>
      <c r="H216" s="197">
        <v>55298937929.699997</v>
      </c>
      <c r="I216" s="197">
        <v>80312415722.699997</v>
      </c>
      <c r="J216" s="22">
        <v>1.5962226127314016</v>
      </c>
      <c r="K216" s="22">
        <v>1.6060574251873219</v>
      </c>
      <c r="L216" s="22">
        <v>-9.8348124559183049E-3</v>
      </c>
      <c r="M216" s="22">
        <v>0</v>
      </c>
      <c r="N216" s="22">
        <v>-1.5946387823306041</v>
      </c>
      <c r="O216" s="22">
        <v>7.7709351123660397</v>
      </c>
      <c r="P216" s="22">
        <v>-42.211035593687974</v>
      </c>
      <c r="Q216" s="22">
        <v>7.7450898468247154</v>
      </c>
      <c r="R216" s="27">
        <v>16.310575788894489</v>
      </c>
      <c r="S216" s="27">
        <v>9</v>
      </c>
      <c r="T216" s="27">
        <v>11.227496516881759</v>
      </c>
      <c r="U216" s="27">
        <v>4.5</v>
      </c>
      <c r="V216" s="27"/>
      <c r="W216" s="27">
        <v>3</v>
      </c>
      <c r="X216" s="198"/>
      <c r="Y216" s="198"/>
    </row>
    <row r="217" spans="1:25">
      <c r="A217" s="24">
        <v>43039</v>
      </c>
      <c r="B217" s="197">
        <v>469523160773.5</v>
      </c>
      <c r="C217" s="197">
        <v>27469144234.444401</v>
      </c>
      <c r="D217" s="197">
        <v>0</v>
      </c>
      <c r="E217" s="197">
        <v>496992305007.9444</v>
      </c>
      <c r="F217" s="197">
        <v>55470020377</v>
      </c>
      <c r="G217" s="197">
        <v>15336697.000000199</v>
      </c>
      <c r="H217" s="197">
        <v>55485357074</v>
      </c>
      <c r="I217" s="197">
        <v>83662417793.400101</v>
      </c>
      <c r="J217" s="22">
        <v>1.8237978236715469</v>
      </c>
      <c r="K217" s="22">
        <v>1.5171909153159913</v>
      </c>
      <c r="L217" s="22">
        <v>0.3066069083555536</v>
      </c>
      <c r="M217" s="22">
        <v>0</v>
      </c>
      <c r="N217" s="22">
        <v>2.0953643362350283</v>
      </c>
      <c r="O217" s="22">
        <v>10.956996260809436</v>
      </c>
      <c r="P217" s="22">
        <v>2.4184410156724567E-3</v>
      </c>
      <c r="Q217" s="22">
        <v>10.953636718338778</v>
      </c>
      <c r="R217" s="27">
        <v>16.833745100351756</v>
      </c>
      <c r="S217" s="27">
        <v>9</v>
      </c>
      <c r="T217" s="27">
        <v>11.161142701417342</v>
      </c>
      <c r="U217" s="27">
        <v>4.5</v>
      </c>
      <c r="V217" s="27"/>
      <c r="W217" s="27">
        <v>3</v>
      </c>
      <c r="X217" s="198"/>
      <c r="Y217" s="198"/>
    </row>
    <row r="218" spans="1:25">
      <c r="A218" s="24">
        <v>43069</v>
      </c>
      <c r="B218" s="197">
        <v>472435766741.40002</v>
      </c>
      <c r="C218" s="197">
        <v>31332487794.444401</v>
      </c>
      <c r="D218" s="197">
        <v>0</v>
      </c>
      <c r="E218" s="197">
        <v>503768254535.84442</v>
      </c>
      <c r="F218" s="197">
        <v>55523843573.699997</v>
      </c>
      <c r="G218" s="197">
        <v>15336696.999999501</v>
      </c>
      <c r="H218" s="197">
        <v>55539180270.699997</v>
      </c>
      <c r="I218" s="197">
        <v>83964729884.100006</v>
      </c>
      <c r="J218" s="22">
        <v>2.4368523931245223</v>
      </c>
      <c r="K218" s="22">
        <v>1.6696010563459533</v>
      </c>
      <c r="L218" s="22">
        <v>0.76725133677856883</v>
      </c>
      <c r="M218" s="22">
        <v>0</v>
      </c>
      <c r="N218" s="22">
        <v>1.6695199529380034</v>
      </c>
      <c r="O218" s="22">
        <v>11.71368597238831</v>
      </c>
      <c r="P218" s="22">
        <v>2.4184410052363603E-3</v>
      </c>
      <c r="Q218" s="22">
        <v>11.710073387106812</v>
      </c>
      <c r="R218" s="27">
        <v>16.667332474425638</v>
      </c>
      <c r="S218" s="27">
        <v>9</v>
      </c>
      <c r="T218" s="27">
        <v>11.021703545980253</v>
      </c>
      <c r="U218" s="27">
        <v>4.5</v>
      </c>
      <c r="V218" s="27"/>
      <c r="W218" s="27">
        <v>3</v>
      </c>
      <c r="X218" s="198"/>
      <c r="Y218" s="198"/>
    </row>
    <row r="219" spans="1:25">
      <c r="A219" s="24">
        <v>43100</v>
      </c>
      <c r="B219" s="197">
        <v>473710837631.40002</v>
      </c>
      <c r="C219" s="197">
        <v>30225168352.222198</v>
      </c>
      <c r="D219" s="197">
        <v>0</v>
      </c>
      <c r="E219" s="197">
        <v>503936005983.62219</v>
      </c>
      <c r="F219" s="197">
        <v>55441515128.400002</v>
      </c>
      <c r="G219" s="197">
        <v>15336697.0999998</v>
      </c>
      <c r="H219" s="197">
        <v>55456851825.5</v>
      </c>
      <c r="I219" s="197">
        <v>83549853417.899994</v>
      </c>
      <c r="J219" s="22">
        <v>2.8519002257424653</v>
      </c>
      <c r="K219" s="22">
        <v>1.9862847334911353</v>
      </c>
      <c r="L219" s="22">
        <v>0.86561549225133494</v>
      </c>
      <c r="M219" s="22">
        <v>0</v>
      </c>
      <c r="N219" s="22">
        <v>1.7125085875444368</v>
      </c>
      <c r="O219" s="22">
        <v>11.620701848953052</v>
      </c>
      <c r="P219" s="22">
        <v>2.4190930570933133E-3</v>
      </c>
      <c r="Q219" s="22">
        <v>11.61711561300387</v>
      </c>
      <c r="R219" s="27">
        <v>16.579456999668196</v>
      </c>
      <c r="S219" s="27">
        <v>9</v>
      </c>
      <c r="T219" s="27">
        <v>11.001697531055529</v>
      </c>
      <c r="U219" s="27">
        <v>4.5</v>
      </c>
      <c r="V219" s="27"/>
      <c r="W219" s="27">
        <v>3</v>
      </c>
      <c r="X219" s="198"/>
      <c r="Y219" s="198"/>
    </row>
    <row r="220" spans="1:25">
      <c r="A220" s="24">
        <v>43131</v>
      </c>
      <c r="B220" s="197">
        <v>471222068096.5</v>
      </c>
      <c r="C220" s="197">
        <v>36728760557.777802</v>
      </c>
      <c r="D220" s="197">
        <v>0</v>
      </c>
      <c r="E220" s="197">
        <v>507950828654.27783</v>
      </c>
      <c r="F220" s="197">
        <v>55364997314</v>
      </c>
      <c r="G220" s="197">
        <v>15336696.9</v>
      </c>
      <c r="H220" s="197">
        <v>55380334010.900002</v>
      </c>
      <c r="I220" s="197">
        <v>82482968632.800003</v>
      </c>
      <c r="J220" s="22">
        <v>3.4144378824133792</v>
      </c>
      <c r="K220" s="22">
        <v>2.2734939478217635</v>
      </c>
      <c r="L220" s="22">
        <v>1.1409439345916119</v>
      </c>
      <c r="M220" s="22">
        <v>0</v>
      </c>
      <c r="N220" s="22">
        <v>0.52304749731746369</v>
      </c>
      <c r="O220" s="22">
        <v>10.988331626521241</v>
      </c>
      <c r="P220" s="22">
        <v>2.4184410242655829E-3</v>
      </c>
      <c r="Q220" s="22">
        <v>10.984955132115882</v>
      </c>
      <c r="R220" s="27">
        <v>16.238376626202864</v>
      </c>
      <c r="S220" s="27">
        <v>9</v>
      </c>
      <c r="T220" s="27">
        <v>10.899676541660414</v>
      </c>
      <c r="U220" s="27">
        <v>4.5</v>
      </c>
      <c r="V220" s="27"/>
      <c r="W220" s="27">
        <v>3</v>
      </c>
      <c r="X220" s="198"/>
      <c r="Y220" s="198"/>
    </row>
    <row r="221" spans="1:25">
      <c r="A221" s="24">
        <v>43159</v>
      </c>
      <c r="B221" s="197">
        <v>475682302664.79999</v>
      </c>
      <c r="C221" s="197">
        <v>39382201693.333298</v>
      </c>
      <c r="D221" s="197">
        <v>0</v>
      </c>
      <c r="E221" s="197">
        <v>515064504358.1333</v>
      </c>
      <c r="F221" s="197">
        <v>55460390230.599998</v>
      </c>
      <c r="G221" s="197">
        <v>15336696.999999501</v>
      </c>
      <c r="H221" s="197">
        <v>55475726927.599998</v>
      </c>
      <c r="I221" s="197">
        <v>82776832548.600098</v>
      </c>
      <c r="J221" s="22">
        <v>4.6039838162681201</v>
      </c>
      <c r="K221" s="22">
        <v>3.0407433331145484</v>
      </c>
      <c r="L221" s="22">
        <v>1.5632404831535702</v>
      </c>
      <c r="M221" s="22">
        <v>0</v>
      </c>
      <c r="N221" s="22">
        <v>3.0685377892369248</v>
      </c>
      <c r="O221" s="22">
        <v>10.566701582415039</v>
      </c>
      <c r="P221" s="22">
        <v>2.4184410111205423E-3</v>
      </c>
      <c r="Q221" s="22">
        <v>10.563472567613296</v>
      </c>
      <c r="R221" s="27">
        <v>16.071158437088478</v>
      </c>
      <c r="S221" s="27">
        <v>9</v>
      </c>
      <c r="T221" s="27">
        <v>10.767659149743587</v>
      </c>
      <c r="U221" s="27">
        <v>4.5</v>
      </c>
      <c r="V221" s="27"/>
      <c r="W221" s="27">
        <v>3</v>
      </c>
      <c r="X221" s="198"/>
      <c r="Y221" s="198"/>
    </row>
    <row r="222" spans="1:25">
      <c r="A222" s="24">
        <v>43190</v>
      </c>
      <c r="B222" s="197">
        <v>475707761600.29999</v>
      </c>
      <c r="C222" s="197">
        <v>37990880468.888901</v>
      </c>
      <c r="D222" s="197">
        <v>0</v>
      </c>
      <c r="E222" s="197">
        <v>513698642069.1889</v>
      </c>
      <c r="F222" s="197">
        <v>59668835290.800003</v>
      </c>
      <c r="G222" s="197">
        <v>26904443.399999999</v>
      </c>
      <c r="H222" s="197">
        <v>59695739734.199997</v>
      </c>
      <c r="I222" s="197">
        <v>84686340494.899994</v>
      </c>
      <c r="J222" s="22">
        <v>3.3614880739405884</v>
      </c>
      <c r="K222" s="22">
        <v>2.1610872027536048</v>
      </c>
      <c r="L222" s="22">
        <v>1.2004008711869787</v>
      </c>
      <c r="M222" s="22">
        <v>0</v>
      </c>
      <c r="N222" s="22">
        <v>1.2238741462485825</v>
      </c>
      <c r="O222" s="22">
        <v>8.1254030304976013</v>
      </c>
      <c r="P222" s="22">
        <v>28.863559103989989</v>
      </c>
      <c r="Q222" s="22">
        <v>8.1332459892350393</v>
      </c>
      <c r="R222" s="27">
        <v>16.485607233412498</v>
      </c>
      <c r="S222" s="27">
        <v>9</v>
      </c>
      <c r="T222" s="27">
        <v>11.615533000136555</v>
      </c>
      <c r="U222" s="27">
        <v>4.5</v>
      </c>
      <c r="V222" s="27"/>
      <c r="W222" s="27">
        <v>3</v>
      </c>
      <c r="X222" s="198"/>
      <c r="Y222" s="198"/>
    </row>
    <row r="223" spans="1:25">
      <c r="A223" s="24">
        <v>43220</v>
      </c>
      <c r="B223" s="197">
        <v>477167363266.09998</v>
      </c>
      <c r="C223" s="197">
        <v>37166414910</v>
      </c>
      <c r="D223" s="197">
        <v>0</v>
      </c>
      <c r="E223" s="197">
        <v>514333778176.09998</v>
      </c>
      <c r="F223" s="197">
        <v>59744768886.5</v>
      </c>
      <c r="G223" s="197">
        <v>26904443.300000001</v>
      </c>
      <c r="H223" s="197">
        <v>59771673329.800003</v>
      </c>
      <c r="I223" s="197">
        <v>84796435355.5</v>
      </c>
      <c r="J223" s="22">
        <v>2.097298419486604</v>
      </c>
      <c r="K223" s="22">
        <v>1.3141989738473587</v>
      </c>
      <c r="L223" s="22">
        <v>0.78309944563924549</v>
      </c>
      <c r="M223" s="22">
        <v>0</v>
      </c>
      <c r="N223" s="22">
        <v>0.9905414720538408</v>
      </c>
      <c r="O223" s="22">
        <v>7.2508307527458626</v>
      </c>
      <c r="P223" s="22">
        <v>28.8635580078084</v>
      </c>
      <c r="Q223" s="22">
        <v>7.2589280764793651</v>
      </c>
      <c r="R223" s="27">
        <v>16.486654960947753</v>
      </c>
      <c r="S223" s="27">
        <v>9</v>
      </c>
      <c r="T223" s="27">
        <v>11.615952795937954</v>
      </c>
      <c r="U223" s="27">
        <v>4.5</v>
      </c>
      <c r="V223" s="27"/>
      <c r="W223" s="27">
        <v>3</v>
      </c>
      <c r="X223" s="198"/>
      <c r="Y223" s="198"/>
    </row>
    <row r="224" spans="1:25">
      <c r="A224" s="24">
        <v>43251</v>
      </c>
      <c r="B224" s="197">
        <v>481747304904.40002</v>
      </c>
      <c r="C224" s="197">
        <v>38391637222.222198</v>
      </c>
      <c r="D224" s="197">
        <v>0</v>
      </c>
      <c r="E224" s="197">
        <v>520138942126.62219</v>
      </c>
      <c r="F224" s="197">
        <v>59608928255</v>
      </c>
      <c r="G224" s="197">
        <v>15340139.2000004</v>
      </c>
      <c r="H224" s="197">
        <v>59624268394.199997</v>
      </c>
      <c r="I224" s="197">
        <v>85217580568</v>
      </c>
      <c r="J224" s="22">
        <v>3.2152765332522426</v>
      </c>
      <c r="K224" s="22">
        <v>2.1799546859452246</v>
      </c>
      <c r="L224" s="22">
        <v>1.035321847307018</v>
      </c>
      <c r="M224" s="22">
        <v>0</v>
      </c>
      <c r="N224" s="22">
        <v>1.9960862669122337</v>
      </c>
      <c r="O224" s="22">
        <v>6.8594224600734721</v>
      </c>
      <c r="P224" s="22">
        <v>2.2444206862148874E-2</v>
      </c>
      <c r="Q224" s="22">
        <v>6.8575432377711243</v>
      </c>
      <c r="R224" s="27">
        <v>16.38361861920631</v>
      </c>
      <c r="S224" s="27">
        <v>9</v>
      </c>
      <c r="T224" s="27">
        <v>11.460193311288132</v>
      </c>
      <c r="U224" s="27">
        <v>4.5</v>
      </c>
      <c r="V224" s="27"/>
      <c r="W224" s="27">
        <v>3</v>
      </c>
      <c r="X224" s="198"/>
      <c r="Y224" s="198"/>
    </row>
    <row r="225" spans="1:25">
      <c r="A225" s="24">
        <v>43281</v>
      </c>
      <c r="B225" s="197">
        <v>484946634889.09998</v>
      </c>
      <c r="C225" s="197">
        <v>39729740264.444397</v>
      </c>
      <c r="D225" s="197">
        <v>0</v>
      </c>
      <c r="E225" s="197">
        <v>524676375153.54437</v>
      </c>
      <c r="F225" s="197">
        <v>60283559370.099998</v>
      </c>
      <c r="G225" s="197">
        <v>15340139.099999901</v>
      </c>
      <c r="H225" s="197">
        <v>60298899509.199997</v>
      </c>
      <c r="I225" s="197">
        <v>86237344479.899994</v>
      </c>
      <c r="J225" s="22">
        <v>3.2927491315601909</v>
      </c>
      <c r="K225" s="22">
        <v>1.9891511674125681</v>
      </c>
      <c r="L225" s="22">
        <v>1.3035979641476245</v>
      </c>
      <c r="M225" s="22">
        <v>0</v>
      </c>
      <c r="N225" s="22">
        <v>4.5516982588415633</v>
      </c>
      <c r="O225" s="22">
        <v>9.1395161500163358</v>
      </c>
      <c r="P225" s="22">
        <v>2.2442902648833751E-2</v>
      </c>
      <c r="Q225" s="22">
        <v>9.1369853964841106</v>
      </c>
      <c r="R225" s="27">
        <v>16.436292648904384</v>
      </c>
      <c r="S225" s="27">
        <v>9</v>
      </c>
      <c r="T225" s="27">
        <v>11.489665291763568</v>
      </c>
      <c r="U225" s="27">
        <v>4.5</v>
      </c>
      <c r="V225" s="27"/>
      <c r="W225" s="27">
        <v>3</v>
      </c>
      <c r="X225" s="198"/>
      <c r="Y225" s="198"/>
    </row>
    <row r="226" spans="1:25">
      <c r="A226" s="24">
        <v>43312</v>
      </c>
      <c r="B226" s="197">
        <v>482107583330.90002</v>
      </c>
      <c r="C226" s="197">
        <v>41078671015.555603</v>
      </c>
      <c r="D226" s="197">
        <v>0</v>
      </c>
      <c r="E226" s="197">
        <v>523186254346.45563</v>
      </c>
      <c r="F226" s="197">
        <v>59892360030.5</v>
      </c>
      <c r="G226" s="197">
        <v>15340139.099999901</v>
      </c>
      <c r="H226" s="197">
        <v>59907700169.599998</v>
      </c>
      <c r="I226" s="197">
        <v>85197420475.399994</v>
      </c>
      <c r="J226" s="22">
        <v>1.5768413314451779</v>
      </c>
      <c r="K226" s="22">
        <v>0.80659771726193485</v>
      </c>
      <c r="L226" s="22">
        <v>0.77024361418324383</v>
      </c>
      <c r="M226" s="22">
        <v>0</v>
      </c>
      <c r="N226" s="22">
        <v>2.9242335714871892</v>
      </c>
      <c r="O226" s="22">
        <v>8.3732532196973288</v>
      </c>
      <c r="P226" s="22">
        <v>2.2442902651453878E-2</v>
      </c>
      <c r="Q226" s="22">
        <v>8.3709364085297722</v>
      </c>
      <c r="R226" s="27">
        <v>16.284338467918154</v>
      </c>
      <c r="S226" s="27">
        <v>9</v>
      </c>
      <c r="T226" s="27">
        <v>11.447617274524013</v>
      </c>
      <c r="U226" s="27">
        <v>4.5</v>
      </c>
      <c r="V226" s="27"/>
      <c r="W226" s="27">
        <v>3</v>
      </c>
      <c r="X226" s="198"/>
      <c r="Y226" s="198"/>
    </row>
    <row r="227" spans="1:25">
      <c r="A227" s="24">
        <v>43343</v>
      </c>
      <c r="B227" s="197">
        <v>484965961853.59998</v>
      </c>
      <c r="C227" s="197">
        <v>40530772743.333298</v>
      </c>
      <c r="D227" s="197">
        <v>0</v>
      </c>
      <c r="E227" s="197">
        <v>525496734596.93329</v>
      </c>
      <c r="F227" s="197">
        <v>59796723718.699997</v>
      </c>
      <c r="G227" s="197">
        <v>3313095.2000003299</v>
      </c>
      <c r="H227" s="197">
        <v>59800036813.900002</v>
      </c>
      <c r="I227" s="197">
        <v>85990638611.300003</v>
      </c>
      <c r="J227" s="22">
        <v>2.2966952920532302</v>
      </c>
      <c r="K227" s="22">
        <v>1.2911554742727032</v>
      </c>
      <c r="L227" s="22">
        <v>1.0055398177805237</v>
      </c>
      <c r="M227" s="22">
        <v>0</v>
      </c>
      <c r="N227" s="22">
        <v>1.5401517042509916</v>
      </c>
      <c r="O227" s="22">
        <v>8.1228565199621841</v>
      </c>
      <c r="P227" s="22">
        <v>-78.397596442063318</v>
      </c>
      <c r="Q227" s="22">
        <v>8.0988698297161488</v>
      </c>
      <c r="R227" s="27">
        <v>16.363686574999665</v>
      </c>
      <c r="S227" s="27">
        <v>9</v>
      </c>
      <c r="T227" s="27">
        <v>11.379085688242251</v>
      </c>
      <c r="U227" s="27">
        <v>4.5</v>
      </c>
      <c r="V227" s="27"/>
      <c r="W227" s="27">
        <v>3</v>
      </c>
      <c r="X227" s="198"/>
      <c r="Y227" s="198"/>
    </row>
    <row r="228" spans="1:25">
      <c r="A228" s="24">
        <v>43373</v>
      </c>
      <c r="B228" s="197">
        <v>487229098655.29999</v>
      </c>
      <c r="C228" s="197">
        <v>41334958708.888901</v>
      </c>
      <c r="D228" s="197">
        <v>0</v>
      </c>
      <c r="E228" s="197">
        <v>528564057364.1889</v>
      </c>
      <c r="F228" s="197">
        <v>60764384629.699997</v>
      </c>
      <c r="G228" s="197">
        <v>3328390.5999995801</v>
      </c>
      <c r="H228" s="197">
        <v>60767713020.300003</v>
      </c>
      <c r="I228" s="197">
        <v>86917707085.300003</v>
      </c>
      <c r="J228" s="22">
        <v>2.7667401582201157</v>
      </c>
      <c r="K228" s="22">
        <v>1.5558668364173176</v>
      </c>
      <c r="L228" s="22">
        <v>1.2108733218027981</v>
      </c>
      <c r="M228" s="22">
        <v>0</v>
      </c>
      <c r="N228" s="22">
        <v>2.5016048385840817</v>
      </c>
      <c r="O228" s="22">
        <v>9.9139406167305655</v>
      </c>
      <c r="P228" s="22">
        <v>-78.297865570406117</v>
      </c>
      <c r="Q228" s="22">
        <v>9.8894758115468875</v>
      </c>
      <c r="R228" s="27">
        <v>16.444119851572189</v>
      </c>
      <c r="S228" s="27">
        <v>9</v>
      </c>
      <c r="T228" s="27">
        <v>11.496124979196681</v>
      </c>
      <c r="U228" s="27">
        <v>4.5</v>
      </c>
      <c r="V228" s="27"/>
      <c r="W228" s="27">
        <v>3</v>
      </c>
      <c r="X228" s="198"/>
      <c r="Y228" s="198"/>
    </row>
    <row r="229" spans="1:25">
      <c r="A229" s="24">
        <v>43404</v>
      </c>
      <c r="B229" s="197">
        <v>494674772387.70001</v>
      </c>
      <c r="C229" s="197">
        <v>37886511654.444504</v>
      </c>
      <c r="D229" s="197">
        <v>0</v>
      </c>
      <c r="E229" s="197">
        <v>532561284042.14453</v>
      </c>
      <c r="F229" s="197">
        <v>60784927767.199997</v>
      </c>
      <c r="G229" s="197">
        <v>3328390.5999995801</v>
      </c>
      <c r="H229" s="197">
        <v>60788256157.800003</v>
      </c>
      <c r="I229" s="197">
        <v>88162427250.399994</v>
      </c>
      <c r="J229" s="22">
        <v>2.3882737686843347</v>
      </c>
      <c r="K229" s="22">
        <v>1.6888011938878797</v>
      </c>
      <c r="L229" s="22">
        <v>0.69947257479645386</v>
      </c>
      <c r="M229" s="22">
        <v>0</v>
      </c>
      <c r="N229" s="22">
        <v>3.4556797585330701</v>
      </c>
      <c r="O229" s="22">
        <v>9.5815854295300706</v>
      </c>
      <c r="P229" s="22">
        <v>-78.297865570405818</v>
      </c>
      <c r="Q229" s="22">
        <v>9.5572946871867579</v>
      </c>
      <c r="R229" s="27">
        <v>16.554419161161405</v>
      </c>
      <c r="S229" s="27">
        <v>9</v>
      </c>
      <c r="T229" s="27">
        <v>11.413696336662307</v>
      </c>
      <c r="U229" s="27">
        <v>4.5</v>
      </c>
      <c r="V229" s="27"/>
      <c r="W229" s="27">
        <v>3</v>
      </c>
      <c r="X229" s="198"/>
      <c r="Y229" s="198"/>
    </row>
    <row r="230" spans="1:25">
      <c r="A230" s="24">
        <v>43434</v>
      </c>
      <c r="B230" s="197">
        <v>500788496273</v>
      </c>
      <c r="C230" s="197">
        <v>37963738177.777802</v>
      </c>
      <c r="D230" s="197">
        <v>0</v>
      </c>
      <c r="E230" s="197">
        <v>538752234450.77783</v>
      </c>
      <c r="F230" s="197">
        <v>60724402815.099998</v>
      </c>
      <c r="G230" s="197">
        <v>3328390.7000004798</v>
      </c>
      <c r="H230" s="197">
        <v>60727731205.800003</v>
      </c>
      <c r="I230" s="197">
        <v>88669058186.300003</v>
      </c>
      <c r="J230" s="22">
        <v>2.682769791781503</v>
      </c>
      <c r="K230" s="22">
        <v>2.1742479411114344</v>
      </c>
      <c r="L230" s="22">
        <v>0.50852185067006606</v>
      </c>
      <c r="M230" s="22">
        <v>0</v>
      </c>
      <c r="N230" s="22">
        <v>2.8197919602763077</v>
      </c>
      <c r="O230" s="22">
        <v>9.3663530956695986</v>
      </c>
      <c r="P230" s="22">
        <v>-78.297864918368106</v>
      </c>
      <c r="Q230" s="22">
        <v>9.3421453284164855</v>
      </c>
      <c r="R230" s="27">
        <v>16.45822560284919</v>
      </c>
      <c r="S230" s="27">
        <v>9</v>
      </c>
      <c r="T230" s="27">
        <v>11.271304123128974</v>
      </c>
      <c r="U230" s="27">
        <v>4.5</v>
      </c>
      <c r="V230" s="27"/>
      <c r="W230" s="27">
        <v>3</v>
      </c>
      <c r="X230" s="198"/>
      <c r="Y230" s="198"/>
    </row>
    <row r="231" spans="1:25">
      <c r="A231" s="24">
        <v>43465</v>
      </c>
      <c r="B231" s="197">
        <v>505641893008.20001</v>
      </c>
      <c r="C231" s="197">
        <v>38961263641.111099</v>
      </c>
      <c r="D231" s="197">
        <v>0</v>
      </c>
      <c r="E231" s="197">
        <v>544603156649.3111</v>
      </c>
      <c r="F231" s="197">
        <v>60857397519.400002</v>
      </c>
      <c r="G231" s="197">
        <v>3328390.6000000401</v>
      </c>
      <c r="H231" s="197">
        <v>60860725910</v>
      </c>
      <c r="I231" s="197">
        <v>88993327242.800003</v>
      </c>
      <c r="J231" s="22">
        <v>4.0935521766734206</v>
      </c>
      <c r="K231" s="22">
        <v>3.2141775143214319</v>
      </c>
      <c r="L231" s="22">
        <v>0.87937466235198725</v>
      </c>
      <c r="M231" s="22">
        <v>0</v>
      </c>
      <c r="N231" s="22">
        <v>4.4554245260231218</v>
      </c>
      <c r="O231" s="22">
        <v>9.7686406629708067</v>
      </c>
      <c r="P231" s="22">
        <v>-78.29786571190688</v>
      </c>
      <c r="Q231" s="22">
        <v>9.7442857043233957</v>
      </c>
      <c r="R231" s="27">
        <v>16.340949580669783</v>
      </c>
      <c r="S231" s="27">
        <v>9</v>
      </c>
      <c r="T231" s="27">
        <v>11.174631798652648</v>
      </c>
      <c r="U231" s="27">
        <v>4.5</v>
      </c>
      <c r="V231" s="27"/>
      <c r="W231" s="27">
        <v>3</v>
      </c>
      <c r="X231" s="198"/>
      <c r="Y231" s="198"/>
    </row>
    <row r="232" spans="1:25">
      <c r="A232" s="24">
        <v>43496</v>
      </c>
      <c r="B232" s="197">
        <v>503897880961</v>
      </c>
      <c r="C232" s="197">
        <v>39496473728.888901</v>
      </c>
      <c r="D232" s="197">
        <v>0</v>
      </c>
      <c r="E232" s="197">
        <v>543394354689.88892</v>
      </c>
      <c r="F232" s="197">
        <v>61113784084.5</v>
      </c>
      <c r="G232" s="197">
        <v>3328390.60000051</v>
      </c>
      <c r="H232" s="197">
        <v>61117112475.099998</v>
      </c>
      <c r="I232" s="197">
        <v>88203406975.300003</v>
      </c>
      <c r="J232" s="22">
        <v>3.4058480128679625</v>
      </c>
      <c r="K232" s="22">
        <v>3.1398922387571644</v>
      </c>
      <c r="L232" s="22">
        <v>0.26595577411079957</v>
      </c>
      <c r="M232" s="22">
        <v>0</v>
      </c>
      <c r="N232" s="22">
        <v>2.5732665784728992</v>
      </c>
      <c r="O232" s="22">
        <v>10.383431860198655</v>
      </c>
      <c r="P232" s="22">
        <v>-78.297865428894866</v>
      </c>
      <c r="Q232" s="22">
        <v>10.358872994646218</v>
      </c>
      <c r="R232" s="27">
        <v>16.231932888893745</v>
      </c>
      <c r="S232" s="27">
        <v>9</v>
      </c>
      <c r="T232" s="27">
        <v>11.246672615761195</v>
      </c>
      <c r="U232" s="27">
        <v>4.5</v>
      </c>
      <c r="V232" s="27"/>
      <c r="W232" s="27">
        <v>3</v>
      </c>
      <c r="X232" s="198"/>
      <c r="Y232" s="198"/>
    </row>
    <row r="233" spans="1:25">
      <c r="A233" s="24">
        <v>43524</v>
      </c>
      <c r="B233" s="197">
        <v>508214758637.29999</v>
      </c>
      <c r="C233" s="197">
        <v>39237427875.555603</v>
      </c>
      <c r="D233" s="197">
        <v>0</v>
      </c>
      <c r="E233" s="197">
        <v>547452186512.85559</v>
      </c>
      <c r="F233" s="197">
        <v>61469853786</v>
      </c>
      <c r="G233" s="197">
        <v>3328390.6000000401</v>
      </c>
      <c r="H233" s="197">
        <v>61473182176.599998</v>
      </c>
      <c r="I233" s="197">
        <v>87797083668.100006</v>
      </c>
      <c r="J233" s="22">
        <v>3.5734796729949503</v>
      </c>
      <c r="K233" s="22">
        <v>3.5894532240672086</v>
      </c>
      <c r="L233" s="22">
        <v>-1.5973551072256502E-2</v>
      </c>
      <c r="M233" s="22">
        <v>0</v>
      </c>
      <c r="N233" s="22">
        <v>1.0117346767293256</v>
      </c>
      <c r="O233" s="22">
        <v>10.835595513145723</v>
      </c>
      <c r="P233" s="22">
        <v>-78.297865570401839</v>
      </c>
      <c r="Q233" s="22">
        <v>10.810953873262674</v>
      </c>
      <c r="R233" s="27">
        <v>16.037397572077886</v>
      </c>
      <c r="S233" s="27">
        <v>9</v>
      </c>
      <c r="T233" s="27">
        <v>11.22835113282656</v>
      </c>
      <c r="U233" s="27">
        <v>4.5</v>
      </c>
      <c r="V233" s="27"/>
      <c r="W233" s="27">
        <v>3</v>
      </c>
      <c r="X233" s="198"/>
      <c r="Y233" s="198"/>
    </row>
    <row r="234" spans="1:25">
      <c r="A234" s="24">
        <v>43555</v>
      </c>
      <c r="B234" s="197">
        <v>514403045257.40002</v>
      </c>
      <c r="C234" s="197">
        <v>42924501260</v>
      </c>
      <c r="D234" s="197">
        <v>0</v>
      </c>
      <c r="E234" s="197">
        <v>557327546517.40002</v>
      </c>
      <c r="F234" s="197">
        <v>64917973513</v>
      </c>
      <c r="G234" s="197">
        <v>29693844.999999698</v>
      </c>
      <c r="H234" s="197">
        <v>64947667358</v>
      </c>
      <c r="I234" s="197">
        <v>89516445840.600006</v>
      </c>
      <c r="J234" s="22">
        <v>4.6504061067450086</v>
      </c>
      <c r="K234" s="22">
        <v>4.1245313330022579</v>
      </c>
      <c r="L234" s="22">
        <v>0.52587477374275271</v>
      </c>
      <c r="M234" s="22">
        <v>0</v>
      </c>
      <c r="N234" s="22">
        <v>1.535822722251412</v>
      </c>
      <c r="O234" s="22">
        <v>8.7971186241829091</v>
      </c>
      <c r="P234" s="22">
        <v>10.367810099352216</v>
      </c>
      <c r="Q234" s="22">
        <v>8.7978265236089204</v>
      </c>
      <c r="R234" s="27">
        <v>16.061730018543997</v>
      </c>
      <c r="S234" s="27">
        <v>9</v>
      </c>
      <c r="T234" s="27">
        <v>11.648082697267723</v>
      </c>
      <c r="U234" s="27">
        <v>4.5</v>
      </c>
      <c r="V234" s="27"/>
      <c r="W234" s="27">
        <v>3</v>
      </c>
      <c r="X234" s="198"/>
      <c r="Y234" s="198"/>
    </row>
    <row r="235" spans="1:25">
      <c r="A235" s="24">
        <v>43585</v>
      </c>
      <c r="B235" s="197">
        <v>519140965818.5</v>
      </c>
      <c r="C235" s="197">
        <v>44180165800</v>
      </c>
      <c r="D235" s="197">
        <v>0</v>
      </c>
      <c r="E235" s="197">
        <v>563321131618.5</v>
      </c>
      <c r="F235" s="197">
        <v>64656560443</v>
      </c>
      <c r="G235" s="197">
        <v>29693844.999999698</v>
      </c>
      <c r="H235" s="197">
        <v>64686254288</v>
      </c>
      <c r="I235" s="197">
        <v>89642870091.699997</v>
      </c>
      <c r="J235" s="22">
        <v>4.5603332286442422</v>
      </c>
      <c r="K235" s="22">
        <v>3.9074087697079465</v>
      </c>
      <c r="L235" s="22">
        <v>0.65292445893629592</v>
      </c>
      <c r="M235" s="22">
        <v>0</v>
      </c>
      <c r="N235" s="22">
        <v>1.0982544816862116</v>
      </c>
      <c r="O235" s="22">
        <v>8.221291416878973</v>
      </c>
      <c r="P235" s="22">
        <v>10.367810509573694</v>
      </c>
      <c r="Q235" s="22">
        <v>8.2222576086886434</v>
      </c>
      <c r="R235" s="27">
        <v>15.91328019847996</v>
      </c>
      <c r="S235" s="27">
        <v>9</v>
      </c>
      <c r="T235" s="27">
        <v>11.477744542838773</v>
      </c>
      <c r="U235" s="27">
        <v>4.5</v>
      </c>
      <c r="V235" s="27"/>
      <c r="W235" s="27">
        <v>3</v>
      </c>
      <c r="X235" s="198"/>
      <c r="Y235" s="198"/>
    </row>
    <row r="236" spans="1:25">
      <c r="A236" s="24">
        <v>43616</v>
      </c>
      <c r="B236" s="197">
        <v>523770284976</v>
      </c>
      <c r="C236" s="197">
        <v>45375618112.222198</v>
      </c>
      <c r="D236" s="197">
        <v>0</v>
      </c>
      <c r="E236" s="197">
        <v>569145903088.22217</v>
      </c>
      <c r="F236" s="197">
        <v>64279226974.300003</v>
      </c>
      <c r="G236" s="197">
        <v>3336355.6999997199</v>
      </c>
      <c r="H236" s="197">
        <v>64282563330</v>
      </c>
      <c r="I236" s="197">
        <v>90127677037.600006</v>
      </c>
      <c r="J236" s="22">
        <v>4.5065376759677811</v>
      </c>
      <c r="K236" s="22">
        <v>3.8643110944483614</v>
      </c>
      <c r="L236" s="22">
        <v>0.64222658151941947</v>
      </c>
      <c r="M236" s="22">
        <v>0</v>
      </c>
      <c r="N236" s="22">
        <v>1.2746458975571917</v>
      </c>
      <c r="O236" s="22">
        <v>7.8348979859544032</v>
      </c>
      <c r="P236" s="22">
        <v>-78.250812091720562</v>
      </c>
      <c r="Q236" s="22">
        <v>7.8127498437417175</v>
      </c>
      <c r="R236" s="27">
        <v>15.835601477329705</v>
      </c>
      <c r="S236" s="27">
        <v>9</v>
      </c>
      <c r="T236" s="27">
        <v>11.293980440782724</v>
      </c>
      <c r="U236" s="27">
        <v>4.5</v>
      </c>
      <c r="V236" s="27"/>
      <c r="W236" s="27">
        <v>3</v>
      </c>
      <c r="X236" s="198"/>
      <c r="Y236" s="198"/>
    </row>
    <row r="237" spans="1:25">
      <c r="A237" s="24">
        <v>43646</v>
      </c>
      <c r="B237" s="197">
        <v>526232208081.29999</v>
      </c>
      <c r="C237" s="197">
        <v>45315308045.555603</v>
      </c>
      <c r="D237" s="197">
        <v>0</v>
      </c>
      <c r="E237" s="197">
        <v>571547516126.85559</v>
      </c>
      <c r="F237" s="197">
        <v>64502244337.199997</v>
      </c>
      <c r="G237" s="197">
        <v>3336355.7000001902</v>
      </c>
      <c r="H237" s="197">
        <v>64505580692.900002</v>
      </c>
      <c r="I237" s="197">
        <v>90532996155</v>
      </c>
      <c r="J237" s="22">
        <v>5.1809815825255345</v>
      </c>
      <c r="K237" s="22">
        <v>4.5635713125608435</v>
      </c>
      <c r="L237" s="22">
        <v>0.61741026996469106</v>
      </c>
      <c r="M237" s="22">
        <v>0</v>
      </c>
      <c r="N237" s="22">
        <v>2.6411555512275919</v>
      </c>
      <c r="O237" s="22">
        <v>6.9980688120954371</v>
      </c>
      <c r="P237" s="22">
        <v>-78.250811949937187</v>
      </c>
      <c r="Q237" s="22">
        <v>6.9763813567744748</v>
      </c>
      <c r="R237" s="27">
        <v>15.839977184837611</v>
      </c>
      <c r="S237" s="27">
        <v>9</v>
      </c>
      <c r="T237" s="27">
        <v>11.285543636740021</v>
      </c>
      <c r="U237" s="27">
        <v>4.5</v>
      </c>
      <c r="V237" s="27"/>
      <c r="W237" s="27">
        <v>3</v>
      </c>
      <c r="X237" s="198"/>
      <c r="Y237" s="198"/>
    </row>
    <row r="238" spans="1:25">
      <c r="A238" s="24">
        <v>43677</v>
      </c>
      <c r="B238" s="197">
        <v>526674336996.40002</v>
      </c>
      <c r="C238" s="197">
        <v>43493308645.555603</v>
      </c>
      <c r="D238" s="197">
        <v>0</v>
      </c>
      <c r="E238" s="197">
        <v>570167645641.95557</v>
      </c>
      <c r="F238" s="197">
        <v>64366606853.800003</v>
      </c>
      <c r="G238" s="197">
        <v>3336355.70000066</v>
      </c>
      <c r="H238" s="197">
        <v>64329870925.300003</v>
      </c>
      <c r="I238" s="197">
        <v>90588019256.100006</v>
      </c>
      <c r="J238" s="22">
        <v>4.1493046678271917</v>
      </c>
      <c r="K238" s="22">
        <v>3.9360485910487757</v>
      </c>
      <c r="L238" s="22">
        <v>0.21325607677842126</v>
      </c>
      <c r="M238" s="22">
        <v>0</v>
      </c>
      <c r="N238" s="22">
        <v>3.1788477149771843</v>
      </c>
      <c r="O238" s="22">
        <v>7.4704800762927182</v>
      </c>
      <c r="P238" s="22">
        <v>-78.250811949934132</v>
      </c>
      <c r="Q238" s="22">
        <v>7.3816399948266165</v>
      </c>
      <c r="R238" s="27">
        <v>15.88796206668415</v>
      </c>
      <c r="S238" s="27">
        <v>9</v>
      </c>
      <c r="T238" s="27">
        <v>11.289066881606235</v>
      </c>
      <c r="U238" s="27">
        <v>4.5</v>
      </c>
      <c r="V238" s="27"/>
      <c r="W238" s="27">
        <v>3</v>
      </c>
      <c r="X238" s="198"/>
      <c r="Y238" s="198"/>
    </row>
    <row r="239" spans="1:25">
      <c r="A239" s="24">
        <v>43708</v>
      </c>
      <c r="B239" s="197">
        <v>533091123958.5</v>
      </c>
      <c r="C239" s="197">
        <v>44290526978.888901</v>
      </c>
      <c r="D239" s="197">
        <v>0</v>
      </c>
      <c r="E239" s="197">
        <v>577381650937.38892</v>
      </c>
      <c r="F239" s="197">
        <v>64070747096.900002</v>
      </c>
      <c r="G239" s="197">
        <v>3336355.8000000198</v>
      </c>
      <c r="H239" s="197">
        <v>63934787734.599998</v>
      </c>
      <c r="I239" s="197">
        <v>91105949609.699997</v>
      </c>
      <c r="J239" s="22">
        <v>3.5982618381779075</v>
      </c>
      <c r="K239" s="22">
        <v>3.3375197739919238</v>
      </c>
      <c r="L239" s="22">
        <v>0.26074206418598372</v>
      </c>
      <c r="M239" s="22">
        <v>0</v>
      </c>
      <c r="N239" s="22">
        <v>1.7756555839252064</v>
      </c>
      <c r="O239" s="22">
        <v>7.1475878817477856</v>
      </c>
      <c r="P239" s="22">
        <v>0.70208064047443397</v>
      </c>
      <c r="Q239" s="22">
        <v>6.9142949419370714</v>
      </c>
      <c r="R239" s="27">
        <v>15.779155687020523</v>
      </c>
      <c r="S239" s="27">
        <v>9</v>
      </c>
      <c r="T239" s="27">
        <v>11.096775762250161</v>
      </c>
      <c r="U239" s="27">
        <v>4.5</v>
      </c>
      <c r="V239" s="27"/>
      <c r="W239" s="27">
        <v>3</v>
      </c>
      <c r="X239" s="198"/>
      <c r="Y239" s="198"/>
    </row>
    <row r="240" spans="1:25">
      <c r="A240" s="24">
        <v>43738</v>
      </c>
      <c r="B240" s="197">
        <v>539557964643.70001</v>
      </c>
      <c r="C240" s="197">
        <v>43983702138.888901</v>
      </c>
      <c r="D240" s="197">
        <v>0</v>
      </c>
      <c r="E240" s="197">
        <v>583541666782.58887</v>
      </c>
      <c r="F240" s="197">
        <v>64067804069.400002</v>
      </c>
      <c r="G240" s="197">
        <v>3336355.79999955</v>
      </c>
      <c r="H240" s="197">
        <v>63932853872.800003</v>
      </c>
      <c r="I240" s="197">
        <v>91695917247.800003</v>
      </c>
      <c r="J240" s="22">
        <v>3.589521860469258</v>
      </c>
      <c r="K240" s="22">
        <v>3.4165837763048152</v>
      </c>
      <c r="L240" s="22">
        <v>0.17293808416444656</v>
      </c>
      <c r="M240" s="22">
        <v>0</v>
      </c>
      <c r="N240" s="22">
        <v>2.2902514767765059</v>
      </c>
      <c r="O240" s="22">
        <v>5.4364402105462561</v>
      </c>
      <c r="P240" s="22">
        <v>0.23931085492101545</v>
      </c>
      <c r="Q240" s="22">
        <v>5.2085897184293461</v>
      </c>
      <c r="R240" s="27">
        <v>15.71368806504837</v>
      </c>
      <c r="S240" s="27">
        <v>9</v>
      </c>
      <c r="T240" s="27">
        <v>10.979131005784691</v>
      </c>
      <c r="U240" s="27">
        <v>4.5</v>
      </c>
      <c r="V240" s="27"/>
      <c r="W240" s="27">
        <v>3</v>
      </c>
      <c r="X240" s="198"/>
      <c r="Y240" s="198"/>
    </row>
    <row r="241" spans="1:27">
      <c r="A241" s="24">
        <v>43769</v>
      </c>
      <c r="B241" s="197">
        <v>540136042800.20001</v>
      </c>
      <c r="C241" s="197">
        <v>45218376201.111099</v>
      </c>
      <c r="D241" s="197">
        <v>0</v>
      </c>
      <c r="E241" s="197">
        <v>585354419001.31116</v>
      </c>
      <c r="F241" s="197">
        <v>64220351070</v>
      </c>
      <c r="G241" s="197">
        <v>3336355.6999997199</v>
      </c>
      <c r="H241" s="197">
        <v>64087849852.300003</v>
      </c>
      <c r="I241" s="197">
        <v>91168478277.199997</v>
      </c>
      <c r="J241" s="22">
        <v>2.8478665707932782</v>
      </c>
      <c r="K241" s="22">
        <v>2.4523573448269422</v>
      </c>
      <c r="L241" s="22">
        <v>0.39550922596633414</v>
      </c>
      <c r="M241" s="22">
        <v>0</v>
      </c>
      <c r="N241" s="22">
        <v>1.154807572778993</v>
      </c>
      <c r="O241" s="22">
        <v>5.6517683396076768</v>
      </c>
      <c r="P241" s="22">
        <v>0.23930785047105996</v>
      </c>
      <c r="Q241" s="22">
        <v>5.4280117625592039</v>
      </c>
      <c r="R241" s="27">
        <v>15.574919282704824</v>
      </c>
      <c r="S241" s="27">
        <v>9</v>
      </c>
      <c r="T241" s="27">
        <v>10.971190954630199</v>
      </c>
      <c r="U241" s="27">
        <v>4.5</v>
      </c>
      <c r="V241" s="27"/>
      <c r="W241" s="27">
        <v>3</v>
      </c>
      <c r="X241" s="198"/>
      <c r="Y241" s="198"/>
    </row>
    <row r="242" spans="1:27">
      <c r="A242" s="24">
        <v>43799</v>
      </c>
      <c r="B242" s="197">
        <v>552815186471.19995</v>
      </c>
      <c r="C242" s="197">
        <v>46025832318.888901</v>
      </c>
      <c r="D242" s="197">
        <v>0</v>
      </c>
      <c r="E242" s="197">
        <v>598841018790.08887</v>
      </c>
      <c r="F242" s="197">
        <v>63955257910.300003</v>
      </c>
      <c r="G242" s="197">
        <v>3336355.8000000198</v>
      </c>
      <c r="H242" s="197">
        <v>63921789160.5</v>
      </c>
      <c r="I242" s="197">
        <v>91306374054.300095</v>
      </c>
      <c r="J242" s="22">
        <v>4.7753689576310654</v>
      </c>
      <c r="K242" s="22">
        <v>4.1346591393468204</v>
      </c>
      <c r="L242" s="22">
        <v>0.64070981828424611</v>
      </c>
      <c r="M242" s="22">
        <v>0</v>
      </c>
      <c r="N242" s="22">
        <v>0.85424975660366442</v>
      </c>
      <c r="O242" s="22">
        <v>5.3205218090619288</v>
      </c>
      <c r="P242" s="22">
        <v>0.2393078432630702</v>
      </c>
      <c r="Q242" s="22">
        <v>5.2596365635259268</v>
      </c>
      <c r="R242" s="27">
        <v>15.247181002860732</v>
      </c>
      <c r="S242" s="27">
        <v>9</v>
      </c>
      <c r="T242" s="27">
        <v>10.679839206658984</v>
      </c>
      <c r="U242" s="27">
        <v>4.5</v>
      </c>
      <c r="V242" s="27"/>
      <c r="W242" s="27">
        <v>3</v>
      </c>
      <c r="X242" s="198"/>
      <c r="Y242" s="198"/>
    </row>
    <row r="243" spans="1:27">
      <c r="A243" s="24">
        <v>43830</v>
      </c>
      <c r="B243" s="197">
        <v>550403449663.5</v>
      </c>
      <c r="C243" s="197">
        <v>46403312246.666702</v>
      </c>
      <c r="D243" s="197">
        <v>0</v>
      </c>
      <c r="E243" s="197">
        <v>596806761910.16675</v>
      </c>
      <c r="F243" s="197">
        <v>63528464723.099998</v>
      </c>
      <c r="G243" s="197">
        <v>3336355.8000004799</v>
      </c>
      <c r="H243" s="197">
        <v>63531801078.900002</v>
      </c>
      <c r="I243" s="197">
        <v>92176295940.899994</v>
      </c>
      <c r="J243" s="22">
        <v>4.6721550182346805</v>
      </c>
      <c r="K243" s="22">
        <v>4.0061013124676279</v>
      </c>
      <c r="L243" s="22">
        <v>0.66605370576704703</v>
      </c>
      <c r="M243" s="22">
        <v>0</v>
      </c>
      <c r="N243" s="22">
        <v>1.7532966255833449</v>
      </c>
      <c r="O243" s="22">
        <v>4.3890591983472893</v>
      </c>
      <c r="P243" s="22">
        <v>0.23931085493511528</v>
      </c>
      <c r="Q243" s="22">
        <v>4.3888322542356084</v>
      </c>
      <c r="R243" s="27">
        <v>15.444914807244537</v>
      </c>
      <c r="S243" s="27">
        <v>9</v>
      </c>
      <c r="T243" s="27">
        <v>10.644729379366936</v>
      </c>
      <c r="U243" s="27">
        <v>4.5</v>
      </c>
      <c r="V243" s="27"/>
      <c r="W243" s="27">
        <v>3</v>
      </c>
      <c r="X243" s="202"/>
      <c r="Y243" s="202"/>
      <c r="Z243" s="7"/>
      <c r="AA243" s="7"/>
    </row>
    <row r="244" spans="1:27">
      <c r="A244" s="24">
        <v>43861</v>
      </c>
      <c r="B244" s="197">
        <v>552515151136.5</v>
      </c>
      <c r="C244" s="197">
        <v>46028619598.888901</v>
      </c>
      <c r="D244" s="197">
        <v>0</v>
      </c>
      <c r="E244" s="197">
        <v>598543770735.38892</v>
      </c>
      <c r="F244" s="197">
        <v>63549078794.099998</v>
      </c>
      <c r="G244" s="197">
        <v>3336355.7000001902</v>
      </c>
      <c r="H244" s="197">
        <v>63552415149.800003</v>
      </c>
      <c r="I244" s="197">
        <v>92529669812</v>
      </c>
      <c r="J244" s="22">
        <v>3.6651874481364199</v>
      </c>
      <c r="K244" s="22">
        <v>3.2310660962010225</v>
      </c>
      <c r="L244" s="22">
        <v>0.43412135193539736</v>
      </c>
      <c r="M244" s="22">
        <v>0</v>
      </c>
      <c r="N244" s="22">
        <v>1.5627082626318733</v>
      </c>
      <c r="O244" s="22">
        <v>3.9848534108652078</v>
      </c>
      <c r="P244" s="22">
        <v>0.23930785045718217</v>
      </c>
      <c r="Q244" s="22">
        <v>3.9846494313555469</v>
      </c>
      <c r="R244" s="27">
        <v>15.459131701983175</v>
      </c>
      <c r="S244" s="27">
        <v>9</v>
      </c>
      <c r="T244" s="27">
        <v>10.617281793112921</v>
      </c>
      <c r="U244" s="27">
        <v>4.5</v>
      </c>
      <c r="V244" s="27"/>
      <c r="W244" s="27">
        <v>3</v>
      </c>
      <c r="X244" s="203"/>
      <c r="Y244" s="203"/>
      <c r="Z244" s="204"/>
      <c r="AA244" s="204"/>
    </row>
    <row r="245" spans="1:27">
      <c r="A245" s="24">
        <v>43890</v>
      </c>
      <c r="B245" s="197">
        <v>560025435574.19995</v>
      </c>
      <c r="C245" s="197">
        <v>48039940390</v>
      </c>
      <c r="D245" s="197">
        <v>0</v>
      </c>
      <c r="E245" s="197">
        <v>608065375964.19995</v>
      </c>
      <c r="F245" s="197">
        <v>63861052560.599998</v>
      </c>
      <c r="G245" s="197">
        <v>3336355.7000001902</v>
      </c>
      <c r="H245" s="197">
        <v>63864388916.300003</v>
      </c>
      <c r="I245" s="197">
        <v>92816902113.199997</v>
      </c>
      <c r="J245" s="22">
        <v>4.2025635147571849</v>
      </c>
      <c r="K245" s="22">
        <v>3.5922488577287375</v>
      </c>
      <c r="L245" s="22">
        <v>0.61031465702844767</v>
      </c>
      <c r="M245" s="22">
        <v>0</v>
      </c>
      <c r="N245" s="22">
        <v>1.2225024832573927</v>
      </c>
      <c r="O245" s="22">
        <v>3.8900349152035885</v>
      </c>
      <c r="P245" s="22">
        <v>0.23930785047132641</v>
      </c>
      <c r="Q245" s="22">
        <v>3.889837251031758</v>
      </c>
      <c r="R245" s="27">
        <v>15.264296534895061</v>
      </c>
      <c r="S245" s="27">
        <v>9</v>
      </c>
      <c r="T245" s="27">
        <v>10.502333315613722</v>
      </c>
      <c r="U245" s="27">
        <v>4.5</v>
      </c>
      <c r="V245" s="27"/>
      <c r="W245" s="27">
        <v>3</v>
      </c>
      <c r="X245" s="198"/>
      <c r="Y245" s="198"/>
    </row>
    <row r="246" spans="1:27">
      <c r="A246" s="24">
        <v>43921</v>
      </c>
      <c r="B246" s="197">
        <v>592735383355.90002</v>
      </c>
      <c r="C246" s="197">
        <v>50050739284.444504</v>
      </c>
      <c r="D246" s="197">
        <v>0</v>
      </c>
      <c r="E246" s="197">
        <v>642786122640.34448</v>
      </c>
      <c r="F246" s="197">
        <v>66864984277.199997</v>
      </c>
      <c r="G246" s="197">
        <v>47422861.499999598</v>
      </c>
      <c r="H246" s="197">
        <v>66912407138.699997</v>
      </c>
      <c r="I246" s="197">
        <v>95704467246.600006</v>
      </c>
      <c r="J246" s="22">
        <v>9.8114410303793633</v>
      </c>
      <c r="K246" s="22">
        <v>8.9932824871724666</v>
      </c>
      <c r="L246" s="22">
        <v>0.81815854320690207</v>
      </c>
      <c r="M246" s="22">
        <v>0</v>
      </c>
      <c r="N246" s="22">
        <v>4.9753917747844989</v>
      </c>
      <c r="O246" s="22">
        <v>2.9991859863125692</v>
      </c>
      <c r="P246" s="22">
        <v>59.706031670873472</v>
      </c>
      <c r="Q246" s="22">
        <v>3.0251121566384986</v>
      </c>
      <c r="R246" s="27">
        <v>14.889006447973541</v>
      </c>
      <c r="S246" s="27">
        <v>9</v>
      </c>
      <c r="T246" s="27">
        <v>10.40236898745443</v>
      </c>
      <c r="U246" s="27">
        <v>4.5</v>
      </c>
      <c r="V246" s="27"/>
      <c r="W246" s="27">
        <v>3</v>
      </c>
      <c r="X246" s="198"/>
      <c r="Y246" s="198"/>
    </row>
    <row r="247" spans="1:27">
      <c r="A247" s="24">
        <v>43951</v>
      </c>
      <c r="B247" s="197">
        <v>601988623546.19995</v>
      </c>
      <c r="C247" s="197">
        <v>54235778986.666702</v>
      </c>
      <c r="D247" s="197">
        <v>0</v>
      </c>
      <c r="E247" s="197">
        <v>656224402532.8667</v>
      </c>
      <c r="F247" s="197">
        <v>67046477258.5</v>
      </c>
      <c r="G247" s="197">
        <v>20774213.099999402</v>
      </c>
      <c r="H247" s="197">
        <v>67067251471.599998</v>
      </c>
      <c r="I247" s="197">
        <v>95785732818.800003</v>
      </c>
      <c r="J247" s="22">
        <v>9.5824070065735345</v>
      </c>
      <c r="K247" s="22">
        <v>8.5452317025508648</v>
      </c>
      <c r="L247" s="22">
        <v>1.0371753040226643</v>
      </c>
      <c r="M247" s="22">
        <v>0</v>
      </c>
      <c r="N247" s="22">
        <v>4.9058554902596585</v>
      </c>
      <c r="O247" s="22">
        <v>3.6963253212439318</v>
      </c>
      <c r="P247" s="22">
        <v>-30.038655822445314</v>
      </c>
      <c r="Q247" s="22">
        <v>3.6808394763425012</v>
      </c>
      <c r="R247" s="27">
        <v>14.59649053724463</v>
      </c>
      <c r="S247" s="27">
        <v>9</v>
      </c>
      <c r="T247" s="27">
        <v>10.217004579487885</v>
      </c>
      <c r="U247" s="27">
        <v>4.5</v>
      </c>
      <c r="V247" s="27"/>
      <c r="W247" s="27">
        <v>3</v>
      </c>
      <c r="X247" s="198"/>
      <c r="Y247" s="198"/>
    </row>
    <row r="248" spans="1:27">
      <c r="A248" s="24">
        <v>43982</v>
      </c>
      <c r="B248" s="197">
        <v>604079386027</v>
      </c>
      <c r="C248" s="197">
        <v>39633113408.888901</v>
      </c>
      <c r="D248" s="197">
        <v>0</v>
      </c>
      <c r="E248" s="197">
        <v>643712499435.88892</v>
      </c>
      <c r="F248" s="197">
        <v>67435530592.400002</v>
      </c>
      <c r="G248" s="197">
        <v>20774213.099999402</v>
      </c>
      <c r="H248" s="197">
        <v>67456304805.5</v>
      </c>
      <c r="I248" s="197">
        <v>95525299700.399994</v>
      </c>
      <c r="J248" s="22">
        <v>7.8594514203548238</v>
      </c>
      <c r="K248" s="22">
        <v>8.4647215943691307</v>
      </c>
      <c r="L248" s="22">
        <v>-0.60527017401431105</v>
      </c>
      <c r="M248" s="22">
        <v>0</v>
      </c>
      <c r="N248" s="22">
        <v>3.6332592076028458</v>
      </c>
      <c r="O248" s="22">
        <v>4.9103011449747935</v>
      </c>
      <c r="P248" s="22">
        <v>522.66181930185519</v>
      </c>
      <c r="Q248" s="22">
        <v>4.9371731789961792</v>
      </c>
      <c r="R248" s="27">
        <v>14.839745971083776</v>
      </c>
      <c r="S248" s="27">
        <v>9</v>
      </c>
      <c r="T248" s="27">
        <v>10.476032491445554</v>
      </c>
      <c r="U248" s="27">
        <v>4.5</v>
      </c>
      <c r="V248" s="27"/>
      <c r="W248" s="27">
        <v>3</v>
      </c>
      <c r="X248" s="198"/>
      <c r="Y248" s="198"/>
    </row>
    <row r="249" spans="1:27">
      <c r="A249" s="24">
        <v>44012</v>
      </c>
      <c r="B249" s="197">
        <v>589682330530.59998</v>
      </c>
      <c r="C249" s="197">
        <v>39229656977.777802</v>
      </c>
      <c r="D249" s="197">
        <v>0</v>
      </c>
      <c r="E249" s="197">
        <v>628911987508.37781</v>
      </c>
      <c r="F249" s="197">
        <v>68165479200.099998</v>
      </c>
      <c r="G249" s="197">
        <v>17780510.6999995</v>
      </c>
      <c r="H249" s="197">
        <v>68183259710.800003</v>
      </c>
      <c r="I249" s="197">
        <v>96966416148.800003</v>
      </c>
      <c r="J249" s="22">
        <v>5.0736835395809976</v>
      </c>
      <c r="K249" s="22">
        <v>5.6119377395519461</v>
      </c>
      <c r="L249" s="22">
        <v>-0.53825419997095103</v>
      </c>
      <c r="M249" s="22">
        <v>0</v>
      </c>
      <c r="N249" s="22">
        <v>4.7949445251609601</v>
      </c>
      <c r="O249" s="22">
        <v>5.6792362816859843</v>
      </c>
      <c r="P249" s="22">
        <v>432.93210613000548</v>
      </c>
      <c r="Q249" s="22">
        <v>5.70133464174023</v>
      </c>
      <c r="R249" s="27">
        <v>15.41812178409277</v>
      </c>
      <c r="S249" s="27">
        <v>9</v>
      </c>
      <c r="T249" s="27">
        <v>10.838635700069551</v>
      </c>
      <c r="U249" s="27">
        <v>4.5</v>
      </c>
      <c r="V249" s="27"/>
      <c r="W249" s="27">
        <v>3</v>
      </c>
      <c r="X249" s="198"/>
      <c r="Y249" s="198"/>
    </row>
    <row r="250" spans="1:27">
      <c r="A250" s="24">
        <v>44043</v>
      </c>
      <c r="B250" s="197">
        <v>578606460977.19995</v>
      </c>
      <c r="C250" s="197">
        <v>35422054666.666702</v>
      </c>
      <c r="D250" s="197">
        <v>0</v>
      </c>
      <c r="E250" s="197">
        <v>614028515643.8667</v>
      </c>
      <c r="F250" s="197">
        <v>71565342108.899994</v>
      </c>
      <c r="G250" s="197">
        <v>3367438.00000101</v>
      </c>
      <c r="H250" s="197">
        <v>71568709546.899994</v>
      </c>
      <c r="I250" s="197">
        <v>101330523101.89999</v>
      </c>
      <c r="J250" s="22">
        <v>0.98067410436109004</v>
      </c>
      <c r="K250" s="22">
        <v>1.1611372316650574</v>
      </c>
      <c r="L250" s="22">
        <v>-0.18046312730396974</v>
      </c>
      <c r="M250" s="22">
        <v>0</v>
      </c>
      <c r="N250" s="22">
        <v>9.1724899181797159</v>
      </c>
      <c r="O250" s="22">
        <v>11.183959520269472</v>
      </c>
      <c r="P250" s="22">
        <v>0.93162428695308108</v>
      </c>
      <c r="Q250" s="22">
        <v>11.252686376451383</v>
      </c>
      <c r="R250" s="27">
        <v>16.502576105222964</v>
      </c>
      <c r="S250" s="27">
        <v>9</v>
      </c>
      <c r="T250" s="27">
        <v>11.655051888568561</v>
      </c>
      <c r="U250" s="27">
        <v>4.5</v>
      </c>
      <c r="V250" s="27"/>
      <c r="W250" s="27">
        <v>3</v>
      </c>
      <c r="X250" s="198"/>
      <c r="Y250" s="198"/>
    </row>
    <row r="251" spans="1:27">
      <c r="A251" s="24">
        <v>44074</v>
      </c>
      <c r="B251" s="197">
        <v>567410930482.5</v>
      </c>
      <c r="C251" s="197">
        <v>34818752378.888901</v>
      </c>
      <c r="D251" s="197">
        <v>0</v>
      </c>
      <c r="E251" s="197">
        <v>602229682861.38892</v>
      </c>
      <c r="F251" s="197">
        <v>71339907564.399994</v>
      </c>
      <c r="G251" s="197">
        <v>3343539.7999994499</v>
      </c>
      <c r="H251" s="197">
        <v>71343251104.199997</v>
      </c>
      <c r="I251" s="197">
        <v>101949366867.60001</v>
      </c>
      <c r="J251" s="22">
        <v>-6.3094765662276009</v>
      </c>
      <c r="K251" s="22">
        <v>-8.7145740830883813</v>
      </c>
      <c r="L251" s="22">
        <v>2.4050975168607809</v>
      </c>
      <c r="M251" s="22">
        <v>0</v>
      </c>
      <c r="N251" s="22">
        <v>6.5251913527807126</v>
      </c>
      <c r="O251" s="22">
        <v>11.345521625502798</v>
      </c>
      <c r="P251" s="22">
        <v>0.21532475641325988</v>
      </c>
      <c r="Q251" s="22">
        <v>11.587531032953935</v>
      </c>
      <c r="R251" s="27">
        <v>16.928651936119362</v>
      </c>
      <c r="S251" s="27">
        <v>9</v>
      </c>
      <c r="T251" s="27">
        <v>11.845963358272364</v>
      </c>
      <c r="U251" s="27">
        <v>4.5</v>
      </c>
      <c r="V251" s="27"/>
      <c r="W251" s="27">
        <v>3</v>
      </c>
      <c r="X251" s="198"/>
      <c r="Y251" s="198"/>
    </row>
    <row r="252" spans="1:27">
      <c r="A252" s="24">
        <v>44104</v>
      </c>
      <c r="B252" s="197">
        <v>564887990596.69995</v>
      </c>
      <c r="C252" s="197">
        <v>36145278852.222198</v>
      </c>
      <c r="D252" s="197">
        <v>0</v>
      </c>
      <c r="E252" s="197">
        <v>601033269448.92212</v>
      </c>
      <c r="F252" s="197">
        <v>71071868753.199997</v>
      </c>
      <c r="G252" s="197">
        <v>3343539.7999994499</v>
      </c>
      <c r="H252" s="197">
        <v>71075212293</v>
      </c>
      <c r="I252" s="197">
        <v>103494807406.89999</v>
      </c>
      <c r="J252" s="22">
        <v>-8.4104054757671687</v>
      </c>
      <c r="K252" s="22">
        <v>-12.179317872711184</v>
      </c>
      <c r="L252" s="22">
        <v>3.7689123969440232</v>
      </c>
      <c r="M252" s="22">
        <v>0</v>
      </c>
      <c r="N252" s="22">
        <v>8.0482493177594705</v>
      </c>
      <c r="O252" s="22">
        <v>10.932269000843231</v>
      </c>
      <c r="P252" s="22">
        <v>0.21532475642738191</v>
      </c>
      <c r="Q252" s="22">
        <v>11.17165586634119</v>
      </c>
      <c r="R252" s="27">
        <v>17.219480629049492</v>
      </c>
      <c r="S252" s="27">
        <v>9</v>
      </c>
      <c r="T252" s="27">
        <v>11.824947530502707</v>
      </c>
      <c r="U252" s="27">
        <v>4.5</v>
      </c>
      <c r="V252" s="27"/>
      <c r="W252" s="27">
        <v>3</v>
      </c>
      <c r="X252" s="198"/>
      <c r="Y252" s="198"/>
    </row>
    <row r="253" spans="1:27">
      <c r="A253" s="24">
        <v>44135</v>
      </c>
      <c r="B253" s="197">
        <v>558971728126.40002</v>
      </c>
      <c r="C253" s="197">
        <v>35967217936.666702</v>
      </c>
      <c r="D253" s="197">
        <v>0</v>
      </c>
      <c r="E253" s="197">
        <v>594938946063.06677</v>
      </c>
      <c r="F253" s="197">
        <v>70725440612.199997</v>
      </c>
      <c r="G253" s="197">
        <v>3343539.8000003798</v>
      </c>
      <c r="H253" s="197">
        <v>70728784152</v>
      </c>
      <c r="I253" s="197">
        <v>103112051280.89999</v>
      </c>
      <c r="J253" s="22">
        <v>-7.5769156907104289</v>
      </c>
      <c r="K253" s="22">
        <v>-14.890291276117219</v>
      </c>
      <c r="L253" s="22">
        <v>7.3133755854067921</v>
      </c>
      <c r="M253" s="22">
        <v>0</v>
      </c>
      <c r="N253" s="22">
        <v>7.9421384746183987</v>
      </c>
      <c r="O253" s="22">
        <v>10.129327283043764</v>
      </c>
      <c r="P253" s="22">
        <v>0.215327760186379</v>
      </c>
      <c r="Q253" s="22">
        <v>10.362236079077425</v>
      </c>
      <c r="R253" s="27">
        <v>17.331534935346046</v>
      </c>
      <c r="S253" s="27">
        <v>9</v>
      </c>
      <c r="T253" s="27">
        <v>11.887848506173054</v>
      </c>
      <c r="U253" s="27">
        <v>4.5</v>
      </c>
      <c r="V253" s="27"/>
      <c r="W253" s="27">
        <v>3</v>
      </c>
      <c r="X253" s="198"/>
      <c r="Y253" s="198"/>
    </row>
    <row r="254" spans="1:27">
      <c r="A254" s="24">
        <v>44165</v>
      </c>
      <c r="B254" s="197">
        <v>556295945123.19995</v>
      </c>
      <c r="C254" s="197">
        <v>37265199796.666702</v>
      </c>
      <c r="D254" s="197">
        <v>0</v>
      </c>
      <c r="E254" s="197">
        <v>593561144919.8667</v>
      </c>
      <c r="F254" s="197">
        <v>70909160789.600006</v>
      </c>
      <c r="G254" s="197">
        <v>3343539.8000003798</v>
      </c>
      <c r="H254" s="197">
        <v>70912504329.399994</v>
      </c>
      <c r="I254" s="197">
        <v>102094311977.89999</v>
      </c>
      <c r="J254" s="22">
        <v>-5.6209522621065044</v>
      </c>
      <c r="K254" s="22">
        <v>3.70561469832667</v>
      </c>
      <c r="L254" s="22">
        <v>-9.3265669604332064</v>
      </c>
      <c r="M254" s="22">
        <v>0</v>
      </c>
      <c r="N254" s="22">
        <v>5.2883214960022462</v>
      </c>
      <c r="O254" s="22">
        <v>10.873074562615548</v>
      </c>
      <c r="P254" s="22">
        <v>0.21532475644114868</v>
      </c>
      <c r="Q254" s="22">
        <v>10.936357165077371</v>
      </c>
      <c r="R254" s="27">
        <v>17.200302420685432</v>
      </c>
      <c r="S254" s="27">
        <v>9</v>
      </c>
      <c r="T254" s="27">
        <v>11.946395311838184</v>
      </c>
      <c r="U254" s="27">
        <v>4.5</v>
      </c>
      <c r="V254" s="27"/>
      <c r="W254" s="27">
        <v>3</v>
      </c>
      <c r="X254" s="198"/>
      <c r="Y254" s="198"/>
    </row>
    <row r="255" spans="1:27">
      <c r="A255" s="24">
        <v>44196</v>
      </c>
      <c r="B255" s="197">
        <v>532411758390.90002</v>
      </c>
      <c r="C255" s="197">
        <v>37474072186.666702</v>
      </c>
      <c r="D255" s="197">
        <v>0</v>
      </c>
      <c r="E255" s="197">
        <v>569885830577.56677</v>
      </c>
      <c r="F255" s="197">
        <v>75070929752.699997</v>
      </c>
      <c r="G255" s="197">
        <v>3343539.9000002099</v>
      </c>
      <c r="H255" s="197">
        <v>75074273292.600006</v>
      </c>
      <c r="I255" s="197">
        <v>101012904677.60001</v>
      </c>
      <c r="J255" s="22">
        <v>-7.1890285127901858</v>
      </c>
      <c r="K255" s="22">
        <v>-4.8045433478525901</v>
      </c>
      <c r="L255" s="22">
        <v>-2.3844851649375962</v>
      </c>
      <c r="M255" s="22">
        <v>0</v>
      </c>
      <c r="N255" s="22">
        <v>-0.3134479272159485</v>
      </c>
      <c r="O255" s="22">
        <v>18.168965801251247</v>
      </c>
      <c r="P255" s="22">
        <v>0.2153277537044751</v>
      </c>
      <c r="Q255" s="22">
        <v>18.168022970677988</v>
      </c>
      <c r="R255" s="27">
        <v>17.725112515120028</v>
      </c>
      <c r="S255" s="27">
        <v>9</v>
      </c>
      <c r="T255" s="27">
        <v>13.172977063952837</v>
      </c>
      <c r="U255" s="27">
        <v>4.5</v>
      </c>
      <c r="V255" s="27"/>
      <c r="W255" s="27">
        <v>3</v>
      </c>
      <c r="X255" s="198"/>
      <c r="Y255" s="198"/>
    </row>
    <row r="256" spans="1:27">
      <c r="A256" s="24">
        <v>44227</v>
      </c>
      <c r="B256" s="197">
        <v>459233124117.20001</v>
      </c>
      <c r="C256" s="197">
        <v>37710200537.777802</v>
      </c>
      <c r="D256" s="197">
        <v>38129560531.111099</v>
      </c>
      <c r="E256" s="197">
        <v>535072885186.08887</v>
      </c>
      <c r="F256" s="197">
        <v>91486894314.699997</v>
      </c>
      <c r="G256" s="197">
        <v>3343539.7</v>
      </c>
      <c r="H256" s="197">
        <v>91490237854.399994</v>
      </c>
      <c r="I256" s="197">
        <v>115256125684.10001</v>
      </c>
      <c r="J256" s="22">
        <v>-11.151359620172874</v>
      </c>
      <c r="K256" s="22">
        <v>-16.388954091130817</v>
      </c>
      <c r="L256" s="22">
        <v>-1.4614839799217776</v>
      </c>
      <c r="M256" s="22">
        <v>6.6990784508797319</v>
      </c>
      <c r="N256" s="22">
        <v>13.052321191735583</v>
      </c>
      <c r="O256" s="22">
        <v>43.96258144216214</v>
      </c>
      <c r="P256" s="22">
        <v>0.21532476287853264</v>
      </c>
      <c r="Q256" s="22">
        <v>43.960284811753382</v>
      </c>
      <c r="R256" s="27">
        <v>21.540266545933452</v>
      </c>
      <c r="S256" s="27">
        <v>9</v>
      </c>
      <c r="T256" s="27">
        <v>17.098024745335856</v>
      </c>
      <c r="U256" s="27">
        <v>4.5</v>
      </c>
      <c r="V256" s="27"/>
      <c r="W256" s="27">
        <v>3</v>
      </c>
      <c r="X256" s="198"/>
      <c r="Y256" s="198">
        <v>100</v>
      </c>
    </row>
    <row r="257" spans="1:25">
      <c r="A257" s="24">
        <v>44255</v>
      </c>
      <c r="B257" s="197">
        <v>465458834953.09998</v>
      </c>
      <c r="C257" s="197">
        <v>40514506421.111099</v>
      </c>
      <c r="D257" s="197">
        <v>38693293401.111099</v>
      </c>
      <c r="E257" s="197">
        <v>544666634775.32214</v>
      </c>
      <c r="F257" s="197">
        <v>92381322482.899994</v>
      </c>
      <c r="G257" s="197">
        <v>3343539.7</v>
      </c>
      <c r="H257" s="197">
        <v>92384666022.600006</v>
      </c>
      <c r="I257" s="197">
        <v>116329868434.10001</v>
      </c>
      <c r="J257" s="22">
        <v>-9.3782886137537158</v>
      </c>
      <c r="K257" s="22">
        <v>-13.988808881931606</v>
      </c>
      <c r="L257" s="22">
        <v>-1.1132033598857554</v>
      </c>
      <c r="M257" s="22">
        <v>5.7237236280636496</v>
      </c>
      <c r="N257" s="22">
        <v>12.401647337472422</v>
      </c>
      <c r="O257" s="22">
        <v>44.659880754762241</v>
      </c>
      <c r="P257" s="22">
        <v>0.21532476287853264</v>
      </c>
      <c r="Q257" s="22">
        <v>44.657558915467547</v>
      </c>
      <c r="R257" s="27">
        <v>21.357994231111054</v>
      </c>
      <c r="S257" s="27">
        <v>9</v>
      </c>
      <c r="T257" s="27">
        <v>16.961076112365095</v>
      </c>
      <c r="U257" s="27">
        <v>4.5</v>
      </c>
      <c r="V257" s="27"/>
      <c r="W257" s="27">
        <v>3</v>
      </c>
      <c r="X257" s="198"/>
      <c r="Y257" s="198"/>
    </row>
    <row r="258" spans="1:25">
      <c r="A258" s="24">
        <v>44286</v>
      </c>
      <c r="B258" s="197">
        <v>466824581492.40002</v>
      </c>
      <c r="C258" s="197">
        <v>40086412867.777802</v>
      </c>
      <c r="D258" s="197">
        <v>38708702016.666702</v>
      </c>
      <c r="E258" s="197">
        <v>545619696376.84454</v>
      </c>
      <c r="F258" s="197">
        <v>91009612585.5</v>
      </c>
      <c r="G258" s="197">
        <v>38910771</v>
      </c>
      <c r="H258" s="197">
        <v>91048523356.5</v>
      </c>
      <c r="I258" s="197">
        <v>115182618787.8</v>
      </c>
      <c r="J258" s="22">
        <v>-8.2898001572406894</v>
      </c>
      <c r="K258" s="22">
        <v>-10.742140317642129</v>
      </c>
      <c r="L258" s="22">
        <v>-0.85011127682803644</v>
      </c>
      <c r="M258" s="22">
        <v>3.3024514372294691</v>
      </c>
      <c r="N258" s="22">
        <v>11.706262611357744</v>
      </c>
      <c r="O258" s="22">
        <v>36.109525141297283</v>
      </c>
      <c r="P258" s="22">
        <v>-17.94933968714577</v>
      </c>
      <c r="Q258" s="22">
        <v>36.071211976829986</v>
      </c>
      <c r="R258" s="27">
        <v>21.110421700804313</v>
      </c>
      <c r="S258" s="27">
        <v>9</v>
      </c>
      <c r="T258" s="27">
        <v>16.680045311751751</v>
      </c>
      <c r="U258" s="27">
        <v>4.5</v>
      </c>
      <c r="V258" s="27"/>
      <c r="W258" s="27">
        <v>3</v>
      </c>
      <c r="X258" s="198"/>
      <c r="Y258" s="198"/>
    </row>
    <row r="259" spans="1:25">
      <c r="A259" s="24">
        <v>44316</v>
      </c>
      <c r="B259" s="197">
        <v>466703826080.40002</v>
      </c>
      <c r="C259" s="197">
        <v>40462002861.111099</v>
      </c>
      <c r="D259" s="197">
        <v>39611966392.222198</v>
      </c>
      <c r="E259" s="197">
        <v>546777795333.73328</v>
      </c>
      <c r="F259" s="197">
        <v>92537456075.399994</v>
      </c>
      <c r="G259" s="197">
        <v>1902789221.5999999</v>
      </c>
      <c r="H259" s="197">
        <v>94440245297</v>
      </c>
      <c r="I259" s="197">
        <v>118418898704.89999</v>
      </c>
      <c r="J259" s="22">
        <v>-7.8818079630952553</v>
      </c>
      <c r="K259" s="22">
        <v>-9.7425477247696115</v>
      </c>
      <c r="L259" s="22">
        <v>-0.99191981484424718</v>
      </c>
      <c r="M259" s="22">
        <v>2.8526595765186094</v>
      </c>
      <c r="N259" s="22">
        <v>15.989712267744881</v>
      </c>
      <c r="O259" s="22">
        <v>38.019863025194667</v>
      </c>
      <c r="P259" s="22">
        <v>9059.3804898441849</v>
      </c>
      <c r="Q259" s="22">
        <v>40.814247229128277</v>
      </c>
      <c r="R259" s="27">
        <v>21.657591020612205</v>
      </c>
      <c r="S259" s="27">
        <v>9</v>
      </c>
      <c r="T259" s="27">
        <v>16.924143018448383</v>
      </c>
      <c r="U259" s="27">
        <v>4.5</v>
      </c>
      <c r="V259" s="27"/>
      <c r="W259" s="27">
        <v>3</v>
      </c>
      <c r="X259" s="198"/>
      <c r="Y259" s="198"/>
    </row>
    <row r="260" spans="1:25">
      <c r="A260" s="24">
        <v>44347</v>
      </c>
      <c r="B260" s="197">
        <v>469034631167.40002</v>
      </c>
      <c r="C260" s="197">
        <v>38495664134.444504</v>
      </c>
      <c r="D260" s="197">
        <v>39679504540</v>
      </c>
      <c r="E260" s="197">
        <v>547209799841.84454</v>
      </c>
      <c r="F260" s="197">
        <v>93072916558.199997</v>
      </c>
      <c r="G260" s="197">
        <v>1855443024.7</v>
      </c>
      <c r="H260" s="197">
        <v>94928359582.899994</v>
      </c>
      <c r="I260" s="197">
        <v>120194030108</v>
      </c>
      <c r="J260" s="22">
        <v>-3.979047998568519</v>
      </c>
      <c r="K260" s="22">
        <v>-5.5682334670607485</v>
      </c>
      <c r="L260" s="22">
        <v>-4.689988236588679E-2</v>
      </c>
      <c r="M260" s="22">
        <v>1.6360853508581159</v>
      </c>
      <c r="N260" s="22">
        <v>18.988787117467652</v>
      </c>
      <c r="O260" s="22">
        <v>38.017623262668195</v>
      </c>
      <c r="P260" s="22">
        <v>8831.4719925543341</v>
      </c>
      <c r="Q260" s="22">
        <v>40.725703633798929</v>
      </c>
      <c r="R260" s="27">
        <v>21.964889909270386</v>
      </c>
      <c r="S260" s="27">
        <v>9</v>
      </c>
      <c r="T260" s="27">
        <v>17.008634820703154</v>
      </c>
      <c r="U260" s="27">
        <v>4.5</v>
      </c>
      <c r="V260" s="27"/>
      <c r="W260" s="27">
        <v>3</v>
      </c>
      <c r="X260" s="198"/>
      <c r="Y260" s="198"/>
    </row>
    <row r="261" spans="1:25">
      <c r="A261" s="24">
        <v>44377</v>
      </c>
      <c r="B261" s="197">
        <v>474110928094.70001</v>
      </c>
      <c r="C261" s="197">
        <v>41139757685.555603</v>
      </c>
      <c r="D261" s="197">
        <v>41102527586.666603</v>
      </c>
      <c r="E261" s="197">
        <v>556353213366.92224</v>
      </c>
      <c r="F261" s="197">
        <v>93948929631.399994</v>
      </c>
      <c r="G261" s="197">
        <v>1882388157.5</v>
      </c>
      <c r="H261" s="197">
        <v>95831317788.899994</v>
      </c>
      <c r="I261" s="197">
        <v>121448018743.8</v>
      </c>
      <c r="J261" s="22">
        <v>3.9770896208714435</v>
      </c>
      <c r="K261" s="22">
        <v>6.3346966722631821</v>
      </c>
      <c r="L261" s="22">
        <v>-0.10469638978343826</v>
      </c>
      <c r="M261" s="22">
        <v>-2.2529106616083006</v>
      </c>
      <c r="N261" s="22">
        <v>5.3722897789147073</v>
      </c>
      <c r="O261" s="22">
        <v>37.8247915717171</v>
      </c>
      <c r="P261" s="22">
        <v>10486.805909349123</v>
      </c>
      <c r="Q261" s="22">
        <v>40.549627863744718</v>
      </c>
      <c r="R261" s="27">
        <v>21.829301211154046</v>
      </c>
      <c r="S261" s="27">
        <v>9</v>
      </c>
      <c r="T261" s="27">
        <v>16.886561877272637</v>
      </c>
      <c r="U261" s="27">
        <v>4.5</v>
      </c>
      <c r="V261" s="27"/>
      <c r="W261" s="27">
        <v>3</v>
      </c>
      <c r="X261" s="198"/>
      <c r="Y261" s="198"/>
    </row>
    <row r="262" spans="1:25">
      <c r="A262" s="24">
        <v>44408</v>
      </c>
      <c r="B262" s="197">
        <v>480044553934.90002</v>
      </c>
      <c r="C262" s="197">
        <v>40929249125.555496</v>
      </c>
      <c r="D262" s="197">
        <v>42330093550</v>
      </c>
      <c r="E262" s="197">
        <v>563303896610.45557</v>
      </c>
      <c r="F262" s="197">
        <v>95221385791.300003</v>
      </c>
      <c r="G262" s="197">
        <v>1953628596.5</v>
      </c>
      <c r="H262" s="197">
        <v>97175014387.800003</v>
      </c>
      <c r="I262" s="197">
        <v>122873898803.60001</v>
      </c>
      <c r="J262" s="22">
        <v>3.4217740990911683</v>
      </c>
      <c r="K262" s="22">
        <v>6.6487750347071151</v>
      </c>
      <c r="L262" s="22">
        <v>-0.37150353649125922</v>
      </c>
      <c r="M262" s="22">
        <v>-2.8554973991246877</v>
      </c>
      <c r="N262" s="22">
        <v>5.6254085537861265</v>
      </c>
      <c r="O262" s="22">
        <v>33.055167466960377</v>
      </c>
      <c r="P262" s="22">
        <v>57915.280355552626</v>
      </c>
      <c r="Q262" s="22">
        <v>35.778631475980191</v>
      </c>
      <c r="R262" s="27">
        <v>21.81307453098831</v>
      </c>
      <c r="S262" s="27">
        <v>9</v>
      </c>
      <c r="T262" s="27">
        <v>16.904087893634603</v>
      </c>
      <c r="U262" s="27">
        <v>4.5</v>
      </c>
      <c r="V262" s="27"/>
      <c r="W262" s="27">
        <v>3</v>
      </c>
      <c r="X262" s="198"/>
      <c r="Y262" s="198"/>
    </row>
    <row r="263" spans="1:25">
      <c r="A263" s="24">
        <v>44439</v>
      </c>
      <c r="B263" s="197">
        <v>483889906119.90002</v>
      </c>
      <c r="C263" s="197">
        <v>39763170036.666702</v>
      </c>
      <c r="D263" s="197">
        <v>42376219702.222198</v>
      </c>
      <c r="E263" s="197">
        <v>566029295858.78894</v>
      </c>
      <c r="F263" s="197">
        <v>96980906997.699997</v>
      </c>
      <c r="G263" s="197">
        <v>1916005764.5</v>
      </c>
      <c r="H263" s="197">
        <v>98896912762.199997</v>
      </c>
      <c r="I263" s="197">
        <v>124153032463.60001</v>
      </c>
      <c r="J263" s="22">
        <v>3.7406273302582616</v>
      </c>
      <c r="K263" s="22">
        <v>8.6303228294070156</v>
      </c>
      <c r="L263" s="22">
        <v>-0.51091232316292157</v>
      </c>
      <c r="M263" s="22">
        <v>-4.3787831759858324</v>
      </c>
      <c r="N263" s="22">
        <v>7.7879924681397705</v>
      </c>
      <c r="O263" s="22">
        <v>35.942013816254729</v>
      </c>
      <c r="P263" s="22">
        <v>57204.709353252358</v>
      </c>
      <c r="Q263" s="22">
        <v>38.621258817819573</v>
      </c>
      <c r="R263" s="27">
        <v>21.934029452527362</v>
      </c>
      <c r="S263" s="27">
        <v>9</v>
      </c>
      <c r="T263" s="27">
        <v>17.133549041937655</v>
      </c>
      <c r="U263" s="27">
        <v>4.5</v>
      </c>
      <c r="V263" s="27"/>
      <c r="W263" s="27">
        <v>3</v>
      </c>
      <c r="X263" s="198"/>
      <c r="Y263" s="198"/>
    </row>
    <row r="264" spans="1:25">
      <c r="A264" s="24">
        <v>44469</v>
      </c>
      <c r="B264" s="197">
        <v>488304420817.09998</v>
      </c>
      <c r="C264" s="197">
        <v>42455857266.666702</v>
      </c>
      <c r="D264" s="197">
        <v>42610592217.777802</v>
      </c>
      <c r="E264" s="197">
        <v>573370870301.54443</v>
      </c>
      <c r="F264" s="197">
        <v>97744924887.199997</v>
      </c>
      <c r="G264" s="197">
        <v>1946364755.3</v>
      </c>
      <c r="H264" s="197">
        <v>99691289642.5</v>
      </c>
      <c r="I264" s="197">
        <v>124674173377.39999</v>
      </c>
      <c r="J264" s="22">
        <v>4.8635981919455507</v>
      </c>
      <c r="K264" s="22">
        <v>13.464909877424986</v>
      </c>
      <c r="L264" s="22">
        <v>-1.109524795846655</v>
      </c>
      <c r="M264" s="22">
        <v>-7.4917868896327855</v>
      </c>
      <c r="N264" s="22">
        <v>5.2823280244213011</v>
      </c>
      <c r="O264" s="22">
        <v>37.529695788108917</v>
      </c>
      <c r="P264" s="22">
        <v>58112.698867838219</v>
      </c>
      <c r="Q264" s="22">
        <v>40.261683963085851</v>
      </c>
      <c r="R264" s="27">
        <v>21.744071740483076</v>
      </c>
      <c r="S264" s="27">
        <v>9</v>
      </c>
      <c r="T264" s="27">
        <v>17.047417291323931</v>
      </c>
      <c r="U264" s="27">
        <v>4.5</v>
      </c>
      <c r="V264" s="27"/>
      <c r="W264" s="27">
        <v>3</v>
      </c>
      <c r="X264" s="198"/>
      <c r="Y264" s="198"/>
    </row>
    <row r="265" spans="1:25">
      <c r="A265" s="24">
        <v>44500</v>
      </c>
      <c r="B265" s="197">
        <v>491085856148.59998</v>
      </c>
      <c r="C265" s="197">
        <v>39882602297.777802</v>
      </c>
      <c r="D265" s="197">
        <v>42367730773.333298</v>
      </c>
      <c r="E265" s="197">
        <v>573336189219.71106</v>
      </c>
      <c r="F265" s="197">
        <v>98636679612.600006</v>
      </c>
      <c r="G265" s="197">
        <v>1879669100.8</v>
      </c>
      <c r="H265" s="197">
        <v>100516348713.39999</v>
      </c>
      <c r="I265" s="197">
        <v>124908929874.7</v>
      </c>
      <c r="J265" s="22">
        <v>4.7744739559520966</v>
      </c>
      <c r="K265" s="22">
        <v>15.003609496942184</v>
      </c>
      <c r="L265" s="22">
        <v>-0.86534791810225387</v>
      </c>
      <c r="M265" s="22">
        <v>-9.36378762288785</v>
      </c>
      <c r="N265" s="22">
        <v>3.9227403910688796</v>
      </c>
      <c r="O265" s="22">
        <v>39.464213667387703</v>
      </c>
      <c r="P265" s="22">
        <v>56117.937073749999</v>
      </c>
      <c r="Q265" s="22">
        <v>42.115193861363288</v>
      </c>
      <c r="R265" s="27">
        <v>21.78633273519614</v>
      </c>
      <c r="S265" s="27">
        <v>9</v>
      </c>
      <c r="T265" s="27">
        <v>17.203986329005467</v>
      </c>
      <c r="U265" s="27">
        <v>4.5</v>
      </c>
      <c r="V265" s="27"/>
      <c r="W265" s="27">
        <v>3</v>
      </c>
      <c r="X265" s="198"/>
      <c r="Y265" s="198"/>
    </row>
    <row r="266" spans="1:25">
      <c r="A266" s="24">
        <v>44530</v>
      </c>
      <c r="B266" s="197">
        <v>504433530015</v>
      </c>
      <c r="C266" s="197">
        <v>39631058464.444397</v>
      </c>
      <c r="D266" s="197">
        <v>42809209391.111099</v>
      </c>
      <c r="E266" s="197">
        <v>586873797870.55554</v>
      </c>
      <c r="F266" s="197">
        <v>100537627389.5</v>
      </c>
      <c r="G266" s="197">
        <v>2000992152.8</v>
      </c>
      <c r="H266" s="197">
        <v>102538619542.3</v>
      </c>
      <c r="I266" s="197">
        <v>127569326822.7</v>
      </c>
      <c r="J266" s="22">
        <v>5.485828745183241</v>
      </c>
      <c r="K266" s="22">
        <v>42.544274358319001</v>
      </c>
      <c r="L266" s="22">
        <v>-1.9407838999581606</v>
      </c>
      <c r="M266" s="22">
        <v>-35.117661713177597</v>
      </c>
      <c r="N266" s="22">
        <v>5.0402700202241801</v>
      </c>
      <c r="O266" s="22">
        <v>41.78369377098241</v>
      </c>
      <c r="P266" s="22">
        <v>59746.518136251063</v>
      </c>
      <c r="Q266" s="22">
        <v>44.598784815145741</v>
      </c>
      <c r="R266" s="27">
        <v>21.737097019083045</v>
      </c>
      <c r="S266" s="27">
        <v>9</v>
      </c>
      <c r="T266" s="27">
        <v>17.131047212244972</v>
      </c>
      <c r="U266" s="27">
        <v>4.5</v>
      </c>
      <c r="V266" s="27"/>
      <c r="W266" s="27">
        <v>3</v>
      </c>
      <c r="X266" s="198"/>
      <c r="Y266" s="198"/>
    </row>
    <row r="267" spans="1:25">
      <c r="A267" s="24">
        <v>44561</v>
      </c>
      <c r="B267" s="197">
        <v>510238126954.09998</v>
      </c>
      <c r="C267" s="197">
        <v>41098440848.888901</v>
      </c>
      <c r="D267" s="197">
        <v>43021364501.111099</v>
      </c>
      <c r="E267" s="197">
        <v>594357932304.09998</v>
      </c>
      <c r="F267" s="197">
        <v>104143345835.7</v>
      </c>
      <c r="G267" s="197">
        <v>2000617182.3</v>
      </c>
      <c r="H267" s="197">
        <v>106143963018</v>
      </c>
      <c r="I267" s="197">
        <v>130585013291</v>
      </c>
      <c r="J267" s="22">
        <v>5.5128387856900218</v>
      </c>
      <c r="K267" s="22">
        <v>-4.9950615917819547</v>
      </c>
      <c r="L267" s="22">
        <v>0.8164627770027052</v>
      </c>
      <c r="M267" s="22">
        <v>9.6914376004692819</v>
      </c>
      <c r="N267" s="22">
        <v>6.2756326302670251</v>
      </c>
      <c r="O267" s="22">
        <v>38.726596538461536</v>
      </c>
      <c r="P267" s="22">
        <v>59735.301570645956</v>
      </c>
      <c r="Q267" s="22">
        <v>41.385268698248588</v>
      </c>
      <c r="R267" s="27">
        <v>21.970769833048497</v>
      </c>
      <c r="S267" s="27">
        <v>9</v>
      </c>
      <c r="T267" s="27">
        <v>17.521991408775484</v>
      </c>
      <c r="U267" s="27">
        <v>4.5</v>
      </c>
      <c r="V267" s="27"/>
      <c r="W267" s="27">
        <v>3</v>
      </c>
      <c r="X267" s="198"/>
      <c r="Y267" s="198"/>
    </row>
    <row r="268" spans="1:25">
      <c r="A268" s="24">
        <v>44592</v>
      </c>
      <c r="B268" s="197">
        <v>519749620641.5</v>
      </c>
      <c r="C268" s="197">
        <v>40156286226.666702</v>
      </c>
      <c r="D268" s="197">
        <v>58314396511.111099</v>
      </c>
      <c r="E268" s="197">
        <v>618220303379.27783</v>
      </c>
      <c r="F268" s="197">
        <v>106034698552.89999</v>
      </c>
      <c r="G268" s="197">
        <v>1992448721.9000001</v>
      </c>
      <c r="H268" s="197">
        <v>108027147274.8</v>
      </c>
      <c r="I268" s="197">
        <v>131327370619.5</v>
      </c>
      <c r="J268" s="22">
        <v>9.2205488129909909</v>
      </c>
      <c r="K268" s="22">
        <v>6.7109156522098239</v>
      </c>
      <c r="L268" s="22">
        <v>0.27125619754969543</v>
      </c>
      <c r="M268" s="22">
        <v>2.2383769632314636</v>
      </c>
      <c r="N268" s="22">
        <v>5.7786249868712725</v>
      </c>
      <c r="O268" s="22">
        <v>15.901517203281523</v>
      </c>
      <c r="P268" s="22">
        <v>59490.999380088113</v>
      </c>
      <c r="Q268" s="22">
        <v>18.075053479167135</v>
      </c>
      <c r="R268" s="27">
        <v>21.242811001457959</v>
      </c>
      <c r="S268" s="27">
        <v>9</v>
      </c>
      <c r="T268" s="27">
        <v>17.151604043623227</v>
      </c>
      <c r="U268" s="27">
        <v>4.5</v>
      </c>
      <c r="V268" s="27"/>
      <c r="W268" s="27">
        <v>3</v>
      </c>
      <c r="X268" s="198"/>
      <c r="Y268" s="198"/>
    </row>
    <row r="269" spans="1:25">
      <c r="A269" s="24">
        <v>44620</v>
      </c>
      <c r="B269" s="197">
        <v>524352752662.79999</v>
      </c>
      <c r="C269" s="197">
        <v>41520584124.444504</v>
      </c>
      <c r="D269" s="197">
        <v>59412858040</v>
      </c>
      <c r="E269" s="197">
        <v>625286194827.24451</v>
      </c>
      <c r="F269" s="197">
        <v>105753932028.5</v>
      </c>
      <c r="G269" s="197">
        <v>1986043231.5</v>
      </c>
      <c r="H269" s="197">
        <v>107739975260</v>
      </c>
      <c r="I269" s="197">
        <v>130253936143.2</v>
      </c>
      <c r="J269" s="22">
        <v>9.0544056586615582</v>
      </c>
      <c r="K269" s="22">
        <v>6.6143926043260599</v>
      </c>
      <c r="L269" s="22">
        <v>0.11299287225393373</v>
      </c>
      <c r="M269" s="22">
        <v>2.3270201820815593</v>
      </c>
      <c r="N269" s="22">
        <v>4.4754760465983257</v>
      </c>
      <c r="O269" s="22">
        <v>14.475447185847878</v>
      </c>
      <c r="P269" s="22">
        <v>59299.42126304048</v>
      </c>
      <c r="Q269" s="22">
        <v>16.621058340616422</v>
      </c>
      <c r="R269" s="27">
        <v>20.831090982136082</v>
      </c>
      <c r="S269" s="27">
        <v>9</v>
      </c>
      <c r="T269" s="27">
        <v>16.912884516460171</v>
      </c>
      <c r="U269" s="27">
        <v>4.5</v>
      </c>
      <c r="V269" s="27"/>
      <c r="W269" s="27">
        <v>3</v>
      </c>
      <c r="X269" s="198"/>
      <c r="Y269" s="198"/>
    </row>
    <row r="270" spans="1:25">
      <c r="A270" s="24">
        <v>44651</v>
      </c>
      <c r="B270" s="197">
        <v>512032738780</v>
      </c>
      <c r="C270" s="197">
        <v>43889133665.555603</v>
      </c>
      <c r="D270" s="197">
        <v>58819374011.111099</v>
      </c>
      <c r="E270" s="197">
        <v>614741246456.66675</v>
      </c>
      <c r="F270" s="197">
        <v>86706303573.600006</v>
      </c>
      <c r="G270" s="197">
        <v>1958693780.3</v>
      </c>
      <c r="H270" s="197">
        <v>88664997353.899994</v>
      </c>
      <c r="I270" s="197">
        <v>110304771558.5</v>
      </c>
      <c r="J270" s="22">
        <v>7.2217763356794862</v>
      </c>
      <c r="K270" s="22">
        <v>4.7233200080472706</v>
      </c>
      <c r="L270" s="22">
        <v>0.39730589138805644</v>
      </c>
      <c r="M270" s="22">
        <v>2.1011504362441564</v>
      </c>
      <c r="N270" s="22">
        <v>-11.691844875182166</v>
      </c>
      <c r="O270" s="22">
        <v>-4.7284115267024145</v>
      </c>
      <c r="P270" s="22">
        <v>4933.8087114747741</v>
      </c>
      <c r="Q270" s="22">
        <v>-2.6178634366944342</v>
      </c>
      <c r="R270" s="27">
        <v>17.943284624919894</v>
      </c>
      <c r="S270" s="27">
        <v>9</v>
      </c>
      <c r="T270" s="27">
        <v>14.104520247074708</v>
      </c>
      <c r="U270" s="27">
        <v>4.5</v>
      </c>
      <c r="V270" s="27"/>
      <c r="W270" s="27">
        <v>3</v>
      </c>
      <c r="X270" s="198"/>
      <c r="Y270" s="198">
        <v>100</v>
      </c>
    </row>
    <row r="271" spans="1:25">
      <c r="A271" s="24">
        <v>44681</v>
      </c>
      <c r="B271" s="197">
        <v>525310272779.70001</v>
      </c>
      <c r="C271" s="197">
        <v>42576337425.555496</v>
      </c>
      <c r="D271" s="197">
        <v>58592514086.666702</v>
      </c>
      <c r="E271" s="197">
        <v>626479124291.92224</v>
      </c>
      <c r="F271" s="197">
        <v>88148735805.199997</v>
      </c>
      <c r="G271" s="197">
        <v>2011928801.9000001</v>
      </c>
      <c r="H271" s="197">
        <v>90160664607.099899</v>
      </c>
      <c r="I271" s="197">
        <v>112353042724</v>
      </c>
      <c r="J271" s="22">
        <v>6.7485252476891633</v>
      </c>
      <c r="K271" s="22">
        <v>4.9623649993973977</v>
      </c>
      <c r="L271" s="22">
        <v>0.17902637731047322</v>
      </c>
      <c r="M271" s="22">
        <v>1.6071338709812857</v>
      </c>
      <c r="N271" s="22">
        <v>-11.927854820342576</v>
      </c>
      <c r="O271" s="22">
        <v>-4.7426420136555736</v>
      </c>
      <c r="P271" s="22">
        <v>5.7357682638242036</v>
      </c>
      <c r="Q271" s="22">
        <v>-4.5315222090343781</v>
      </c>
      <c r="R271" s="27">
        <v>17.934044147278964</v>
      </c>
      <c r="S271" s="27">
        <v>9</v>
      </c>
      <c r="T271" s="27">
        <v>14.070498503015575</v>
      </c>
      <c r="U271" s="27">
        <v>4.5</v>
      </c>
      <c r="V271" s="27"/>
      <c r="W271" s="27">
        <v>3</v>
      </c>
      <c r="X271" s="198"/>
      <c r="Y271" s="198"/>
    </row>
    <row r="272" spans="1:25">
      <c r="A272" s="24">
        <v>44712</v>
      </c>
      <c r="B272" s="197">
        <v>535508086287.79999</v>
      </c>
      <c r="C272" s="197">
        <v>42216069364.444397</v>
      </c>
      <c r="D272" s="197">
        <v>59092904492.222198</v>
      </c>
      <c r="E272" s="197">
        <v>636817060144.46655</v>
      </c>
      <c r="F272" s="197">
        <v>90638103905.100006</v>
      </c>
      <c r="G272" s="197">
        <v>1886865373.0999999</v>
      </c>
      <c r="H272" s="197">
        <v>92524969278.199997</v>
      </c>
      <c r="I272" s="197">
        <v>113725316172.5</v>
      </c>
      <c r="J272" s="22">
        <v>7.1436966737818519</v>
      </c>
      <c r="K272" s="22">
        <v>5.2994165722137732</v>
      </c>
      <c r="L272" s="22">
        <v>0.29659925297250894</v>
      </c>
      <c r="M272" s="22">
        <v>1.5476808485955735</v>
      </c>
      <c r="N272" s="22">
        <v>-12.910897425058486</v>
      </c>
      <c r="O272" s="22">
        <v>-2.6160270282037046</v>
      </c>
      <c r="P272" s="22">
        <v>1.6935226779642321</v>
      </c>
      <c r="Q272" s="22">
        <v>-2.5317937813948421</v>
      </c>
      <c r="R272" s="27">
        <v>17.858396593002798</v>
      </c>
      <c r="S272" s="27">
        <v>9</v>
      </c>
      <c r="T272" s="27">
        <v>14.232989280239774</v>
      </c>
      <c r="U272" s="27">
        <v>4.5</v>
      </c>
      <c r="V272" s="27"/>
      <c r="W272" s="27">
        <v>3</v>
      </c>
      <c r="X272" s="198"/>
      <c r="Y272" s="198"/>
    </row>
    <row r="273" spans="1:25">
      <c r="A273" s="24">
        <v>44742</v>
      </c>
      <c r="B273" s="197">
        <v>560445374806.19995</v>
      </c>
      <c r="C273" s="197">
        <v>41289733766.666702</v>
      </c>
      <c r="D273" s="197">
        <v>60559646298.888901</v>
      </c>
      <c r="E273" s="197">
        <v>662294754871.75562</v>
      </c>
      <c r="F273" s="197">
        <v>92615403844.800003</v>
      </c>
      <c r="G273" s="197">
        <v>2086976616.5</v>
      </c>
      <c r="H273" s="197">
        <v>94702380461.300003</v>
      </c>
      <c r="I273" s="197">
        <v>117162962036.10001</v>
      </c>
      <c r="J273" s="22">
        <v>7.1292468480185445</v>
      </c>
      <c r="K273" s="22">
        <v>5.8098039102565355</v>
      </c>
      <c r="L273" s="22">
        <v>1.009251412006967E-2</v>
      </c>
      <c r="M273" s="22">
        <v>1.3093504236419373</v>
      </c>
      <c r="N273" s="22">
        <v>-10.785572357524076</v>
      </c>
      <c r="O273" s="22">
        <v>-1.4194156248846679</v>
      </c>
      <c r="P273" s="22">
        <v>10.868558548079378</v>
      </c>
      <c r="Q273" s="22">
        <v>-1.1780463356319992</v>
      </c>
      <c r="R273" s="27">
        <v>17.690455975117455</v>
      </c>
      <c r="S273" s="27">
        <v>9</v>
      </c>
      <c r="T273" s="27">
        <v>13.984015902818637</v>
      </c>
      <c r="U273" s="27">
        <v>4.5</v>
      </c>
      <c r="V273" s="27"/>
      <c r="W273" s="27">
        <v>3</v>
      </c>
      <c r="X273" s="198"/>
      <c r="Y273" s="198"/>
    </row>
    <row r="274" spans="1:25">
      <c r="A274" s="24">
        <v>44773</v>
      </c>
      <c r="B274" s="197">
        <v>572193327031.90002</v>
      </c>
      <c r="C274" s="197">
        <v>39312754586.666702</v>
      </c>
      <c r="D274" s="197">
        <v>61005417387.777802</v>
      </c>
      <c r="E274" s="197">
        <v>672511499006.3446</v>
      </c>
      <c r="F274" s="197">
        <v>93000024734.5</v>
      </c>
      <c r="G274" s="197">
        <v>2174698826.3000002</v>
      </c>
      <c r="H274" s="197">
        <v>95174723560.800003</v>
      </c>
      <c r="I274" s="197">
        <v>118139452680.3</v>
      </c>
      <c r="J274" s="22">
        <v>7.5525902490374941</v>
      </c>
      <c r="K274" s="22">
        <v>6.3728340324718022</v>
      </c>
      <c r="L274" s="22">
        <v>-0.11179369040422633</v>
      </c>
      <c r="M274" s="22">
        <v>1.2915499069699161</v>
      </c>
      <c r="N274" s="22">
        <v>-9.3006659311864794</v>
      </c>
      <c r="O274" s="22">
        <v>-2.3328384042515804</v>
      </c>
      <c r="P274" s="22">
        <v>11.315878063827277</v>
      </c>
      <c r="Q274" s="22">
        <v>-2.0584415033038872</v>
      </c>
      <c r="R274" s="27">
        <v>17.566904484883082</v>
      </c>
      <c r="S274" s="27">
        <v>9</v>
      </c>
      <c r="T274" s="27">
        <v>13.828763503956477</v>
      </c>
      <c r="U274" s="27">
        <v>4.5</v>
      </c>
      <c r="V274" s="27"/>
      <c r="W274" s="27">
        <v>3</v>
      </c>
      <c r="X274" s="198"/>
      <c r="Y274" s="198"/>
    </row>
    <row r="275" spans="1:25">
      <c r="A275" s="24">
        <v>44804</v>
      </c>
      <c r="B275" s="197">
        <v>575023477705.5</v>
      </c>
      <c r="C275" s="197">
        <v>40511483672.222198</v>
      </c>
      <c r="D275" s="197">
        <v>59984644875.555603</v>
      </c>
      <c r="E275" s="197">
        <v>675519606253.27783</v>
      </c>
      <c r="F275" s="197">
        <v>95287642325.5</v>
      </c>
      <c r="G275" s="197">
        <v>2249636851.5999999</v>
      </c>
      <c r="H275" s="197">
        <v>97537279177.100006</v>
      </c>
      <c r="I275" s="197">
        <v>120775786438.3</v>
      </c>
      <c r="J275" s="22">
        <v>9.886819885103538</v>
      </c>
      <c r="K275" s="22">
        <v>8.2292323814470514</v>
      </c>
      <c r="L275" s="22">
        <v>6.75716609592934E-2</v>
      </c>
      <c r="M275" s="22">
        <v>1.5900158426971922</v>
      </c>
      <c r="N275" s="22">
        <v>9.4928031959584871</v>
      </c>
      <c r="O275" s="22">
        <v>-1.7459773522639388</v>
      </c>
      <c r="P275" s="22">
        <v>17.412843597945237</v>
      </c>
      <c r="Q275" s="22">
        <v>-1.3747988153778534</v>
      </c>
      <c r="R275" s="27">
        <v>17.878946120923782</v>
      </c>
      <c r="S275" s="27">
        <v>9</v>
      </c>
      <c r="T275" s="27">
        <v>14.105829267340772</v>
      </c>
      <c r="U275" s="27">
        <v>4.5</v>
      </c>
      <c r="V275" s="27"/>
      <c r="W275" s="27">
        <v>3</v>
      </c>
      <c r="X275" s="198"/>
      <c r="Y275" s="198"/>
    </row>
    <row r="276" spans="1:25">
      <c r="A276" s="24">
        <v>44834</v>
      </c>
      <c r="B276" s="197">
        <v>584797486211.40002</v>
      </c>
      <c r="C276" s="197">
        <v>40783645883.333298</v>
      </c>
      <c r="D276" s="197">
        <v>60967749315.555603</v>
      </c>
      <c r="E276" s="197">
        <v>686548881410.28882</v>
      </c>
      <c r="F276" s="197">
        <v>97744572314.699997</v>
      </c>
      <c r="G276" s="197">
        <v>2348162769.5999999</v>
      </c>
      <c r="H276" s="197">
        <v>100092735084.3</v>
      </c>
      <c r="I276" s="197">
        <v>124129553097.8</v>
      </c>
      <c r="J276" s="22">
        <v>9.5884690788795801</v>
      </c>
      <c r="K276" s="22">
        <v>8.1749163534122804</v>
      </c>
      <c r="L276" s="22">
        <v>-0.14167016176876412</v>
      </c>
      <c r="M276" s="22">
        <v>1.5552228872360685</v>
      </c>
      <c r="N276" s="22">
        <v>10.481701330269711</v>
      </c>
      <c r="O276" s="22">
        <v>-3.6070670718091336E-4</v>
      </c>
      <c r="P276" s="22">
        <v>20.643510585870082</v>
      </c>
      <c r="Q276" s="22">
        <v>0.40268858316470091</v>
      </c>
      <c r="R276" s="27">
        <v>18.08022071827088</v>
      </c>
      <c r="S276" s="27">
        <v>9</v>
      </c>
      <c r="T276" s="27">
        <v>14.237088568830805</v>
      </c>
      <c r="U276" s="27">
        <v>4.5</v>
      </c>
      <c r="V276" s="27"/>
      <c r="W276" s="27">
        <v>3</v>
      </c>
      <c r="X276" s="198"/>
      <c r="Y276" s="198"/>
    </row>
    <row r="277" spans="1:25">
      <c r="A277" s="24">
        <v>44865</v>
      </c>
      <c r="B277" s="197">
        <v>597951027889.19995</v>
      </c>
      <c r="C277" s="197">
        <v>40985577920</v>
      </c>
      <c r="D277" s="197">
        <v>62386318465.555496</v>
      </c>
      <c r="E277" s="197">
        <v>701322924274.75549</v>
      </c>
      <c r="F277" s="197">
        <v>97586478989</v>
      </c>
      <c r="G277" s="197">
        <v>2689284124.4000001</v>
      </c>
      <c r="H277" s="197">
        <v>100275763113.39999</v>
      </c>
      <c r="I277" s="197">
        <v>125519452202.2</v>
      </c>
      <c r="J277" s="22">
        <v>10.129418347500829</v>
      </c>
      <c r="K277" s="22">
        <v>8.457767368411325</v>
      </c>
      <c r="L277" s="22">
        <v>8.7294214511985324E-2</v>
      </c>
      <c r="M277" s="22">
        <v>1.584356764577515</v>
      </c>
      <c r="N277" s="22">
        <v>10.370721688573292</v>
      </c>
      <c r="O277" s="22">
        <v>-1.0647161154701434</v>
      </c>
      <c r="P277" s="22">
        <v>43.072210063751236</v>
      </c>
      <c r="Q277" s="22">
        <v>-0.2393497207961448</v>
      </c>
      <c r="R277" s="27">
        <v>17.897525926733511</v>
      </c>
      <c r="S277" s="27">
        <v>9</v>
      </c>
      <c r="T277" s="27">
        <v>13.914628427398846</v>
      </c>
      <c r="U277" s="27">
        <v>4.5</v>
      </c>
      <c r="V277" s="27"/>
      <c r="W277" s="27">
        <v>3</v>
      </c>
      <c r="X277" s="198"/>
      <c r="Y277" s="198"/>
    </row>
    <row r="278" spans="1:25">
      <c r="A278" s="24">
        <v>44895</v>
      </c>
      <c r="B278" s="197">
        <v>600443459482</v>
      </c>
      <c r="C278" s="197">
        <v>41707968876.666702</v>
      </c>
      <c r="D278" s="197">
        <v>62403658890</v>
      </c>
      <c r="E278" s="197">
        <v>704555087248.66675</v>
      </c>
      <c r="F278" s="197">
        <v>99601736720.100006</v>
      </c>
      <c r="G278" s="197">
        <v>2660964088</v>
      </c>
      <c r="H278" s="197">
        <v>102262700808.10001</v>
      </c>
      <c r="I278" s="197">
        <v>127041816374.7</v>
      </c>
      <c r="J278" s="22">
        <v>6.3808949211887178</v>
      </c>
      <c r="K278" s="22">
        <v>5.2058341182112917</v>
      </c>
      <c r="L278" s="22">
        <v>0.11261388425591347</v>
      </c>
      <c r="M278" s="22">
        <v>1.0624469187215133</v>
      </c>
      <c r="N278" s="22">
        <v>8.4317212256516108</v>
      </c>
      <c r="O278" s="22">
        <v>-0.93088597145245533</v>
      </c>
      <c r="P278" s="22">
        <v>32.982235051571671</v>
      </c>
      <c r="Q278" s="22">
        <v>-0.26908762321125046</v>
      </c>
      <c r="R278" s="27">
        <v>18.031495148350501</v>
      </c>
      <c r="S278" s="27">
        <v>9</v>
      </c>
      <c r="T278" s="27">
        <v>14.136827413886294</v>
      </c>
      <c r="U278" s="27">
        <v>4.5</v>
      </c>
      <c r="V278" s="27"/>
      <c r="W278" s="27">
        <v>3</v>
      </c>
      <c r="X278" s="198"/>
      <c r="Y278" s="198"/>
    </row>
    <row r="279" spans="1:25">
      <c r="A279" s="24">
        <v>44926</v>
      </c>
      <c r="B279" s="197">
        <v>602050337809</v>
      </c>
      <c r="C279" s="197">
        <v>39300360623.333298</v>
      </c>
      <c r="D279" s="197">
        <v>62640064646.666702</v>
      </c>
      <c r="E279" s="197">
        <v>703990763079</v>
      </c>
      <c r="F279" s="197">
        <v>102372130829.7</v>
      </c>
      <c r="G279" s="197">
        <v>2672004843.9000001</v>
      </c>
      <c r="H279" s="197">
        <v>105044135673.60001</v>
      </c>
      <c r="I279" s="197">
        <v>130963747256.8</v>
      </c>
      <c r="J279" s="22">
        <v>4.6808514232346887</v>
      </c>
      <c r="K279" s="22">
        <v>3.9199874235927665</v>
      </c>
      <c r="L279" s="22">
        <v>-7.6770309800383518E-2</v>
      </c>
      <c r="M279" s="22">
        <v>0.83763430944230577</v>
      </c>
      <c r="N279" s="22">
        <v>10.855217529409188</v>
      </c>
      <c r="O279" s="22">
        <v>-1.7007471689975517</v>
      </c>
      <c r="P279" s="22">
        <v>33.559027061246297</v>
      </c>
      <c r="Q279" s="22">
        <v>-1.0361657065823704</v>
      </c>
      <c r="R279" s="27">
        <v>18.603049091725595</v>
      </c>
      <c r="S279" s="27">
        <v>9</v>
      </c>
      <c r="T279" s="27">
        <v>14.541686652529567</v>
      </c>
      <c r="U279" s="27">
        <v>4.5</v>
      </c>
      <c r="V279" s="27"/>
      <c r="W279" s="27">
        <v>3</v>
      </c>
      <c r="X279" s="198"/>
      <c r="Y279" s="198"/>
    </row>
    <row r="280" spans="1:25">
      <c r="A280" s="24">
        <v>44957</v>
      </c>
      <c r="B280" s="197">
        <v>599229448603.18701</v>
      </c>
      <c r="C280" s="197">
        <v>41457322462.222198</v>
      </c>
      <c r="D280" s="197">
        <v>76328118867.777695</v>
      </c>
      <c r="E280" s="197">
        <v>717014889933.18689</v>
      </c>
      <c r="F280" s="197">
        <v>104172880838.776</v>
      </c>
      <c r="G280" s="197">
        <v>2603522686.4180799</v>
      </c>
      <c r="H280" s="197">
        <v>106776403525.194</v>
      </c>
      <c r="I280" s="197">
        <v>130645074780.108</v>
      </c>
      <c r="J280" s="22">
        <v>6.1427208471505068</v>
      </c>
      <c r="K280" s="22">
        <v>4.9417929987670242</v>
      </c>
      <c r="L280" s="22">
        <v>8.089413282461623E-2</v>
      </c>
      <c r="M280" s="22">
        <v>1.1200337155588691</v>
      </c>
      <c r="N280" s="22">
        <v>8.1715786192374509</v>
      </c>
      <c r="O280" s="22">
        <v>-1.7558570350394764</v>
      </c>
      <c r="P280" s="22">
        <v>30.669495169509766</v>
      </c>
      <c r="Q280" s="22">
        <v>-1.1578050343441504</v>
      </c>
      <c r="R280" s="27">
        <v>18.220692012725401</v>
      </c>
      <c r="S280" s="27">
        <v>9</v>
      </c>
      <c r="T280" s="27">
        <v>14.528691426266347</v>
      </c>
      <c r="U280" s="27">
        <v>4.5</v>
      </c>
      <c r="V280" s="27">
        <v>10.451578363300799</v>
      </c>
      <c r="W280" s="27">
        <v>3</v>
      </c>
      <c r="X280" s="198"/>
      <c r="Y280" s="198"/>
    </row>
    <row r="281" spans="1:25">
      <c r="A281" s="24">
        <v>44985</v>
      </c>
      <c r="B281" s="197">
        <v>603669719578.69995</v>
      </c>
      <c r="C281" s="197">
        <v>43607130767.777802</v>
      </c>
      <c r="D281" s="197">
        <v>76136401164.444397</v>
      </c>
      <c r="E281" s="197">
        <v>723413251510.92212</v>
      </c>
      <c r="F281" s="197">
        <v>103943938423.39999</v>
      </c>
      <c r="G281" s="197">
        <v>2700192696.5999999</v>
      </c>
      <c r="H281" s="197">
        <v>106644131120</v>
      </c>
      <c r="I281" s="197">
        <v>130905815733.8</v>
      </c>
      <c r="J281" s="22">
        <v>5.3695186313474919</v>
      </c>
      <c r="K281" s="22">
        <v>4.3402293519289907</v>
      </c>
      <c r="L281" s="22">
        <v>0.11417596181112541</v>
      </c>
      <c r="M281" s="22">
        <v>0.91511331760737791</v>
      </c>
      <c r="N281" s="22">
        <v>5.4590244360753326</v>
      </c>
      <c r="O281" s="22">
        <v>-1.71151423912278</v>
      </c>
      <c r="P281" s="22">
        <v>35.958404820856991</v>
      </c>
      <c r="Q281" s="22">
        <v>-1.0171193536618994</v>
      </c>
      <c r="R281" s="27">
        <v>18.095578904642664</v>
      </c>
      <c r="S281" s="27">
        <v>9</v>
      </c>
      <c r="T281" s="27">
        <v>14.368542213776497</v>
      </c>
      <c r="U281" s="27">
        <v>4.5</v>
      </c>
      <c r="V281" s="27">
        <v>10.2918470637818</v>
      </c>
      <c r="W281" s="27">
        <v>3</v>
      </c>
      <c r="X281" s="198"/>
      <c r="Y281" s="198"/>
    </row>
    <row r="282" spans="1:25">
      <c r="A282" s="24">
        <v>45016</v>
      </c>
      <c r="B282" s="197">
        <v>592881494631.69995</v>
      </c>
      <c r="C282" s="197">
        <v>43365447336.666702</v>
      </c>
      <c r="D282" s="197">
        <v>75526996585.555603</v>
      </c>
      <c r="E282" s="197">
        <v>711773938553.92236</v>
      </c>
      <c r="F282" s="197">
        <v>100235797390.2</v>
      </c>
      <c r="G282" s="197">
        <v>2627496384.5</v>
      </c>
      <c r="H282" s="197">
        <v>102863293774.7</v>
      </c>
      <c r="I282" s="197">
        <v>127214682425.3</v>
      </c>
      <c r="J282" s="22">
        <v>1.4901857500201343</v>
      </c>
      <c r="K282" s="22">
        <v>1.2416399181865814</v>
      </c>
      <c r="L282" s="22">
        <v>-8.0425461555618232E-3</v>
      </c>
      <c r="M282" s="22">
        <v>0.25658837798911371</v>
      </c>
      <c r="N282" s="22">
        <v>1.3505717188513122</v>
      </c>
      <c r="O282" s="22">
        <v>15.603818014356463</v>
      </c>
      <c r="P282" s="22">
        <v>34.145337618704438</v>
      </c>
      <c r="Q282" s="22">
        <v>16.013417746045278</v>
      </c>
      <c r="R282" s="27">
        <v>17.872905361462951</v>
      </c>
      <c r="S282" s="27">
        <v>9</v>
      </c>
      <c r="T282" s="27">
        <v>14.082532663930397</v>
      </c>
      <c r="U282" s="27">
        <v>4.5</v>
      </c>
      <c r="V282" s="27">
        <v>9.9497249816358693</v>
      </c>
      <c r="W282" s="27">
        <v>3</v>
      </c>
      <c r="X282" s="198"/>
      <c r="Y282" s="198"/>
    </row>
    <row r="283" spans="1:25">
      <c r="A283" s="24">
        <v>45046</v>
      </c>
      <c r="B283" s="197">
        <v>596999115367.40002</v>
      </c>
      <c r="C283" s="197">
        <v>41828136834.444397</v>
      </c>
      <c r="D283" s="197">
        <v>76522049138.888901</v>
      </c>
      <c r="E283" s="197">
        <v>715349301340.7334</v>
      </c>
      <c r="F283" s="197">
        <v>101148603293.60001</v>
      </c>
      <c r="G283" s="197">
        <v>2574582760.6999998</v>
      </c>
      <c r="H283" s="197">
        <v>103723186054.3</v>
      </c>
      <c r="I283" s="197">
        <v>127409966426.10001</v>
      </c>
      <c r="J283" s="22">
        <v>1.5320610534825363</v>
      </c>
      <c r="K283" s="22">
        <v>1.2358666016557085</v>
      </c>
      <c r="L283" s="22">
        <v>-1.2898466323571495E-2</v>
      </c>
      <c r="M283" s="22">
        <v>0.30909291815039841</v>
      </c>
      <c r="N283" s="22">
        <v>0.28978651431916802</v>
      </c>
      <c r="O283" s="22">
        <v>14.747650513251177</v>
      </c>
      <c r="P283" s="22">
        <v>27.965898110740682</v>
      </c>
      <c r="Q283" s="22">
        <v>15.042614765876628</v>
      </c>
      <c r="R283" s="27">
        <v>17.810874517847946</v>
      </c>
      <c r="S283" s="27">
        <v>9</v>
      </c>
      <c r="T283" s="27">
        <v>14.139750063923129</v>
      </c>
      <c r="U283" s="27">
        <v>4.5</v>
      </c>
      <c r="V283" s="27">
        <v>10.102154047809901</v>
      </c>
      <c r="W283" s="27">
        <v>3</v>
      </c>
      <c r="X283" s="198"/>
      <c r="Y283" s="198"/>
    </row>
    <row r="284" spans="1:25">
      <c r="A284" s="24">
        <v>45077</v>
      </c>
      <c r="B284" s="197">
        <v>594625679960.19995</v>
      </c>
      <c r="C284" s="197">
        <v>43739607083.333298</v>
      </c>
      <c r="D284" s="197">
        <v>78569941425.555496</v>
      </c>
      <c r="E284" s="197">
        <v>716935228469.08875</v>
      </c>
      <c r="F284" s="197">
        <v>101712903002.8</v>
      </c>
      <c r="G284" s="197">
        <v>2469580183.5999999</v>
      </c>
      <c r="H284" s="197">
        <v>104182483186.39999</v>
      </c>
      <c r="I284" s="197">
        <v>126753968655.5</v>
      </c>
      <c r="J284" s="22">
        <v>1.8387265954278087</v>
      </c>
      <c r="K284" s="22">
        <v>1.3567595717203904</v>
      </c>
      <c r="L284" s="22">
        <v>3.496546889973659E-2</v>
      </c>
      <c r="M284" s="22">
        <v>0.44700155480768106</v>
      </c>
      <c r="N284" s="22">
        <v>-3.2144610164867027</v>
      </c>
      <c r="O284" s="22">
        <v>12.218701209036254</v>
      </c>
      <c r="P284" s="22">
        <v>30.88269141017923</v>
      </c>
      <c r="Q284" s="22">
        <v>12.599316702444607</v>
      </c>
      <c r="R284" s="27">
        <v>17.679974929696886</v>
      </c>
      <c r="S284" s="27">
        <v>9</v>
      </c>
      <c r="T284" s="27">
        <v>14.187181625876185</v>
      </c>
      <c r="U284" s="27">
        <v>4.5</v>
      </c>
      <c r="V284" s="27">
        <v>10.2061462144818</v>
      </c>
      <c r="W284" s="27">
        <v>3</v>
      </c>
      <c r="X284" s="198"/>
      <c r="Y284" s="198"/>
    </row>
    <row r="285" spans="1:25">
      <c r="A285" s="24">
        <v>45107</v>
      </c>
      <c r="B285" s="197">
        <v>589159859159.69995</v>
      </c>
      <c r="C285" s="197">
        <v>45872320366.666702</v>
      </c>
      <c r="D285" s="197">
        <v>71841068786.666702</v>
      </c>
      <c r="E285" s="197">
        <v>706873248313.03345</v>
      </c>
      <c r="F285" s="197">
        <v>100174815624.7</v>
      </c>
      <c r="G285" s="197">
        <v>3174813965.1999998</v>
      </c>
      <c r="H285" s="197">
        <v>103349629589.89999</v>
      </c>
      <c r="I285" s="197">
        <v>124734360882.10001</v>
      </c>
      <c r="J285" s="22">
        <v>-1.4144255248448867</v>
      </c>
      <c r="K285" s="22">
        <v>-0.9110783354724632</v>
      </c>
      <c r="L285" s="22">
        <v>-0.14540032550427859</v>
      </c>
      <c r="M285" s="22">
        <v>-0.35794686386814395</v>
      </c>
      <c r="N285" s="22">
        <v>-4.5242531400104147</v>
      </c>
      <c r="O285" s="22">
        <v>8.1621538816238903</v>
      </c>
      <c r="P285" s="22">
        <v>52.125037726794289</v>
      </c>
      <c r="Q285" s="22">
        <v>9.1309733572469973</v>
      </c>
      <c r="R285" s="27">
        <v>17.645930324818622</v>
      </c>
      <c r="S285" s="27">
        <v>9</v>
      </c>
      <c r="T285" s="27">
        <v>14.171538654740312</v>
      </c>
      <c r="U285" s="27">
        <v>4.5</v>
      </c>
      <c r="V285" s="27">
        <v>10.097259447709201</v>
      </c>
      <c r="W285" s="27">
        <v>3</v>
      </c>
      <c r="X285" s="198"/>
      <c r="Y285" s="198"/>
    </row>
    <row r="286" spans="1:25">
      <c r="A286" s="24">
        <v>45138</v>
      </c>
      <c r="B286" s="197">
        <v>588218343645.09998</v>
      </c>
      <c r="C286" s="197">
        <v>45647493417.777802</v>
      </c>
      <c r="D286" s="197">
        <v>72949819652.222305</v>
      </c>
      <c r="E286" s="197">
        <v>706815656715.1001</v>
      </c>
      <c r="F286" s="197">
        <v>100463675602.39999</v>
      </c>
      <c r="G286" s="197">
        <v>3044634901.9000001</v>
      </c>
      <c r="H286" s="197">
        <v>103508310504.3</v>
      </c>
      <c r="I286" s="197">
        <v>123731152795.60001</v>
      </c>
      <c r="J286" s="22">
        <v>-2.2943448659747734</v>
      </c>
      <c r="K286" s="22">
        <v>-1.0717917899576266</v>
      </c>
      <c r="L286" s="22">
        <v>-0.42368262290087472</v>
      </c>
      <c r="M286" s="22">
        <v>-0.79887045311627636</v>
      </c>
      <c r="N286" s="22">
        <v>-5.4807824220658325</v>
      </c>
      <c r="O286" s="22">
        <v>8.0254289062906317</v>
      </c>
      <c r="P286" s="22">
        <v>40.002600133835365</v>
      </c>
      <c r="Q286" s="22">
        <v>8.7560926175701326</v>
      </c>
      <c r="R286" s="27">
        <v>17.505434637743598</v>
      </c>
      <c r="S286" s="27">
        <v>9</v>
      </c>
      <c r="T286" s="27">
        <v>14.213561152465303</v>
      </c>
      <c r="U286" s="27">
        <v>4.5</v>
      </c>
      <c r="V286" s="27">
        <v>10.144124795346</v>
      </c>
      <c r="W286" s="27">
        <v>3</v>
      </c>
      <c r="X286" s="198"/>
      <c r="Y286" s="198"/>
    </row>
    <row r="287" spans="1:25">
      <c r="A287" s="24">
        <v>45169</v>
      </c>
      <c r="B287" s="197">
        <v>589532120695.90002</v>
      </c>
      <c r="C287" s="197">
        <v>47899059317.777802</v>
      </c>
      <c r="D287" s="197">
        <v>73616089102.222198</v>
      </c>
      <c r="E287" s="197">
        <v>711047269115.90002</v>
      </c>
      <c r="F287" s="197">
        <v>99755879137.699997</v>
      </c>
      <c r="G287" s="197">
        <v>3158507098.6999998</v>
      </c>
      <c r="H287" s="197">
        <v>102914386236.39999</v>
      </c>
      <c r="I287" s="197">
        <v>123905589054.3</v>
      </c>
      <c r="J287" s="22">
        <v>-0.10209272897778732</v>
      </c>
      <c r="K287" s="22">
        <v>-4.1692214947602058E-2</v>
      </c>
      <c r="L287" s="22">
        <v>-2.1229028239234529E-2</v>
      </c>
      <c r="M287" s="22">
        <v>-3.9171485790950818E-2</v>
      </c>
      <c r="N287" s="22">
        <v>-2.6011882495898919</v>
      </c>
      <c r="O287" s="22">
        <v>4.6892091179427275</v>
      </c>
      <c r="P287" s="22">
        <v>40.400753857387592</v>
      </c>
      <c r="Q287" s="22">
        <v>5.5128737490582225</v>
      </c>
      <c r="R287" s="27">
        <v>17.425787909763212</v>
      </c>
      <c r="S287" s="27">
        <v>9</v>
      </c>
      <c r="T287" s="27">
        <v>14.029430035183763</v>
      </c>
      <c r="U287" s="27">
        <v>4.5</v>
      </c>
      <c r="V287" s="27">
        <v>9.9604414231742595</v>
      </c>
      <c r="W287" s="27">
        <v>3</v>
      </c>
      <c r="X287" s="198"/>
      <c r="Y287" s="198"/>
    </row>
    <row r="288" spans="1:25">
      <c r="A288" s="24">
        <v>45199</v>
      </c>
      <c r="B288" s="197">
        <v>592801733581.09998</v>
      </c>
      <c r="C288" s="197">
        <v>45024938826.666702</v>
      </c>
      <c r="D288" s="197">
        <v>74289281640.000107</v>
      </c>
      <c r="E288" s="197">
        <v>712115954047.76685</v>
      </c>
      <c r="F288" s="197">
        <v>100103742793.7</v>
      </c>
      <c r="G288" s="197">
        <v>3146437017</v>
      </c>
      <c r="H288" s="197">
        <v>103250179810.7</v>
      </c>
      <c r="I288" s="197">
        <v>124031296605</v>
      </c>
      <c r="J288" s="22">
        <v>-0.45199558969394316</v>
      </c>
      <c r="K288" s="22">
        <v>0.10540938568396381</v>
      </c>
      <c r="L288" s="22">
        <v>-2.1931253060590872</v>
      </c>
      <c r="M288" s="22">
        <v>1.6357203306811197</v>
      </c>
      <c r="N288" s="22">
        <v>-2.6518096785306811</v>
      </c>
      <c r="O288" s="22">
        <v>2.4136076542484286</v>
      </c>
      <c r="P288" s="22">
        <v>33.995694750580817</v>
      </c>
      <c r="Q288" s="22">
        <v>3.1545193801935101</v>
      </c>
      <c r="R288" s="27">
        <v>17.417289403500753</v>
      </c>
      <c r="S288" s="27">
        <v>9</v>
      </c>
      <c r="T288" s="27">
        <v>14.057225122495332</v>
      </c>
      <c r="U288" s="27">
        <v>4.5</v>
      </c>
      <c r="V288" s="27">
        <v>10.040287946823099</v>
      </c>
      <c r="W288" s="27">
        <v>3</v>
      </c>
      <c r="X288" s="198"/>
      <c r="Y288" s="198"/>
    </row>
    <row r="289" spans="1:25" s="109" customFormat="1">
      <c r="A289" s="205">
        <v>45230</v>
      </c>
      <c r="B289" s="206">
        <v>591995325570.69995</v>
      </c>
      <c r="C289" s="206">
        <v>44302950660</v>
      </c>
      <c r="D289" s="206">
        <v>74748372535.555603</v>
      </c>
      <c r="E289" s="206">
        <v>711046648766.25562</v>
      </c>
      <c r="F289" s="206">
        <v>100136616080.60001</v>
      </c>
      <c r="G289" s="206">
        <v>3120920797.5</v>
      </c>
      <c r="H289" s="206">
        <v>103257536878.10001</v>
      </c>
      <c r="I289" s="206">
        <v>124422637941.60001</v>
      </c>
      <c r="J289" s="207">
        <v>-0.82135449187052956</v>
      </c>
      <c r="K289" s="207">
        <v>-0.95519802139598731</v>
      </c>
      <c r="L289" s="207">
        <v>0.47242937164409426</v>
      </c>
      <c r="M289" s="207">
        <v>-0.33858584211863368</v>
      </c>
      <c r="N289" s="207">
        <v>-1.8392565839387864</v>
      </c>
      <c r="O289" s="207">
        <v>2.6132074012911843</v>
      </c>
      <c r="P289" s="207">
        <v>16.050244345093191</v>
      </c>
      <c r="Q289" s="207">
        <v>2.9735737451611177</v>
      </c>
      <c r="R289" s="27">
        <v>17.498519704366373</v>
      </c>
      <c r="S289" s="68">
        <v>9</v>
      </c>
      <c r="T289" s="27">
        <v>14.082988261648948</v>
      </c>
      <c r="U289" s="68">
        <v>4.5</v>
      </c>
      <c r="V289" s="68">
        <v>9.9867542351527003</v>
      </c>
      <c r="W289" s="68">
        <v>3</v>
      </c>
      <c r="X289" s="208"/>
      <c r="Y289" s="208"/>
    </row>
    <row r="290" spans="1:25" s="109" customFormat="1">
      <c r="A290" s="205">
        <v>45260</v>
      </c>
      <c r="B290" s="206">
        <v>596676285860.80005</v>
      </c>
      <c r="C290" s="206">
        <v>59260864292.222198</v>
      </c>
      <c r="D290" s="206">
        <v>76887686066.666702</v>
      </c>
      <c r="E290" s="206">
        <v>732824836219.68896</v>
      </c>
      <c r="F290" s="206">
        <v>104270060146.39999</v>
      </c>
      <c r="G290" s="206">
        <v>3097490205.8000002</v>
      </c>
      <c r="H290" s="206">
        <v>107367550352.2</v>
      </c>
      <c r="I290" s="206">
        <v>128205268554.60001</v>
      </c>
      <c r="J290" s="207">
        <v>3.671321268500316</v>
      </c>
      <c r="K290" s="207">
        <v>0.47379602909964863</v>
      </c>
      <c r="L290" s="207">
        <v>3.5862132407079184</v>
      </c>
      <c r="M290" s="207">
        <v>-0.38868800130725462</v>
      </c>
      <c r="N290" s="207">
        <v>2.782639561348077</v>
      </c>
      <c r="O290" s="207">
        <v>4.6869899863482001</v>
      </c>
      <c r="P290" s="207">
        <v>16.404810563531381</v>
      </c>
      <c r="Q290" s="207">
        <v>4.991897831526515</v>
      </c>
      <c r="R290" s="27">
        <v>17.494667513720312</v>
      </c>
      <c r="S290" s="68">
        <v>9</v>
      </c>
      <c r="T290" s="27">
        <v>14.228510688076835</v>
      </c>
      <c r="U290" s="68">
        <v>4.5</v>
      </c>
      <c r="V290" s="68">
        <v>10.2464441989673</v>
      </c>
      <c r="W290" s="68">
        <v>3</v>
      </c>
      <c r="X290" s="208"/>
      <c r="Y290" s="208"/>
    </row>
    <row r="291" spans="1:25" s="109" customFormat="1">
      <c r="A291" s="205">
        <v>45291</v>
      </c>
      <c r="B291" s="206">
        <v>588271914054.30005</v>
      </c>
      <c r="C291" s="206">
        <v>42882901934.444397</v>
      </c>
      <c r="D291" s="206">
        <v>75034038918.888901</v>
      </c>
      <c r="E291" s="206">
        <v>706188854907.6333</v>
      </c>
      <c r="F291" s="206">
        <v>104550241964.5</v>
      </c>
      <c r="G291" s="206">
        <v>2996021810.6999998</v>
      </c>
      <c r="H291" s="206">
        <v>107546263775.2</v>
      </c>
      <c r="I291" s="206">
        <v>127455813539</v>
      </c>
      <c r="J291" s="207">
        <v>-8.8679672204750037E-2</v>
      </c>
      <c r="K291" s="207">
        <v>-0.11505470429925727</v>
      </c>
      <c r="L291" s="207">
        <v>-0.38735125815146415</v>
      </c>
      <c r="M291" s="207">
        <v>0.41372629024598917</v>
      </c>
      <c r="N291" s="207">
        <v>3.0102853317409917</v>
      </c>
      <c r="O291" s="207">
        <v>2.1276407134900532</v>
      </c>
      <c r="P291" s="207">
        <v>12.126361504909244</v>
      </c>
      <c r="Q291" s="207">
        <v>2.3819779043875</v>
      </c>
      <c r="R291" s="27">
        <v>18.048403433904479</v>
      </c>
      <c r="S291" s="68">
        <v>9</v>
      </c>
      <c r="T291" s="27">
        <v>14.804855845278775</v>
      </c>
      <c r="U291" s="68">
        <v>4.5</v>
      </c>
      <c r="V291" s="68">
        <v>10.3975372625031</v>
      </c>
      <c r="W291" s="68">
        <v>3</v>
      </c>
      <c r="X291" s="208"/>
      <c r="Y291" s="208"/>
    </row>
    <row r="292" spans="1:25">
      <c r="A292" s="205">
        <v>45322</v>
      </c>
      <c r="B292" s="206">
        <v>583355439850.09998</v>
      </c>
      <c r="C292" s="206">
        <v>43050387912.222198</v>
      </c>
      <c r="D292" s="206">
        <v>77501886073.333298</v>
      </c>
      <c r="E292" s="206">
        <v>703907713835.6554</v>
      </c>
      <c r="F292" s="206">
        <v>105414872428.7</v>
      </c>
      <c r="G292" s="206">
        <v>3054545109.9000001</v>
      </c>
      <c r="H292" s="206">
        <v>108469417538.60001</v>
      </c>
      <c r="I292" s="206">
        <v>128080002594.8</v>
      </c>
      <c r="J292" s="207">
        <v>-1.0040901062909335</v>
      </c>
      <c r="K292" s="207">
        <v>-1.679122937014687</v>
      </c>
      <c r="L292" s="207">
        <v>-0.89676037364945194</v>
      </c>
      <c r="M292" s="207">
        <v>1.571793204373237</v>
      </c>
      <c r="N292" s="207">
        <v>3.369027638188804</v>
      </c>
      <c r="O292" s="207">
        <v>1.192240801947464</v>
      </c>
      <c r="P292" s="207">
        <v>17.323544973692396</v>
      </c>
      <c r="Q292" s="207">
        <v>1.5855694306153856</v>
      </c>
      <c r="R292" s="27">
        <v>18.195567412790624</v>
      </c>
      <c r="S292" s="68">
        <v>9</v>
      </c>
      <c r="T292" s="27">
        <v>14.975666604686719</v>
      </c>
      <c r="U292" s="68">
        <v>4.5</v>
      </c>
      <c r="V292" s="68">
        <v>10.5619152080648</v>
      </c>
      <c r="W292" s="68">
        <v>3</v>
      </c>
      <c r="Y292" s="198"/>
    </row>
    <row r="293" spans="1:25">
      <c r="A293" s="205">
        <v>45351</v>
      </c>
      <c r="B293" s="206">
        <v>584543572755.90002</v>
      </c>
      <c r="C293" s="206">
        <v>45887910364.444504</v>
      </c>
      <c r="D293" s="206">
        <v>78114233630</v>
      </c>
      <c r="E293" s="206">
        <v>708545716750.34448</v>
      </c>
      <c r="F293" s="206">
        <v>106002141194.89999</v>
      </c>
      <c r="G293" s="206">
        <v>3073061630.0999999</v>
      </c>
      <c r="H293" s="206">
        <v>109075202825</v>
      </c>
      <c r="I293" s="206">
        <v>128430406460.8</v>
      </c>
      <c r="J293" s="207">
        <v>-0.50135617340527627</v>
      </c>
      <c r="K293" s="207">
        <v>-0.99979490355051814</v>
      </c>
      <c r="L293" s="207">
        <v>-0.4030704922570294</v>
      </c>
      <c r="M293" s="207">
        <v>0.90150922240228049</v>
      </c>
      <c r="N293" s="207">
        <v>3.546774061235336</v>
      </c>
      <c r="O293" s="207">
        <v>1.980108511105505</v>
      </c>
      <c r="P293" s="207">
        <v>13.808974965731347</v>
      </c>
      <c r="Q293" s="207">
        <v>2.2796113386347239</v>
      </c>
      <c r="R293" s="27">
        <v>18.125916708639473</v>
      </c>
      <c r="S293" s="68">
        <v>9</v>
      </c>
      <c r="T293" s="27">
        <v>14.960522474268201</v>
      </c>
      <c r="U293" s="68">
        <v>4.5</v>
      </c>
      <c r="V293" s="68">
        <v>10.5773060513404</v>
      </c>
      <c r="W293" s="68">
        <v>3</v>
      </c>
      <c r="Y293" s="198"/>
    </row>
    <row r="294" spans="1:25">
      <c r="A294" s="205">
        <v>45382</v>
      </c>
      <c r="B294" s="206">
        <v>583755002584.90002</v>
      </c>
      <c r="C294" s="206">
        <v>48033240453.333298</v>
      </c>
      <c r="D294" s="206">
        <v>79275172478.888901</v>
      </c>
      <c r="E294" s="206">
        <v>711063415517.12219</v>
      </c>
      <c r="F294" s="206">
        <v>103001156155.3</v>
      </c>
      <c r="G294" s="206">
        <v>3038478658.0999999</v>
      </c>
      <c r="H294" s="206">
        <v>106039634813.39999</v>
      </c>
      <c r="I294" s="206">
        <v>124898672715.3</v>
      </c>
      <c r="J294" s="207">
        <v>2.3580380971832682E-3</v>
      </c>
      <c r="K294" s="207">
        <v>2.0267701108236471E-2</v>
      </c>
      <c r="L294" s="207">
        <v>-6.7396011043448665E-3</v>
      </c>
      <c r="M294" s="207">
        <v>-1.1170061906708538E-2</v>
      </c>
      <c r="N294" s="207">
        <v>0.38259498558730343</v>
      </c>
      <c r="O294" s="207">
        <v>2.7588534606403758</v>
      </c>
      <c r="P294" s="207">
        <v>15.641592354777224</v>
      </c>
      <c r="Q294" s="207">
        <v>3.0879246834707441</v>
      </c>
      <c r="R294" s="27">
        <v>17.565053972642822</v>
      </c>
      <c r="S294" s="68">
        <v>9</v>
      </c>
      <c r="T294" s="27">
        <v>14.48550915538134</v>
      </c>
      <c r="U294" s="68">
        <v>4.5</v>
      </c>
      <c r="V294" s="68">
        <v>10.324208042511101</v>
      </c>
      <c r="W294" s="68">
        <v>3</v>
      </c>
      <c r="Y294" s="198"/>
    </row>
    <row r="295" spans="1:25">
      <c r="A295" s="205">
        <v>45412</v>
      </c>
      <c r="B295" s="206">
        <v>583253199419</v>
      </c>
      <c r="C295" s="206">
        <v>45162161350</v>
      </c>
      <c r="D295" s="206">
        <v>79022440706.666702</v>
      </c>
      <c r="E295" s="206">
        <v>707437801475.66675</v>
      </c>
      <c r="F295" s="206">
        <v>103734282429.7</v>
      </c>
      <c r="G295" s="206">
        <v>3013645603.5</v>
      </c>
      <c r="H295" s="206">
        <v>106747928033.2</v>
      </c>
      <c r="I295" s="206">
        <v>125211072601.2</v>
      </c>
      <c r="J295" s="207">
        <v>-3.4642705172196919</v>
      </c>
      <c r="K295" s="207">
        <v>-8.391901193526996</v>
      </c>
      <c r="L295" s="207">
        <v>0.82478919770564674</v>
      </c>
      <c r="M295" s="207">
        <v>4.1028414786016736</v>
      </c>
      <c r="N295" s="207">
        <v>-2.3354702869522459</v>
      </c>
      <c r="O295" s="207">
        <v>2.5563171926305639</v>
      </c>
      <c r="P295" s="207">
        <v>17.053747484917679</v>
      </c>
      <c r="Q295" s="207">
        <v>2.9161676322944086</v>
      </c>
      <c r="R295" s="27">
        <v>17.699234100866292</v>
      </c>
      <c r="S295" s="68">
        <v>9</v>
      </c>
      <c r="T295" s="27">
        <v>14.663378492542723</v>
      </c>
      <c r="U295" s="68">
        <v>4.5</v>
      </c>
      <c r="V295" s="68">
        <v>10.306046380716399</v>
      </c>
      <c r="W295" s="68">
        <v>3</v>
      </c>
      <c r="Y295" s="198"/>
    </row>
    <row r="296" spans="1:25">
      <c r="A296" s="205">
        <v>45443</v>
      </c>
      <c r="B296" s="206">
        <v>584638766566.69995</v>
      </c>
      <c r="C296" s="206">
        <v>48529802170</v>
      </c>
      <c r="D296" s="206">
        <v>79764948512.222305</v>
      </c>
      <c r="E296" s="206">
        <v>712933517248.92224</v>
      </c>
      <c r="F296" s="206">
        <v>104400732848.8</v>
      </c>
      <c r="G296" s="206">
        <v>3005789743</v>
      </c>
      <c r="H296" s="206">
        <v>107406522591.8</v>
      </c>
      <c r="I296" s="206">
        <v>126161399339.2</v>
      </c>
      <c r="J296" s="207">
        <v>0.9550791257065594</v>
      </c>
      <c r="K296" s="207">
        <v>0.57797994290781862</v>
      </c>
      <c r="L296" s="207">
        <v>0.51525056959054427</v>
      </c>
      <c r="M296" s="207">
        <v>-0.138151386791805</v>
      </c>
      <c r="N296" s="207">
        <v>-1.0155787828414198</v>
      </c>
      <c r="O296" s="207">
        <v>2.6425652662042332</v>
      </c>
      <c r="P296" s="207">
        <v>21.712579448153303</v>
      </c>
      <c r="Q296" s="207">
        <v>3.0946079482782718</v>
      </c>
      <c r="R296" s="27">
        <v>17.696095959414752</v>
      </c>
      <c r="S296" s="68">
        <v>9</v>
      </c>
      <c r="T296" s="27">
        <v>14.643824469308584</v>
      </c>
      <c r="U296" s="68">
        <v>4.5</v>
      </c>
      <c r="V296" s="68">
        <v>10.3300164272805</v>
      </c>
      <c r="W296" s="68">
        <v>3</v>
      </c>
      <c r="Y296" s="198"/>
    </row>
    <row r="297" spans="1:25">
      <c r="A297" s="205">
        <v>45473</v>
      </c>
      <c r="B297" s="206">
        <v>596664454905.80005</v>
      </c>
      <c r="C297" s="206">
        <v>51456831343.333397</v>
      </c>
      <c r="D297" s="206">
        <v>81278957753.333405</v>
      </c>
      <c r="E297" s="206">
        <v>729400244002.4668</v>
      </c>
      <c r="F297" s="206">
        <v>106777091939.2</v>
      </c>
      <c r="G297" s="206">
        <v>3161638069.9000001</v>
      </c>
      <c r="H297" s="206">
        <v>109938730009.10001</v>
      </c>
      <c r="I297" s="206">
        <v>128701144314.39999</v>
      </c>
      <c r="J297" s="207">
        <v>3.6215727808835085</v>
      </c>
      <c r="K297" s="207">
        <v>1.3094518982067553</v>
      </c>
      <c r="L297" s="207">
        <v>1.3377531713240092</v>
      </c>
      <c r="M297" s="207">
        <v>0.97436771135274525</v>
      </c>
      <c r="N297" s="207">
        <v>0.48496385619625215</v>
      </c>
      <c r="O297" s="207">
        <v>6.5907546455938659</v>
      </c>
      <c r="P297" s="207">
        <v>-0.4150131454763728</v>
      </c>
      <c r="Q297" s="207">
        <v>6.3755433331944333</v>
      </c>
      <c r="R297" s="27">
        <v>17.644790411389653</v>
      </c>
      <c r="S297" s="68">
        <v>9</v>
      </c>
      <c r="T297" s="27">
        <v>14.639026078916267</v>
      </c>
      <c r="U297" s="68">
        <v>4.5</v>
      </c>
      <c r="V297" s="68">
        <v>10.3398744664979</v>
      </c>
      <c r="W297" s="68">
        <v>3</v>
      </c>
      <c r="Y297" s="198"/>
    </row>
    <row r="298" spans="1:25">
      <c r="A298" s="205">
        <v>45504</v>
      </c>
      <c r="B298" s="206">
        <v>592971035741</v>
      </c>
      <c r="C298" s="206">
        <v>52595359565.555603</v>
      </c>
      <c r="D298" s="206">
        <v>81837830992.222198</v>
      </c>
      <c r="E298" s="206">
        <v>727404226298.77783</v>
      </c>
      <c r="F298" s="206">
        <v>107743991271.89999</v>
      </c>
      <c r="G298" s="206">
        <v>3129014289.6999998</v>
      </c>
      <c r="H298" s="206">
        <v>110873005561.60001</v>
      </c>
      <c r="I298" s="206">
        <v>132550984745.60001</v>
      </c>
      <c r="J298" s="207">
        <v>2.6615797827309606</v>
      </c>
      <c r="K298" s="207">
        <v>1.0892116718299312</v>
      </c>
      <c r="L298" s="207">
        <v>1.081211674248455</v>
      </c>
      <c r="M298" s="207">
        <v>0.4911564366525622</v>
      </c>
      <c r="N298" s="207">
        <v>3.2084133332223708</v>
      </c>
      <c r="O298" s="207">
        <v>7.2467144227461144</v>
      </c>
      <c r="P298" s="207">
        <v>2.7714123538209012</v>
      </c>
      <c r="Q298" s="207">
        <v>7.1150760952610304</v>
      </c>
      <c r="R298" s="27">
        <v>18.222465577365966</v>
      </c>
      <c r="S298" s="68">
        <v>9</v>
      </c>
      <c r="T298" s="27">
        <v>14.812120603165793</v>
      </c>
      <c r="U298" s="68">
        <v>4.5</v>
      </c>
      <c r="V298" s="68">
        <v>10.4630481768849</v>
      </c>
      <c r="W298" s="68">
        <v>3</v>
      </c>
      <c r="Y298" s="198"/>
    </row>
    <row r="299" spans="1:25">
      <c r="A299" s="205">
        <v>45535</v>
      </c>
      <c r="B299" s="206">
        <v>592094655857</v>
      </c>
      <c r="C299" s="206">
        <v>52992071050</v>
      </c>
      <c r="D299" s="206">
        <v>82090533611.111099</v>
      </c>
      <c r="E299" s="206">
        <v>727177260518.11108</v>
      </c>
      <c r="F299" s="206">
        <v>108735671390.10001</v>
      </c>
      <c r="G299" s="206">
        <v>3191595494.0999999</v>
      </c>
      <c r="H299" s="206">
        <v>111927266884.2</v>
      </c>
      <c r="I299" s="206">
        <v>134123358188.2</v>
      </c>
      <c r="J299" s="207">
        <v>2.266161449083981</v>
      </c>
      <c r="K299" s="207">
        <v>0.91844098566575871</v>
      </c>
      <c r="L299" s="207">
        <v>0.86408164961382217</v>
      </c>
      <c r="M299" s="207">
        <v>0.48363881380439644</v>
      </c>
      <c r="N299" s="207">
        <v>7.3857353904209777</v>
      </c>
      <c r="O299" s="207">
        <v>9.0017674447082641</v>
      </c>
      <c r="P299" s="207">
        <v>1.0475960435111453</v>
      </c>
      <c r="Q299" s="207">
        <v>8.7576489326739235</v>
      </c>
      <c r="R299" s="27">
        <v>18.444382885768128</v>
      </c>
      <c r="S299" s="68">
        <v>9</v>
      </c>
      <c r="T299" s="27">
        <v>14.95311766385905</v>
      </c>
      <c r="U299" s="68">
        <v>4.5</v>
      </c>
      <c r="V299" s="68">
        <v>10.486018412511699</v>
      </c>
      <c r="W299" s="68">
        <v>3</v>
      </c>
      <c r="X299" s="208"/>
      <c r="Y299" s="208"/>
    </row>
    <row r="300" spans="1:25">
      <c r="A300" s="205">
        <v>45565</v>
      </c>
      <c r="B300" s="206">
        <v>592472368730.59998</v>
      </c>
      <c r="C300" s="206">
        <v>53688904140</v>
      </c>
      <c r="D300" s="206">
        <v>82979974315.555603</v>
      </c>
      <c r="E300" s="206">
        <v>729141247186.15552</v>
      </c>
      <c r="F300" s="206">
        <v>110394032056.8</v>
      </c>
      <c r="G300" s="206">
        <v>3212148884</v>
      </c>
      <c r="H300" s="206">
        <v>113606180940.8</v>
      </c>
      <c r="I300" s="206">
        <v>135941738170.5</v>
      </c>
      <c r="J300" s="207">
        <v>3.0678945435509419</v>
      </c>
      <c r="K300" s="207">
        <v>1.4793787508454361</v>
      </c>
      <c r="L300" s="207">
        <v>0.95979319213407555</v>
      </c>
      <c r="M300" s="207">
        <v>0.62872260057143536</v>
      </c>
      <c r="N300" s="207">
        <v>8.5700612145360289</v>
      </c>
      <c r="O300" s="207">
        <v>10.279624893054073</v>
      </c>
      <c r="P300" s="207">
        <v>2.0884532773089992</v>
      </c>
      <c r="Q300" s="207">
        <v>10.03000784026411</v>
      </c>
      <c r="R300" s="27">
        <v>18.644088329266197</v>
      </c>
      <c r="S300" s="68">
        <v>9</v>
      </c>
      <c r="T300" s="27">
        <v>15.140280773145665</v>
      </c>
      <c r="U300" s="68">
        <v>4.5</v>
      </c>
      <c r="V300" s="68">
        <v>10.624856669259101</v>
      </c>
      <c r="W300" s="68">
        <v>3</v>
      </c>
      <c r="X300" s="208"/>
      <c r="Y300" s="208"/>
    </row>
    <row r="301" spans="1:25">
      <c r="A301" s="205">
        <v>45596</v>
      </c>
      <c r="B301" s="206">
        <v>602873473948.69995</v>
      </c>
      <c r="C301" s="206">
        <v>54697990024.444504</v>
      </c>
      <c r="D301" s="206">
        <v>82445155702.222198</v>
      </c>
      <c r="E301" s="206">
        <v>740016619675.36658</v>
      </c>
      <c r="F301" s="206">
        <v>110586592373.2</v>
      </c>
      <c r="G301" s="206">
        <v>3270632193.5999999</v>
      </c>
      <c r="H301" s="206">
        <v>113857224566.8</v>
      </c>
      <c r="I301" s="206">
        <v>137066452120.39999</v>
      </c>
      <c r="J301" s="207">
        <v>3.7988258050979162</v>
      </c>
      <c r="K301" s="207">
        <v>2.2878056757508869</v>
      </c>
      <c r="L301" s="207">
        <v>1.1119173144778529</v>
      </c>
      <c r="M301" s="207">
        <v>0.39910281486919058</v>
      </c>
      <c r="N301" s="207">
        <v>8.643731631321284</v>
      </c>
      <c r="O301" s="207">
        <v>10.435719421743595</v>
      </c>
      <c r="P301" s="207">
        <v>4.7970264487303016</v>
      </c>
      <c r="Q301" s="207">
        <v>10.265292015645677</v>
      </c>
      <c r="R301" s="27">
        <v>18.522077542059641</v>
      </c>
      <c r="S301" s="68">
        <v>9</v>
      </c>
      <c r="T301" s="27">
        <v>14.943798481406075</v>
      </c>
      <c r="U301" s="68">
        <v>4.5</v>
      </c>
      <c r="V301" s="68">
        <v>10.542945139233</v>
      </c>
      <c r="W301" s="68">
        <v>3</v>
      </c>
      <c r="X301" s="208"/>
      <c r="Y301" s="208"/>
    </row>
    <row r="302" spans="1:25">
      <c r="A302" s="205">
        <v>45626</v>
      </c>
      <c r="B302" s="206">
        <v>604718481056.5</v>
      </c>
      <c r="C302" s="206">
        <v>59490969698.888901</v>
      </c>
      <c r="D302" s="206">
        <v>83310510171.111206</v>
      </c>
      <c r="E302" s="206">
        <v>747519960926.50012</v>
      </c>
      <c r="F302" s="206">
        <v>111849233433.3</v>
      </c>
      <c r="G302" s="206">
        <v>3287634205.5999999</v>
      </c>
      <c r="H302" s="206">
        <v>115136867638.89999</v>
      </c>
      <c r="I302" s="206">
        <v>138333354212.60001</v>
      </c>
      <c r="J302" s="207">
        <v>2.4841939762186405</v>
      </c>
      <c r="K302" s="207">
        <v>1.4422386483201648</v>
      </c>
      <c r="L302" s="207">
        <v>0.78729303889783697</v>
      </c>
      <c r="M302" s="207">
        <v>0.25466228900063659</v>
      </c>
      <c r="N302" s="207">
        <v>7.4841680309149394</v>
      </c>
      <c r="O302" s="207">
        <v>7.2687915171991913</v>
      </c>
      <c r="P302" s="207">
        <v>6.138647329504332</v>
      </c>
      <c r="Q302" s="207">
        <v>7.236187527063942</v>
      </c>
      <c r="R302" s="27">
        <v>18.505640175968711</v>
      </c>
      <c r="S302" s="68">
        <v>9</v>
      </c>
      <c r="T302" s="27">
        <v>14.96270859371708</v>
      </c>
      <c r="U302" s="68">
        <v>4.5</v>
      </c>
      <c r="V302" s="68">
        <v>10.5203291073858</v>
      </c>
      <c r="W302" s="68">
        <v>3</v>
      </c>
      <c r="X302" s="208"/>
      <c r="Y302" s="208"/>
    </row>
    <row r="303" spans="1:25">
      <c r="A303" s="205">
        <v>45657</v>
      </c>
      <c r="B303" s="206">
        <v>603418937002.90002</v>
      </c>
      <c r="C303" s="206">
        <v>53070737897.777802</v>
      </c>
      <c r="D303" s="206">
        <v>85519291892.222305</v>
      </c>
      <c r="E303" s="206">
        <v>742008966792.90015</v>
      </c>
      <c r="F303" s="206">
        <v>112680558927.60001</v>
      </c>
      <c r="G303" s="206">
        <v>3295155630.3000002</v>
      </c>
      <c r="H303" s="206">
        <v>115975714557.89999</v>
      </c>
      <c r="I303" s="206">
        <v>137222933703.10001</v>
      </c>
      <c r="J303" s="207">
        <v>2.007788787320508</v>
      </c>
      <c r="K303" s="207">
        <v>1.0755707492438529</v>
      </c>
      <c r="L303" s="207">
        <v>0.25699537833087549</v>
      </c>
      <c r="M303" s="207">
        <v>0.67522265974576867</v>
      </c>
      <c r="N303" s="207">
        <v>3.524642963963398</v>
      </c>
      <c r="O303" s="207">
        <v>7.7764688156921169</v>
      </c>
      <c r="P303" s="207">
        <v>9.9843672209485526</v>
      </c>
      <c r="Q303" s="207">
        <v>7.8379764082923131</v>
      </c>
      <c r="R303" s="27">
        <v>18.493433347066262</v>
      </c>
      <c r="S303" s="68">
        <v>9</v>
      </c>
      <c r="T303" s="27">
        <v>15.185875639027142</v>
      </c>
      <c r="U303" s="68">
        <v>4.5</v>
      </c>
      <c r="V303" s="68">
        <v>10.589603186630701</v>
      </c>
      <c r="W303" s="68">
        <v>3</v>
      </c>
      <c r="X303" s="208"/>
      <c r="Y303" s="208"/>
    </row>
    <row r="304" spans="1:25">
      <c r="A304" s="205">
        <v>45688</v>
      </c>
      <c r="B304" s="206">
        <v>598245144258.90002</v>
      </c>
      <c r="C304" s="206">
        <v>50306146986.666702</v>
      </c>
      <c r="D304" s="206">
        <v>85745733644.444504</v>
      </c>
      <c r="E304" s="206">
        <v>734297024890.01123</v>
      </c>
      <c r="F304" s="206">
        <v>113555254968.10001</v>
      </c>
      <c r="G304" s="206">
        <v>3192860218.5</v>
      </c>
      <c r="H304" s="206">
        <v>116748115186.60001</v>
      </c>
      <c r="I304" s="206">
        <v>136675313472.60001</v>
      </c>
      <c r="J304" s="207">
        <v>0.97909612393920487</v>
      </c>
      <c r="K304" s="207">
        <v>0.74916728506739039</v>
      </c>
      <c r="L304" s="207">
        <v>-0.32517403971641728</v>
      </c>
      <c r="M304" s="207">
        <v>0.55510287858823604</v>
      </c>
      <c r="N304" s="207">
        <v>1.9026926546374945</v>
      </c>
      <c r="O304" s="207">
        <v>7.7222334494650768</v>
      </c>
      <c r="P304" s="207">
        <v>4.5281737091297458</v>
      </c>
      <c r="Q304" s="207">
        <v>7.6322873634441013</v>
      </c>
      <c r="R304" s="27">
        <v>18.613082831579266</v>
      </c>
      <c r="S304" s="68">
        <v>9</v>
      </c>
      <c r="T304" s="27">
        <v>15.464485231314834</v>
      </c>
      <c r="U304" s="68">
        <v>4.5</v>
      </c>
      <c r="V304" s="68">
        <v>10.7365983355526</v>
      </c>
      <c r="W304" s="68">
        <v>3</v>
      </c>
      <c r="X304" s="208"/>
      <c r="Y304" s="208"/>
    </row>
    <row r="305" spans="1:25">
      <c r="A305" s="205">
        <v>45716</v>
      </c>
      <c r="B305" s="206">
        <v>601139527819.30005</v>
      </c>
      <c r="C305" s="206">
        <v>51748542873.333298</v>
      </c>
      <c r="D305" s="206">
        <v>86107764622.222198</v>
      </c>
      <c r="E305" s="206">
        <v>738995835314.85547</v>
      </c>
      <c r="F305" s="206">
        <v>113999350654.60001</v>
      </c>
      <c r="G305" s="206">
        <v>3177912751.6999998</v>
      </c>
      <c r="H305" s="206">
        <v>117177263406.3</v>
      </c>
      <c r="I305" s="206">
        <v>136796607609.60001</v>
      </c>
      <c r="J305" s="207">
        <v>1.3515334877473917</v>
      </c>
      <c r="K305" s="207">
        <v>1.03434192021219</v>
      </c>
      <c r="L305" s="207">
        <v>-0.14220580760596194</v>
      </c>
      <c r="M305" s="207">
        <v>0.45939737514117068</v>
      </c>
      <c r="N305" s="207">
        <v>0.62884986657139041</v>
      </c>
      <c r="O305" s="207">
        <v>7.5443848299215022</v>
      </c>
      <c r="P305" s="207">
        <v>3.4119433392745924</v>
      </c>
      <c r="Q305" s="207">
        <v>7.4279582998336702</v>
      </c>
      <c r="R305" s="27">
        <v>18.511147299134191</v>
      </c>
      <c r="S305" s="68">
        <v>9</v>
      </c>
      <c r="T305" s="27">
        <v>15.426250759049218</v>
      </c>
      <c r="U305" s="68">
        <v>4.5</v>
      </c>
      <c r="V305" s="68">
        <v>10.7804328774053</v>
      </c>
      <c r="W305" s="68">
        <v>3</v>
      </c>
      <c r="X305" s="208"/>
      <c r="Y305" s="208"/>
    </row>
    <row r="306" spans="1:25">
      <c r="A306" s="205">
        <v>45747</v>
      </c>
      <c r="B306" s="206">
        <v>602339538960</v>
      </c>
      <c r="C306" s="206">
        <v>50872383506.666702</v>
      </c>
      <c r="D306" s="206">
        <v>86476825800</v>
      </c>
      <c r="E306" s="206">
        <v>739688748266.66675</v>
      </c>
      <c r="F306" s="206">
        <v>110364182495.3</v>
      </c>
      <c r="G306" s="206">
        <v>3220399025.5999999</v>
      </c>
      <c r="H306" s="206">
        <v>113584581520.89999</v>
      </c>
      <c r="I306" s="206">
        <v>133328394342.39999</v>
      </c>
      <c r="J306" s="207">
        <v>-4.4305952053302899E-2</v>
      </c>
      <c r="K306" s="207">
        <v>-4.1448146603497264E-2</v>
      </c>
      <c r="L306" s="207">
        <v>1.1831108353065462E-2</v>
      </c>
      <c r="M306" s="207">
        <v>-1.4688913802870652E-2</v>
      </c>
      <c r="N306" s="207">
        <v>-2.7271864998128503</v>
      </c>
      <c r="O306" s="207">
        <v>7.1484890217138997</v>
      </c>
      <c r="P306" s="207">
        <v>5.9872188674103599</v>
      </c>
      <c r="Q306" s="207">
        <v>7.1152137790525094</v>
      </c>
      <c r="R306" s="27">
        <v>18.024932061604577</v>
      </c>
      <c r="S306" s="68">
        <v>9</v>
      </c>
      <c r="T306" s="27">
        <v>14.9203543725546</v>
      </c>
      <c r="U306" s="68">
        <v>4.5</v>
      </c>
      <c r="V306" s="68">
        <v>10.405357814799899</v>
      </c>
      <c r="W306" s="68">
        <v>3</v>
      </c>
      <c r="X306" s="208"/>
      <c r="Y306" s="208"/>
    </row>
    <row r="307" spans="1:25">
      <c r="A307" s="209">
        <v>45777</v>
      </c>
      <c r="B307" s="210">
        <v>609270817138.19995</v>
      </c>
      <c r="C307" s="210">
        <v>42053168836.666702</v>
      </c>
      <c r="D307" s="210">
        <v>85458021373.333298</v>
      </c>
      <c r="E307" s="210">
        <v>736782007348.19995</v>
      </c>
      <c r="F307" s="210">
        <v>111720259246.60001</v>
      </c>
      <c r="G307" s="210">
        <v>3177348038.1999998</v>
      </c>
      <c r="H307" s="210">
        <v>114897607284.8</v>
      </c>
      <c r="I307" s="210">
        <v>134309052177.3</v>
      </c>
      <c r="J307" s="39">
        <v>-1.4364771697856993</v>
      </c>
      <c r="K307" s="39">
        <v>2.8410320958154776</v>
      </c>
      <c r="L307" s="39">
        <v>-5.6155097164846772</v>
      </c>
      <c r="M307" s="39">
        <v>1.3380004508834662</v>
      </c>
      <c r="N307" s="39">
        <v>-2.9091335623331882</v>
      </c>
      <c r="O307" s="39">
        <v>7.6984933330136451</v>
      </c>
      <c r="P307" s="39">
        <v>5.4320400019789439</v>
      </c>
      <c r="Q307" s="39">
        <v>7.6345081368374146</v>
      </c>
      <c r="R307" s="42">
        <v>18.229143876721484</v>
      </c>
      <c r="S307" s="42">
        <v>9</v>
      </c>
      <c r="T307" s="42">
        <v>15.163271922003045</v>
      </c>
      <c r="U307" s="42">
        <v>4.5</v>
      </c>
      <c r="V307" s="42">
        <v>10.3039394024799</v>
      </c>
      <c r="W307" s="42">
        <v>3</v>
      </c>
      <c r="X307" s="211">
        <v>41.970769833048493</v>
      </c>
      <c r="Y307" s="198"/>
    </row>
    <row r="308" spans="1:25">
      <c r="A308" s="209">
        <v>45808</v>
      </c>
      <c r="B308" s="210">
        <v>597640845247.30005</v>
      </c>
      <c r="C308" s="210">
        <v>41962347641.111099</v>
      </c>
      <c r="D308" s="210">
        <v>84234989881.111099</v>
      </c>
      <c r="E308" s="210">
        <v>723838182769.52222</v>
      </c>
      <c r="F308" s="210">
        <v>101174564862.7</v>
      </c>
      <c r="G308" s="210">
        <v>3152563422.1999998</v>
      </c>
      <c r="H308" s="210">
        <v>104327128284.89999</v>
      </c>
      <c r="I308" s="210">
        <v>123373892596.10001</v>
      </c>
      <c r="J308" s="39">
        <v>-2.4488631319262155</v>
      </c>
      <c r="K308" s="39">
        <v>-0.7318775338347453</v>
      </c>
      <c r="L308" s="39">
        <v>-1.8125833299436027</v>
      </c>
      <c r="M308" s="39">
        <v>9.559773185213738E-2</v>
      </c>
      <c r="N308" s="39">
        <v>-10.092366292768695</v>
      </c>
      <c r="O308" s="39">
        <v>-3.0901775285163469</v>
      </c>
      <c r="P308" s="39">
        <v>4.8830321396169607</v>
      </c>
      <c r="Q308" s="39">
        <v>-2.8670459042820839</v>
      </c>
      <c r="R308" s="42">
        <v>17.044402400002095</v>
      </c>
      <c r="S308" s="42">
        <v>9</v>
      </c>
      <c r="T308" s="42">
        <v>13.977511448151258</v>
      </c>
      <c r="U308" s="42">
        <v>4.5</v>
      </c>
      <c r="V308" s="42">
        <v>9.4162851016096791</v>
      </c>
      <c r="W308" s="42">
        <v>3</v>
      </c>
      <c r="X308" s="211">
        <v>41.970769833048493</v>
      </c>
      <c r="Y308" s="198"/>
    </row>
    <row r="309" spans="1:25">
      <c r="A309" s="209">
        <v>45838</v>
      </c>
      <c r="B309" s="210">
        <v>605652402407.19995</v>
      </c>
      <c r="C309" s="210">
        <v>42625503972.222198</v>
      </c>
      <c r="D309" s="210">
        <v>83812478973.333298</v>
      </c>
      <c r="E309" s="210">
        <v>732090385352.75537</v>
      </c>
      <c r="F309" s="210">
        <v>102614887432.2</v>
      </c>
      <c r="G309" s="210">
        <v>3123808237.1999998</v>
      </c>
      <c r="H309" s="210">
        <v>105738695669.39999</v>
      </c>
      <c r="I309" s="210">
        <v>123990045967.3</v>
      </c>
      <c r="J309" s="39">
        <v>-0.30051048315038464</v>
      </c>
      <c r="K309" s="39">
        <v>6.7668927436466506E-2</v>
      </c>
      <c r="L309" s="39">
        <v>-0.31646685693208226</v>
      </c>
      <c r="M309" s="39">
        <v>-5.1712553654766104E-2</v>
      </c>
      <c r="N309" s="39">
        <v>-9.2813158301942256</v>
      </c>
      <c r="O309" s="39">
        <v>-3.898031339315744</v>
      </c>
      <c r="P309" s="39">
        <v>-1.1965263532266568</v>
      </c>
      <c r="Q309" s="39">
        <v>-3.8203409656927589</v>
      </c>
      <c r="R309" s="42">
        <v>16.936439604729379</v>
      </c>
      <c r="S309" s="42">
        <v>9</v>
      </c>
      <c r="T309" s="42">
        <v>14.016696501587758</v>
      </c>
      <c r="U309" s="42">
        <v>4.5</v>
      </c>
      <c r="V309" s="42">
        <v>9.4510782030837497</v>
      </c>
      <c r="W309" s="42">
        <v>3</v>
      </c>
      <c r="X309" s="211">
        <v>41.970769833048493</v>
      </c>
      <c r="Y309" s="198"/>
    </row>
    <row r="310" spans="1:25">
      <c r="A310" s="209">
        <v>45869</v>
      </c>
      <c r="B310" s="210">
        <v>603752307290.40002</v>
      </c>
      <c r="C310" s="210">
        <v>46629061681.111099</v>
      </c>
      <c r="D310" s="210">
        <v>85014779058.888901</v>
      </c>
      <c r="E310" s="210">
        <v>735396148030.40002</v>
      </c>
      <c r="F310" s="210">
        <v>104920822304.2</v>
      </c>
      <c r="G310" s="210">
        <v>3195212997.6999998</v>
      </c>
      <c r="H310" s="210">
        <v>108116035301.89999</v>
      </c>
      <c r="I310" s="210">
        <v>128816821080.8</v>
      </c>
      <c r="J310" s="39">
        <v>-0.48710521933074125</v>
      </c>
      <c r="K310" s="39">
        <v>-2.4406435983142436</v>
      </c>
      <c r="L310" s="39">
        <v>1.6295967016279271</v>
      </c>
      <c r="M310" s="39">
        <v>0.32394167735557505</v>
      </c>
      <c r="N310" s="39">
        <v>-5.8333219428754362</v>
      </c>
      <c r="O310" s="39">
        <v>-2.6202565306639891</v>
      </c>
      <c r="P310" s="39">
        <v>2.1156409613695581</v>
      </c>
      <c r="Q310" s="39">
        <v>-2.4866018971301918</v>
      </c>
      <c r="R310" s="42">
        <v>17.516657032513439</v>
      </c>
      <c r="S310" s="42">
        <v>9</v>
      </c>
      <c r="T310" s="42">
        <v>14.267252090619156</v>
      </c>
      <c r="U310" s="42">
        <v>4.5</v>
      </c>
      <c r="V310" s="42">
        <v>9.5913004775685398</v>
      </c>
      <c r="W310" s="42">
        <v>3</v>
      </c>
      <c r="X310" s="211">
        <v>41.970769833048493</v>
      </c>
      <c r="Y310" s="198"/>
    </row>
    <row r="311" spans="1:25">
      <c r="A311" s="209">
        <v>45900</v>
      </c>
      <c r="B311" s="210">
        <v>603736273673.30005</v>
      </c>
      <c r="C311" s="210">
        <v>44422830141.111099</v>
      </c>
      <c r="D311" s="210">
        <v>84342741947.777802</v>
      </c>
      <c r="E311" s="210">
        <v>732501845762.18896</v>
      </c>
      <c r="F311" s="210">
        <v>105929627120.8</v>
      </c>
      <c r="G311" s="210">
        <v>3120823991.5999999</v>
      </c>
      <c r="H311" s="210">
        <v>109050451112.39999</v>
      </c>
      <c r="I311" s="210">
        <v>129144656537.2</v>
      </c>
      <c r="J311" s="39">
        <v>-0.97161171118514966</v>
      </c>
      <c r="K311" s="39">
        <v>0.38851751488911762</v>
      </c>
      <c r="L311" s="39">
        <v>-1.0960516991411886</v>
      </c>
      <c r="M311" s="39">
        <v>-0.2640775269330925</v>
      </c>
      <c r="N311" s="39">
        <v>-3.137919590073035</v>
      </c>
      <c r="O311" s="39">
        <v>-2.5806106068293255</v>
      </c>
      <c r="P311" s="39">
        <v>-2.2174333379912481</v>
      </c>
      <c r="Q311" s="39">
        <v>-2.5702546411468741</v>
      </c>
      <c r="R311" s="42">
        <v>17.630625408570992</v>
      </c>
      <c r="S311" s="42">
        <v>9</v>
      </c>
      <c r="T311" s="42">
        <v>14.461346102217288</v>
      </c>
      <c r="U311" s="42">
        <v>4.5</v>
      </c>
      <c r="V311" s="42">
        <v>9.6723611208953706</v>
      </c>
      <c r="W311" s="42">
        <v>3</v>
      </c>
      <c r="X311" s="211">
        <v>41.970769833048493</v>
      </c>
      <c r="Y311" s="198"/>
    </row>
    <row r="312" spans="1:25">
      <c r="A312" s="209">
        <v>45930</v>
      </c>
      <c r="B312" s="210">
        <v>604201994637.30005</v>
      </c>
      <c r="C312" s="210">
        <v>42626405223.333298</v>
      </c>
      <c r="D312" s="210">
        <v>84084406140</v>
      </c>
      <c r="E312" s="210">
        <v>730912806000.6333</v>
      </c>
      <c r="F312" s="210">
        <v>107767417513.60001</v>
      </c>
      <c r="G312" s="210">
        <v>3082936213.1999998</v>
      </c>
      <c r="H312" s="210">
        <v>110850353726.8</v>
      </c>
      <c r="I312" s="210">
        <v>130575913946.7</v>
      </c>
      <c r="J312" s="39">
        <v>-0.79659944040855191</v>
      </c>
      <c r="K312" s="39">
        <v>0.16905662153968584</v>
      </c>
      <c r="L312" s="39">
        <v>-0.74849417726324707</v>
      </c>
      <c r="M312" s="39">
        <v>-0.21716188468498232</v>
      </c>
      <c r="N312" s="39">
        <v>-2.7795134952422473</v>
      </c>
      <c r="O312" s="39">
        <v>-2.3793084592186542</v>
      </c>
      <c r="P312" s="39">
        <v>-4.0226239650229196</v>
      </c>
      <c r="Q312" s="39">
        <v>-2.4257722521594638</v>
      </c>
      <c r="R312" s="42">
        <v>17.864773044705263</v>
      </c>
      <c r="S312" s="42">
        <v>9</v>
      </c>
      <c r="T312" s="42">
        <v>14.744223473559803</v>
      </c>
      <c r="U312" s="42">
        <v>4.5</v>
      </c>
      <c r="V312" s="42">
        <v>9.8107561383700705</v>
      </c>
      <c r="W312" s="42">
        <v>3</v>
      </c>
      <c r="X312" s="211">
        <v>41.970769833048493</v>
      </c>
      <c r="Y312" s="198"/>
    </row>
    <row r="313" spans="1:25">
      <c r="A313" s="24"/>
      <c r="B313" s="24"/>
      <c r="C313" s="24"/>
      <c r="D313" s="24"/>
      <c r="E313" s="24"/>
      <c r="F313" s="24"/>
      <c r="G313" s="24"/>
      <c r="H313" s="24"/>
      <c r="I313" s="24"/>
      <c r="J313" s="24"/>
      <c r="K313" s="24"/>
      <c r="L313" s="24"/>
      <c r="M313" s="24"/>
      <c r="N313" s="24"/>
      <c r="O313" s="24"/>
      <c r="P313" s="24"/>
      <c r="Q313" s="24"/>
      <c r="R313" s="28"/>
      <c r="S313" s="28"/>
      <c r="T313" s="28"/>
      <c r="U313" s="28"/>
      <c r="V313" s="28"/>
      <c r="W313" s="28"/>
      <c r="X313" s="198"/>
      <c r="Y313" s="198"/>
    </row>
    <row r="314" spans="1:25">
      <c r="A314" s="24"/>
      <c r="B314" s="24"/>
      <c r="C314" s="24"/>
      <c r="D314" s="24"/>
      <c r="E314" s="24"/>
      <c r="F314" s="24"/>
      <c r="G314" s="24"/>
      <c r="H314" s="24"/>
      <c r="I314" s="24"/>
      <c r="J314" s="24"/>
      <c r="K314" s="24"/>
      <c r="L314" s="24"/>
      <c r="M314" s="24"/>
      <c r="N314" s="24"/>
      <c r="O314" s="24"/>
      <c r="P314" s="24"/>
      <c r="Q314" s="24"/>
      <c r="R314" s="28"/>
      <c r="S314" s="28"/>
      <c r="T314" s="28"/>
      <c r="U314" s="28"/>
      <c r="V314" s="28"/>
      <c r="W314" s="28"/>
      <c r="X314" s="198"/>
      <c r="Y314" s="198"/>
    </row>
    <row r="315" spans="1:25">
      <c r="A315" s="24"/>
      <c r="B315" s="24"/>
      <c r="C315" s="24"/>
      <c r="D315" s="24"/>
      <c r="E315" s="24"/>
      <c r="F315" s="24"/>
      <c r="G315" s="24"/>
      <c r="H315" s="24"/>
      <c r="I315" s="24"/>
      <c r="J315" s="24"/>
      <c r="K315" s="24"/>
      <c r="L315" s="24"/>
      <c r="M315" s="24"/>
      <c r="N315" s="24"/>
      <c r="O315" s="24"/>
      <c r="P315" s="24"/>
      <c r="Q315" s="24"/>
      <c r="R315" s="28"/>
      <c r="S315" s="28"/>
      <c r="T315" s="28"/>
      <c r="U315" s="28"/>
      <c r="V315" s="28"/>
      <c r="W315" s="28"/>
      <c r="X315" s="198"/>
      <c r="Y315" s="198"/>
    </row>
    <row r="316" spans="1:25">
      <c r="A316" s="24"/>
      <c r="B316" s="24"/>
      <c r="C316" s="24"/>
      <c r="D316" s="24"/>
      <c r="E316" s="24"/>
      <c r="F316" s="24"/>
      <c r="G316" s="24"/>
      <c r="H316" s="24"/>
      <c r="I316" s="24"/>
      <c r="J316" s="24"/>
      <c r="K316" s="24"/>
      <c r="L316" s="24"/>
      <c r="M316" s="24"/>
      <c r="N316" s="24"/>
      <c r="O316" s="24"/>
      <c r="P316" s="24"/>
      <c r="Q316" s="24"/>
      <c r="R316" s="28"/>
      <c r="S316" s="28"/>
      <c r="T316" s="28"/>
      <c r="U316" s="28"/>
      <c r="V316" s="28"/>
      <c r="W316" s="28"/>
      <c r="X316" s="198"/>
      <c r="Y316" s="198"/>
    </row>
    <row r="317" spans="1:25">
      <c r="A317" s="24"/>
      <c r="B317" s="24"/>
      <c r="C317" s="24"/>
      <c r="D317" s="24"/>
      <c r="E317" s="24"/>
      <c r="F317" s="24"/>
      <c r="G317" s="24"/>
      <c r="H317" s="24"/>
      <c r="I317" s="24"/>
      <c r="J317" s="24"/>
      <c r="K317" s="24"/>
      <c r="L317" s="24"/>
      <c r="M317" s="24"/>
      <c r="N317" s="24"/>
      <c r="O317" s="24"/>
      <c r="P317" s="24"/>
      <c r="Q317" s="24"/>
      <c r="R317" s="28"/>
      <c r="S317" s="28"/>
      <c r="T317" s="28"/>
      <c r="U317" s="28"/>
      <c r="V317" s="28"/>
      <c r="W317" s="28"/>
      <c r="X317" s="198"/>
      <c r="Y317" s="198"/>
    </row>
    <row r="318" spans="1:25">
      <c r="A318" s="24"/>
      <c r="B318" s="24"/>
      <c r="C318" s="24"/>
      <c r="D318" s="24"/>
      <c r="E318" s="24"/>
      <c r="F318" s="24"/>
      <c r="G318" s="24"/>
      <c r="H318" s="24"/>
      <c r="I318" s="24"/>
      <c r="J318" s="24"/>
      <c r="K318" s="24"/>
      <c r="L318" s="24"/>
      <c r="M318" s="24"/>
      <c r="N318" s="24"/>
      <c r="O318" s="24"/>
      <c r="P318" s="24"/>
      <c r="Q318" s="24"/>
      <c r="R318" s="28"/>
      <c r="S318" s="28"/>
      <c r="T318" s="28"/>
      <c r="U318" s="28"/>
      <c r="V318" s="28"/>
      <c r="W318" s="28"/>
      <c r="X318" s="198"/>
      <c r="Y318" s="198"/>
    </row>
    <row r="319" spans="1:25">
      <c r="A319" s="24"/>
      <c r="B319" s="24"/>
      <c r="C319" s="24"/>
      <c r="D319" s="24"/>
      <c r="E319" s="24"/>
      <c r="F319" s="24"/>
      <c r="G319" s="24"/>
      <c r="H319" s="24"/>
      <c r="I319" s="24"/>
      <c r="J319" s="24"/>
      <c r="K319" s="24"/>
      <c r="L319" s="24"/>
      <c r="M319" s="24"/>
      <c r="N319" s="24"/>
      <c r="O319" s="24"/>
      <c r="P319" s="24"/>
      <c r="Q319" s="24"/>
      <c r="R319" s="28"/>
      <c r="S319" s="28"/>
      <c r="T319" s="28"/>
      <c r="U319" s="28"/>
      <c r="V319" s="28"/>
      <c r="W319" s="28"/>
      <c r="X319" s="198"/>
      <c r="Y319" s="198"/>
    </row>
    <row r="320" spans="1:25">
      <c r="A320" s="24"/>
      <c r="B320" s="24"/>
      <c r="C320" s="24"/>
      <c r="D320" s="24"/>
      <c r="E320" s="24"/>
      <c r="F320" s="24"/>
      <c r="G320" s="24"/>
      <c r="H320" s="24"/>
      <c r="I320" s="24"/>
      <c r="J320" s="24"/>
      <c r="K320" s="24"/>
      <c r="L320" s="24"/>
      <c r="M320" s="24"/>
      <c r="N320" s="24"/>
      <c r="O320" s="24"/>
      <c r="P320" s="24"/>
      <c r="Q320" s="24"/>
      <c r="R320" s="28"/>
      <c r="S320" s="28"/>
      <c r="T320" s="28"/>
      <c r="U320" s="28"/>
      <c r="V320" s="28"/>
      <c r="W320" s="28"/>
      <c r="X320" s="198"/>
      <c r="Y320" s="198"/>
    </row>
    <row r="321" spans="1:25">
      <c r="A321" s="24"/>
      <c r="B321" s="24"/>
      <c r="C321" s="24"/>
      <c r="D321" s="24"/>
      <c r="E321" s="24"/>
      <c r="F321" s="24"/>
      <c r="G321" s="24"/>
      <c r="H321" s="24"/>
      <c r="I321" s="24"/>
      <c r="J321" s="24"/>
      <c r="K321" s="24"/>
      <c r="L321" s="24"/>
      <c r="M321" s="24"/>
      <c r="N321" s="24"/>
      <c r="O321" s="24"/>
      <c r="P321" s="24"/>
      <c r="Q321" s="24"/>
      <c r="R321" s="28"/>
      <c r="S321" s="28"/>
      <c r="T321" s="28"/>
      <c r="U321" s="28"/>
      <c r="V321" s="28"/>
      <c r="W321" s="28"/>
      <c r="X321" s="198"/>
      <c r="Y321" s="198"/>
    </row>
    <row r="322" spans="1:25">
      <c r="A322" s="24"/>
      <c r="B322" s="24"/>
      <c r="C322" s="24"/>
      <c r="D322" s="24"/>
      <c r="E322" s="24"/>
      <c r="F322" s="24"/>
      <c r="G322" s="24"/>
      <c r="H322" s="24"/>
      <c r="I322" s="24"/>
      <c r="J322" s="24"/>
      <c r="K322" s="24"/>
      <c r="L322" s="24"/>
      <c r="M322" s="24"/>
      <c r="N322" s="24"/>
      <c r="O322" s="24"/>
      <c r="P322" s="24"/>
      <c r="Q322" s="24"/>
      <c r="R322" s="28"/>
      <c r="S322" s="28"/>
      <c r="T322" s="28"/>
      <c r="U322" s="28"/>
      <c r="V322" s="28"/>
      <c r="W322" s="28"/>
      <c r="X322" s="198"/>
      <c r="Y322" s="198"/>
    </row>
    <row r="323" spans="1:25">
      <c r="A323" s="24"/>
      <c r="B323" s="24"/>
      <c r="C323" s="24"/>
      <c r="D323" s="24"/>
      <c r="E323" s="24"/>
      <c r="F323" s="24"/>
      <c r="G323" s="24"/>
      <c r="H323" s="24"/>
      <c r="I323" s="24"/>
      <c r="J323" s="24"/>
      <c r="K323" s="24"/>
      <c r="L323" s="24"/>
      <c r="M323" s="24"/>
      <c r="N323" s="24"/>
      <c r="O323" s="24"/>
      <c r="P323" s="24"/>
      <c r="Q323" s="24"/>
      <c r="R323" s="28"/>
      <c r="S323" s="28"/>
      <c r="T323" s="28"/>
      <c r="U323" s="28"/>
      <c r="V323" s="28"/>
      <c r="W323" s="28"/>
      <c r="X323" s="198"/>
      <c r="Y323" s="198"/>
    </row>
    <row r="324" spans="1:25">
      <c r="A324" s="24"/>
      <c r="B324" s="24"/>
      <c r="C324" s="24"/>
      <c r="D324" s="24"/>
      <c r="E324" s="24"/>
      <c r="F324" s="24"/>
      <c r="G324" s="24"/>
      <c r="H324" s="24"/>
      <c r="I324" s="24"/>
      <c r="J324" s="24"/>
      <c r="K324" s="24"/>
      <c r="L324" s="24"/>
      <c r="M324" s="24"/>
      <c r="N324" s="24"/>
      <c r="O324" s="24"/>
      <c r="P324" s="24"/>
      <c r="Q324" s="24"/>
      <c r="R324" s="28"/>
      <c r="S324" s="28"/>
      <c r="T324" s="28"/>
      <c r="U324" s="28"/>
      <c r="V324" s="28"/>
      <c r="W324" s="28"/>
      <c r="X324" s="198"/>
      <c r="Y324" s="198"/>
    </row>
    <row r="325" spans="1:25">
      <c r="A325" s="24"/>
      <c r="B325" s="24"/>
      <c r="C325" s="24"/>
      <c r="D325" s="24"/>
      <c r="E325" s="24"/>
      <c r="F325" s="24"/>
      <c r="G325" s="24"/>
      <c r="H325" s="24"/>
      <c r="I325" s="24"/>
      <c r="J325" s="24"/>
      <c r="K325" s="24"/>
      <c r="L325" s="24"/>
      <c r="M325" s="24"/>
      <c r="N325" s="24"/>
      <c r="O325" s="24"/>
      <c r="P325" s="24"/>
      <c r="Q325" s="24"/>
      <c r="R325" s="28"/>
      <c r="S325" s="28"/>
      <c r="T325" s="28"/>
      <c r="U325" s="28"/>
      <c r="V325" s="28"/>
      <c r="W325" s="28"/>
      <c r="X325" s="198"/>
      <c r="Y325" s="198"/>
    </row>
    <row r="326" spans="1:25">
      <c r="A326" s="24"/>
      <c r="B326" s="24"/>
      <c r="C326" s="24"/>
      <c r="D326" s="24"/>
      <c r="E326" s="24"/>
      <c r="F326" s="24"/>
      <c r="G326" s="24"/>
      <c r="H326" s="24"/>
      <c r="I326" s="24"/>
      <c r="J326" s="24"/>
      <c r="K326" s="24"/>
      <c r="L326" s="24"/>
      <c r="M326" s="24"/>
      <c r="N326" s="24"/>
      <c r="O326" s="24"/>
      <c r="P326" s="24"/>
      <c r="Q326" s="24"/>
      <c r="R326" s="28"/>
      <c r="S326" s="28"/>
      <c r="T326" s="28"/>
      <c r="U326" s="28"/>
      <c r="V326" s="28"/>
      <c r="W326" s="28"/>
      <c r="X326" s="198"/>
      <c r="Y326" s="198"/>
    </row>
    <row r="327" spans="1:25">
      <c r="A327" s="24"/>
      <c r="B327" s="24"/>
      <c r="C327" s="24"/>
      <c r="D327" s="24"/>
      <c r="E327" s="24"/>
      <c r="F327" s="24"/>
      <c r="G327" s="24"/>
      <c r="H327" s="24"/>
      <c r="I327" s="24"/>
      <c r="J327" s="24"/>
      <c r="K327" s="24"/>
      <c r="L327" s="24"/>
      <c r="M327" s="24"/>
      <c r="N327" s="24"/>
      <c r="O327" s="24"/>
      <c r="P327" s="24"/>
      <c r="Q327" s="24"/>
      <c r="R327" s="28"/>
      <c r="S327" s="28"/>
      <c r="T327" s="28"/>
      <c r="U327" s="28"/>
      <c r="V327" s="28"/>
      <c r="W327" s="28"/>
      <c r="X327" s="198"/>
      <c r="Y327" s="198"/>
    </row>
    <row r="328" spans="1:25">
      <c r="A328" s="24"/>
      <c r="B328" s="24"/>
      <c r="C328" s="24"/>
      <c r="D328" s="24"/>
      <c r="E328" s="24"/>
      <c r="F328" s="24"/>
      <c r="G328" s="24"/>
      <c r="H328" s="24"/>
      <c r="I328" s="24"/>
      <c r="J328" s="24"/>
      <c r="K328" s="24"/>
      <c r="L328" s="24"/>
      <c r="M328" s="24"/>
      <c r="N328" s="24"/>
      <c r="O328" s="24"/>
      <c r="P328" s="24"/>
      <c r="Q328" s="24"/>
      <c r="R328" s="28"/>
      <c r="S328" s="28"/>
      <c r="T328" s="28"/>
      <c r="U328" s="28"/>
      <c r="V328" s="28"/>
      <c r="W328" s="28"/>
      <c r="X328" s="198"/>
      <c r="Y328" s="198"/>
    </row>
    <row r="329" spans="1:25">
      <c r="A329" s="24"/>
      <c r="B329" s="24"/>
      <c r="C329" s="24"/>
      <c r="D329" s="24"/>
      <c r="E329" s="24"/>
      <c r="F329" s="24"/>
      <c r="G329" s="24"/>
      <c r="H329" s="24"/>
      <c r="I329" s="24"/>
      <c r="J329" s="24"/>
      <c r="K329" s="24"/>
      <c r="L329" s="24"/>
      <c r="M329" s="24"/>
      <c r="N329" s="24"/>
      <c r="O329" s="24"/>
      <c r="P329" s="24"/>
      <c r="Q329" s="24"/>
      <c r="R329" s="28"/>
      <c r="S329" s="28"/>
      <c r="T329" s="28"/>
      <c r="U329" s="28"/>
      <c r="V329" s="28"/>
      <c r="W329" s="28"/>
      <c r="X329" s="198"/>
      <c r="Y329" s="198"/>
    </row>
    <row r="330" spans="1:25">
      <c r="A330" s="24"/>
      <c r="B330" s="24"/>
      <c r="C330" s="24"/>
      <c r="D330" s="24"/>
      <c r="E330" s="24"/>
      <c r="F330" s="24"/>
      <c r="G330" s="24"/>
      <c r="H330" s="24"/>
      <c r="I330" s="24"/>
      <c r="J330" s="24"/>
      <c r="K330" s="24"/>
      <c r="L330" s="24"/>
      <c r="M330" s="24"/>
      <c r="N330" s="24"/>
      <c r="O330" s="24"/>
      <c r="P330" s="24"/>
      <c r="Q330" s="24"/>
      <c r="R330" s="28"/>
      <c r="S330" s="28"/>
      <c r="T330" s="28"/>
      <c r="U330" s="28"/>
      <c r="V330" s="28"/>
      <c r="W330" s="28"/>
      <c r="X330" s="198"/>
      <c r="Y330" s="198"/>
    </row>
  </sheetData>
  <mergeCells count="2">
    <mergeCell ref="AB4:AI4"/>
    <mergeCell ref="AB31:AJ36"/>
  </mergeCells>
  <pageMargins left="0.70866141732283472" right="0.70866141732283472" top="0.74803149606299213" bottom="0.74803149606299213" header="0.31496062992125984" footer="0.31496062992125984"/>
  <pageSetup paperSize="11" scale="35" orientation="landscape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1D21E5-0D0A-49A6-B373-5371A593658C}">
  <dimension ref="A1:CL3521"/>
  <sheetViews>
    <sheetView showGridLines="0" zoomScaleNormal="100" workbookViewId="0">
      <pane ySplit="2" topLeftCell="A3" activePane="bottomLeft" state="frozen"/>
      <selection pane="bottomLeft" activeCell="A10" sqref="A10"/>
    </sheetView>
  </sheetViews>
  <sheetFormatPr baseColWidth="10" defaultColWidth="10.85546875" defaultRowHeight="15"/>
  <cols>
    <col min="1" max="1" width="11.28515625" bestFit="1" customWidth="1"/>
    <col min="3" max="3" width="19.42578125" bestFit="1" customWidth="1"/>
    <col min="5" max="5" width="13" bestFit="1" customWidth="1"/>
    <col min="6" max="7" width="13" customWidth="1"/>
  </cols>
  <sheetData>
    <row r="1" spans="1:90" ht="15.75" thickBot="1">
      <c r="A1" s="393" t="s">
        <v>201</v>
      </c>
      <c r="B1" s="394"/>
      <c r="C1" s="394"/>
      <c r="D1" s="394"/>
      <c r="E1" s="394"/>
      <c r="F1" s="395"/>
    </row>
    <row r="2" spans="1:90">
      <c r="A2" t="s">
        <v>0</v>
      </c>
      <c r="B2" t="s">
        <v>202</v>
      </c>
      <c r="C2" t="s">
        <v>203</v>
      </c>
      <c r="D2" t="s">
        <v>204</v>
      </c>
      <c r="E2" t="s">
        <v>205</v>
      </c>
      <c r="F2" t="s">
        <v>206</v>
      </c>
      <c r="G2" t="s">
        <v>207</v>
      </c>
      <c r="I2" t="s">
        <v>207</v>
      </c>
      <c r="J2" s="1">
        <v>43496</v>
      </c>
      <c r="K2" s="1">
        <v>43524</v>
      </c>
      <c r="L2" s="1">
        <v>43555</v>
      </c>
      <c r="M2" s="1">
        <v>43585</v>
      </c>
      <c r="N2" s="1">
        <v>43616</v>
      </c>
      <c r="O2" s="1">
        <v>43646</v>
      </c>
      <c r="P2" s="1">
        <v>43677</v>
      </c>
      <c r="Q2" s="1">
        <v>43708</v>
      </c>
      <c r="R2" s="1">
        <v>43738</v>
      </c>
      <c r="S2" s="1">
        <v>43769</v>
      </c>
      <c r="T2" s="1">
        <v>43799</v>
      </c>
      <c r="U2" s="1">
        <v>43830</v>
      </c>
      <c r="V2" s="1">
        <v>43861</v>
      </c>
      <c r="W2" s="1">
        <v>43890</v>
      </c>
      <c r="X2" s="1">
        <v>43921</v>
      </c>
      <c r="Y2" s="1">
        <v>43951</v>
      </c>
      <c r="Z2" s="1">
        <v>43982</v>
      </c>
      <c r="AA2" s="1">
        <v>44012</v>
      </c>
      <c r="AB2" s="1">
        <v>44043</v>
      </c>
      <c r="AC2" s="1">
        <v>44074</v>
      </c>
      <c r="AD2" s="1">
        <v>44104</v>
      </c>
      <c r="AE2" s="1">
        <v>44135</v>
      </c>
      <c r="AF2" s="1">
        <v>44165</v>
      </c>
      <c r="AG2" s="1">
        <v>44196</v>
      </c>
      <c r="AH2" s="1">
        <v>44227</v>
      </c>
      <c r="AI2" s="1">
        <v>44255</v>
      </c>
      <c r="AJ2" s="1">
        <v>44286</v>
      </c>
      <c r="AK2" s="1">
        <v>44316</v>
      </c>
      <c r="AL2" s="1">
        <v>44347</v>
      </c>
      <c r="AM2" s="1">
        <v>44377</v>
      </c>
      <c r="AN2" s="1">
        <v>44408</v>
      </c>
      <c r="AO2" s="1">
        <v>44439</v>
      </c>
      <c r="AP2" s="1">
        <v>44469</v>
      </c>
      <c r="AQ2" s="1">
        <v>44500</v>
      </c>
      <c r="AR2" s="1">
        <v>44530</v>
      </c>
      <c r="AS2" s="1">
        <v>44561</v>
      </c>
      <c r="AT2" s="1">
        <v>44592</v>
      </c>
      <c r="AU2" s="1">
        <v>44620</v>
      </c>
      <c r="AV2" s="1">
        <v>44651</v>
      </c>
      <c r="AW2" s="1">
        <v>44681</v>
      </c>
      <c r="AX2" s="1">
        <v>44712</v>
      </c>
      <c r="AY2" s="1">
        <v>44742</v>
      </c>
      <c r="AZ2" s="1">
        <v>44773</v>
      </c>
      <c r="BA2" s="1">
        <v>44804</v>
      </c>
      <c r="BB2" s="1">
        <v>44834</v>
      </c>
      <c r="BC2" s="1">
        <v>44865</v>
      </c>
      <c r="BD2" s="1">
        <v>44895</v>
      </c>
      <c r="BE2" s="1">
        <v>44926</v>
      </c>
      <c r="BF2" s="1">
        <v>44957</v>
      </c>
      <c r="BG2" s="1">
        <v>44985</v>
      </c>
      <c r="BH2" s="1">
        <v>45016</v>
      </c>
      <c r="BI2" s="1">
        <v>45046</v>
      </c>
      <c r="BJ2" s="1">
        <v>45077</v>
      </c>
      <c r="BK2" s="1">
        <v>45107</v>
      </c>
      <c r="BL2" s="1">
        <v>45138</v>
      </c>
      <c r="BM2" s="1">
        <v>45169</v>
      </c>
      <c r="BN2" s="1">
        <v>45199</v>
      </c>
      <c r="BO2" s="1">
        <v>45230</v>
      </c>
      <c r="BP2" s="1">
        <v>45260</v>
      </c>
      <c r="BQ2" s="1">
        <v>45291</v>
      </c>
      <c r="BR2" s="1">
        <v>45322</v>
      </c>
      <c r="BS2" s="1">
        <v>45351</v>
      </c>
      <c r="BT2" s="1">
        <v>45382</v>
      </c>
      <c r="BU2" s="1">
        <v>45412</v>
      </c>
      <c r="BV2" s="1">
        <v>45443</v>
      </c>
      <c r="BW2" s="1">
        <v>45473</v>
      </c>
      <c r="BX2" s="1">
        <v>45504</v>
      </c>
      <c r="BY2" s="1">
        <v>45535</v>
      </c>
      <c r="BZ2" s="1">
        <v>45565</v>
      </c>
      <c r="CA2" s="1">
        <v>45596</v>
      </c>
      <c r="CB2" s="1">
        <v>45626</v>
      </c>
      <c r="CC2" s="1">
        <v>45657</v>
      </c>
      <c r="CD2" s="1">
        <v>45688</v>
      </c>
      <c r="CE2" s="1">
        <v>45716</v>
      </c>
      <c r="CF2" s="1">
        <v>45747</v>
      </c>
      <c r="CG2" s="1">
        <v>45777</v>
      </c>
      <c r="CH2" s="1">
        <v>45808</v>
      </c>
      <c r="CI2" s="1">
        <v>45838</v>
      </c>
      <c r="CJ2" s="1">
        <v>45869</v>
      </c>
      <c r="CK2" s="1">
        <v>45900</v>
      </c>
      <c r="CL2" s="1">
        <v>45930</v>
      </c>
    </row>
    <row r="3" spans="1:90">
      <c r="A3" s="1">
        <v>43496</v>
      </c>
      <c r="B3">
        <v>1</v>
      </c>
      <c r="C3">
        <v>43</v>
      </c>
      <c r="D3">
        <v>800037800</v>
      </c>
      <c r="E3" t="s">
        <v>208</v>
      </c>
      <c r="F3">
        <v>15.9546848325421</v>
      </c>
      <c r="G3" t="s">
        <v>217</v>
      </c>
      <c r="I3" t="s">
        <v>209</v>
      </c>
      <c r="J3">
        <v>0</v>
      </c>
      <c r="K3">
        <v>1</v>
      </c>
      <c r="L3">
        <v>1</v>
      </c>
      <c r="M3">
        <v>1</v>
      </c>
      <c r="N3">
        <v>1</v>
      </c>
      <c r="O3">
        <v>0</v>
      </c>
      <c r="P3">
        <v>1</v>
      </c>
      <c r="Q3">
        <v>2</v>
      </c>
      <c r="R3">
        <v>1</v>
      </c>
      <c r="S3">
        <v>1</v>
      </c>
      <c r="T3">
        <v>2</v>
      </c>
      <c r="U3">
        <v>2</v>
      </c>
      <c r="V3">
        <v>2</v>
      </c>
      <c r="W3">
        <v>2</v>
      </c>
      <c r="X3">
        <v>2</v>
      </c>
      <c r="Y3">
        <v>1</v>
      </c>
      <c r="Z3">
        <v>1</v>
      </c>
      <c r="AA3">
        <v>2</v>
      </c>
      <c r="AB3">
        <v>2</v>
      </c>
      <c r="AC3">
        <v>1</v>
      </c>
      <c r="AD3">
        <v>0</v>
      </c>
      <c r="AE3">
        <v>0</v>
      </c>
      <c r="AF3">
        <v>0</v>
      </c>
      <c r="AG3">
        <v>0</v>
      </c>
      <c r="AH3">
        <v>1</v>
      </c>
      <c r="AI3">
        <v>1</v>
      </c>
      <c r="AJ3">
        <v>1</v>
      </c>
      <c r="AK3">
        <v>1</v>
      </c>
      <c r="AL3">
        <v>1</v>
      </c>
      <c r="AM3">
        <v>1</v>
      </c>
      <c r="AN3">
        <v>1</v>
      </c>
      <c r="AO3">
        <v>0</v>
      </c>
      <c r="AP3">
        <v>1</v>
      </c>
      <c r="AQ3">
        <v>0</v>
      </c>
      <c r="AR3">
        <v>0</v>
      </c>
      <c r="AS3">
        <v>0</v>
      </c>
      <c r="AT3">
        <v>0</v>
      </c>
      <c r="AU3">
        <v>1</v>
      </c>
      <c r="AV3">
        <v>1</v>
      </c>
      <c r="AW3">
        <v>1</v>
      </c>
      <c r="AX3">
        <v>1</v>
      </c>
      <c r="AY3">
        <v>1</v>
      </c>
      <c r="AZ3">
        <v>0</v>
      </c>
      <c r="BA3">
        <v>0</v>
      </c>
      <c r="BB3">
        <v>0</v>
      </c>
      <c r="BC3">
        <v>0</v>
      </c>
      <c r="BD3">
        <v>0</v>
      </c>
      <c r="BE3">
        <v>0</v>
      </c>
      <c r="BF3">
        <v>0</v>
      </c>
      <c r="BG3">
        <v>0</v>
      </c>
      <c r="BH3">
        <v>0</v>
      </c>
      <c r="BI3">
        <v>0</v>
      </c>
      <c r="BJ3">
        <v>0</v>
      </c>
      <c r="BK3">
        <v>0</v>
      </c>
      <c r="BL3">
        <v>1</v>
      </c>
      <c r="BM3">
        <v>0</v>
      </c>
      <c r="BN3">
        <v>0</v>
      </c>
      <c r="BO3">
        <v>1</v>
      </c>
      <c r="BP3">
        <v>1</v>
      </c>
      <c r="BQ3">
        <v>0</v>
      </c>
      <c r="BR3">
        <v>1</v>
      </c>
      <c r="BS3">
        <v>0</v>
      </c>
      <c r="BT3">
        <v>0</v>
      </c>
      <c r="BU3">
        <v>0</v>
      </c>
      <c r="BV3">
        <v>0</v>
      </c>
      <c r="BW3">
        <v>0</v>
      </c>
      <c r="BX3">
        <v>0</v>
      </c>
      <c r="BY3">
        <v>0</v>
      </c>
      <c r="BZ3">
        <v>1</v>
      </c>
      <c r="CA3">
        <v>0</v>
      </c>
      <c r="CB3">
        <v>0</v>
      </c>
      <c r="CC3">
        <v>0</v>
      </c>
      <c r="CD3">
        <v>0</v>
      </c>
      <c r="CE3">
        <v>0</v>
      </c>
      <c r="CF3">
        <v>0</v>
      </c>
      <c r="CG3">
        <v>0</v>
      </c>
      <c r="CH3">
        <v>0</v>
      </c>
      <c r="CI3">
        <v>0</v>
      </c>
      <c r="CJ3">
        <v>0</v>
      </c>
      <c r="CK3">
        <v>0</v>
      </c>
      <c r="CL3">
        <v>0</v>
      </c>
    </row>
    <row r="4" spans="1:90">
      <c r="A4" s="1">
        <v>43496</v>
      </c>
      <c r="B4">
        <v>4</v>
      </c>
      <c r="C4">
        <v>115</v>
      </c>
      <c r="D4">
        <v>800188178</v>
      </c>
      <c r="E4" t="s">
        <v>210</v>
      </c>
      <c r="F4">
        <v>318.673294102</v>
      </c>
      <c r="G4" t="s">
        <v>221</v>
      </c>
      <c r="I4" t="s">
        <v>211</v>
      </c>
      <c r="J4">
        <v>5</v>
      </c>
      <c r="K4">
        <v>4</v>
      </c>
      <c r="L4">
        <v>4</v>
      </c>
      <c r="M4">
        <v>5</v>
      </c>
      <c r="N4">
        <v>5</v>
      </c>
      <c r="O4">
        <v>5</v>
      </c>
      <c r="P4">
        <v>4</v>
      </c>
      <c r="Q4">
        <v>3</v>
      </c>
      <c r="R4">
        <v>3</v>
      </c>
      <c r="S4">
        <v>4</v>
      </c>
      <c r="T4">
        <v>4</v>
      </c>
      <c r="U4">
        <v>6</v>
      </c>
      <c r="V4">
        <v>5</v>
      </c>
      <c r="W4">
        <v>7</v>
      </c>
      <c r="X4">
        <v>5</v>
      </c>
      <c r="Y4">
        <v>6</v>
      </c>
      <c r="Z4">
        <v>7</v>
      </c>
      <c r="AA4">
        <v>6</v>
      </c>
      <c r="AB4">
        <v>5</v>
      </c>
      <c r="AC4">
        <v>4</v>
      </c>
      <c r="AD4">
        <v>3</v>
      </c>
      <c r="AE4">
        <v>3</v>
      </c>
      <c r="AF4">
        <v>3</v>
      </c>
      <c r="AG4">
        <v>3</v>
      </c>
      <c r="AH4">
        <v>0</v>
      </c>
      <c r="AI4">
        <v>0</v>
      </c>
      <c r="AJ4">
        <v>0</v>
      </c>
      <c r="AK4">
        <v>0</v>
      </c>
      <c r="AL4">
        <v>0</v>
      </c>
      <c r="AM4">
        <v>0</v>
      </c>
      <c r="AN4">
        <v>0</v>
      </c>
      <c r="AO4">
        <v>1</v>
      </c>
      <c r="AP4">
        <v>1</v>
      </c>
      <c r="AQ4">
        <v>1</v>
      </c>
      <c r="AR4">
        <v>1</v>
      </c>
      <c r="AS4">
        <v>1</v>
      </c>
      <c r="AT4">
        <v>2</v>
      </c>
      <c r="AU4">
        <v>1</v>
      </c>
      <c r="AV4">
        <v>2</v>
      </c>
      <c r="AW4">
        <v>2</v>
      </c>
      <c r="AX4">
        <v>0</v>
      </c>
      <c r="AY4">
        <v>1</v>
      </c>
      <c r="AZ4">
        <v>2</v>
      </c>
      <c r="BA4">
        <v>3</v>
      </c>
      <c r="BB4">
        <v>2</v>
      </c>
      <c r="BC4">
        <v>2</v>
      </c>
      <c r="BD4">
        <v>4</v>
      </c>
      <c r="BE4">
        <v>2</v>
      </c>
      <c r="BF4">
        <v>2</v>
      </c>
      <c r="BG4">
        <v>5</v>
      </c>
      <c r="BH4">
        <v>4</v>
      </c>
      <c r="BI4">
        <v>3</v>
      </c>
      <c r="BJ4">
        <v>4</v>
      </c>
      <c r="BK4">
        <v>3</v>
      </c>
      <c r="BL4">
        <v>3</v>
      </c>
      <c r="BM4">
        <v>5</v>
      </c>
      <c r="BN4">
        <v>4</v>
      </c>
      <c r="BO4">
        <v>2</v>
      </c>
      <c r="BP4">
        <v>2</v>
      </c>
      <c r="BQ4">
        <v>4</v>
      </c>
      <c r="BR4">
        <v>2</v>
      </c>
      <c r="BS4">
        <v>2</v>
      </c>
      <c r="BT4">
        <v>2</v>
      </c>
      <c r="BU4">
        <v>1</v>
      </c>
      <c r="BV4">
        <v>2</v>
      </c>
      <c r="BW4">
        <v>2</v>
      </c>
      <c r="BX4">
        <v>1</v>
      </c>
      <c r="BY4">
        <v>2</v>
      </c>
      <c r="BZ4">
        <v>0</v>
      </c>
      <c r="CA4">
        <v>2</v>
      </c>
      <c r="CB4">
        <v>2</v>
      </c>
      <c r="CC4">
        <v>0</v>
      </c>
      <c r="CD4">
        <v>1</v>
      </c>
      <c r="CE4">
        <v>0</v>
      </c>
      <c r="CF4">
        <v>1</v>
      </c>
      <c r="CG4">
        <v>1</v>
      </c>
      <c r="CH4">
        <v>0</v>
      </c>
      <c r="CI4">
        <v>1</v>
      </c>
      <c r="CJ4">
        <v>1</v>
      </c>
      <c r="CK4">
        <v>0</v>
      </c>
      <c r="CL4">
        <v>0</v>
      </c>
    </row>
    <row r="5" spans="1:90">
      <c r="A5" s="1">
        <v>43496</v>
      </c>
      <c r="B5">
        <v>4</v>
      </c>
      <c r="C5">
        <v>108</v>
      </c>
      <c r="D5">
        <v>811007729</v>
      </c>
      <c r="E5" t="s">
        <v>212</v>
      </c>
      <c r="F5">
        <v>15.0140876244017</v>
      </c>
      <c r="G5" t="s">
        <v>217</v>
      </c>
      <c r="I5" t="s">
        <v>213</v>
      </c>
      <c r="J5">
        <v>1</v>
      </c>
      <c r="K5">
        <v>1</v>
      </c>
      <c r="L5">
        <v>4</v>
      </c>
      <c r="M5">
        <v>1</v>
      </c>
      <c r="N5">
        <v>1</v>
      </c>
      <c r="O5">
        <v>3</v>
      </c>
      <c r="P5">
        <v>4</v>
      </c>
      <c r="Q5">
        <v>4</v>
      </c>
      <c r="R5">
        <v>6</v>
      </c>
      <c r="S5">
        <v>5</v>
      </c>
      <c r="T5">
        <v>4</v>
      </c>
      <c r="U5">
        <v>3</v>
      </c>
      <c r="V5">
        <v>6</v>
      </c>
      <c r="W5">
        <v>3</v>
      </c>
      <c r="X5">
        <v>6</v>
      </c>
      <c r="Y5">
        <v>5</v>
      </c>
      <c r="Z5">
        <v>3</v>
      </c>
      <c r="AA5">
        <v>3</v>
      </c>
      <c r="AB5">
        <v>1</v>
      </c>
      <c r="AC5">
        <v>1</v>
      </c>
      <c r="AD5">
        <v>1</v>
      </c>
      <c r="AE5">
        <v>1</v>
      </c>
      <c r="AF5">
        <v>1</v>
      </c>
      <c r="AG5">
        <v>1</v>
      </c>
      <c r="AH5">
        <v>0</v>
      </c>
      <c r="AI5">
        <v>0</v>
      </c>
      <c r="AJ5">
        <v>0</v>
      </c>
      <c r="AK5">
        <v>0</v>
      </c>
      <c r="AL5">
        <v>0</v>
      </c>
      <c r="AM5">
        <v>1</v>
      </c>
      <c r="AN5">
        <v>2</v>
      </c>
      <c r="AO5">
        <v>1</v>
      </c>
      <c r="AP5">
        <v>2</v>
      </c>
      <c r="AQ5">
        <v>3</v>
      </c>
      <c r="AR5">
        <v>2</v>
      </c>
      <c r="AS5">
        <v>2</v>
      </c>
      <c r="AT5">
        <v>1</v>
      </c>
      <c r="AU5">
        <v>2</v>
      </c>
      <c r="AV5">
        <v>2</v>
      </c>
      <c r="AW5">
        <v>2</v>
      </c>
      <c r="AX5">
        <v>5</v>
      </c>
      <c r="AY5">
        <v>5</v>
      </c>
      <c r="AZ5">
        <v>6</v>
      </c>
      <c r="BA5">
        <v>5</v>
      </c>
      <c r="BB5">
        <v>6</v>
      </c>
      <c r="BC5">
        <v>4</v>
      </c>
      <c r="BD5">
        <v>3</v>
      </c>
      <c r="BE5">
        <v>4</v>
      </c>
      <c r="BF5">
        <v>3</v>
      </c>
      <c r="BG5">
        <v>0</v>
      </c>
      <c r="BH5">
        <v>1</v>
      </c>
      <c r="BI5">
        <v>5</v>
      </c>
      <c r="BJ5">
        <v>5</v>
      </c>
      <c r="BK5">
        <v>5</v>
      </c>
      <c r="BL5">
        <v>6</v>
      </c>
      <c r="BM5">
        <v>5</v>
      </c>
      <c r="BN5">
        <v>6</v>
      </c>
      <c r="BO5">
        <v>6</v>
      </c>
      <c r="BP5">
        <v>5</v>
      </c>
      <c r="BQ5">
        <v>3</v>
      </c>
      <c r="BR5">
        <v>5</v>
      </c>
      <c r="BS5">
        <v>3</v>
      </c>
      <c r="BT5">
        <v>6</v>
      </c>
      <c r="BU5">
        <v>5</v>
      </c>
      <c r="BV5">
        <v>3</v>
      </c>
      <c r="BW5">
        <v>5</v>
      </c>
      <c r="BX5">
        <v>5</v>
      </c>
      <c r="BY5">
        <v>2</v>
      </c>
      <c r="BZ5">
        <v>5</v>
      </c>
      <c r="CA5">
        <v>4</v>
      </c>
      <c r="CB5">
        <v>4</v>
      </c>
      <c r="CC5">
        <v>6</v>
      </c>
      <c r="CD5">
        <v>5</v>
      </c>
      <c r="CE5">
        <v>6</v>
      </c>
      <c r="CF5">
        <v>5</v>
      </c>
      <c r="CG5">
        <v>4</v>
      </c>
      <c r="CH5">
        <v>4</v>
      </c>
      <c r="CI5">
        <v>5</v>
      </c>
      <c r="CJ5">
        <v>3</v>
      </c>
      <c r="CK5">
        <v>4</v>
      </c>
      <c r="CL5">
        <v>4</v>
      </c>
    </row>
    <row r="6" spans="1:90">
      <c r="A6" s="1">
        <v>43496</v>
      </c>
      <c r="B6">
        <v>32</v>
      </c>
      <c r="C6">
        <v>1</v>
      </c>
      <c r="D6">
        <v>811022688</v>
      </c>
      <c r="E6" t="s">
        <v>214</v>
      </c>
      <c r="F6">
        <v>16.1558129287789</v>
      </c>
      <c r="G6" t="s">
        <v>217</v>
      </c>
      <c r="I6" t="s">
        <v>215</v>
      </c>
      <c r="J6">
        <v>14</v>
      </c>
      <c r="K6">
        <v>13</v>
      </c>
      <c r="L6">
        <v>11</v>
      </c>
      <c r="M6">
        <v>14</v>
      </c>
      <c r="N6">
        <v>13</v>
      </c>
      <c r="O6">
        <v>16</v>
      </c>
      <c r="P6">
        <v>12</v>
      </c>
      <c r="Q6">
        <v>12</v>
      </c>
      <c r="R6">
        <v>11</v>
      </c>
      <c r="S6">
        <v>13</v>
      </c>
      <c r="T6">
        <v>17</v>
      </c>
      <c r="U6">
        <v>15</v>
      </c>
      <c r="V6">
        <v>11</v>
      </c>
      <c r="W6">
        <v>13</v>
      </c>
      <c r="X6">
        <v>10</v>
      </c>
      <c r="Y6">
        <v>12</v>
      </c>
      <c r="Z6">
        <v>13</v>
      </c>
      <c r="AA6">
        <v>13</v>
      </c>
      <c r="AB6">
        <v>13</v>
      </c>
      <c r="AC6">
        <v>11</v>
      </c>
      <c r="AD6">
        <v>11</v>
      </c>
      <c r="AE6">
        <v>11</v>
      </c>
      <c r="AF6">
        <v>11</v>
      </c>
      <c r="AG6">
        <v>12</v>
      </c>
      <c r="AH6">
        <v>10</v>
      </c>
      <c r="AI6">
        <v>9</v>
      </c>
      <c r="AJ6">
        <v>11</v>
      </c>
      <c r="AK6">
        <v>10</v>
      </c>
      <c r="AL6">
        <v>10</v>
      </c>
      <c r="AM6">
        <v>9</v>
      </c>
      <c r="AN6">
        <v>9</v>
      </c>
      <c r="AO6">
        <v>9</v>
      </c>
      <c r="AP6">
        <v>8</v>
      </c>
      <c r="AQ6">
        <v>8</v>
      </c>
      <c r="AR6">
        <v>8</v>
      </c>
      <c r="AS6">
        <v>9</v>
      </c>
      <c r="AT6">
        <v>9</v>
      </c>
      <c r="AU6">
        <v>8</v>
      </c>
      <c r="AV6">
        <v>10</v>
      </c>
      <c r="AW6">
        <v>10</v>
      </c>
      <c r="AX6">
        <v>9</v>
      </c>
      <c r="AY6">
        <v>8</v>
      </c>
      <c r="AZ6">
        <v>8</v>
      </c>
      <c r="BA6">
        <v>7</v>
      </c>
      <c r="BB6">
        <v>8</v>
      </c>
      <c r="BC6">
        <v>9</v>
      </c>
      <c r="BD6">
        <v>9</v>
      </c>
      <c r="BE6">
        <v>8</v>
      </c>
      <c r="BF6">
        <v>10</v>
      </c>
      <c r="BG6">
        <v>10</v>
      </c>
      <c r="BH6">
        <v>11</v>
      </c>
      <c r="BI6">
        <v>7</v>
      </c>
      <c r="BJ6">
        <v>6</v>
      </c>
      <c r="BK6">
        <v>8</v>
      </c>
      <c r="BL6">
        <v>6</v>
      </c>
      <c r="BM6">
        <v>7</v>
      </c>
      <c r="BN6">
        <v>8</v>
      </c>
      <c r="BO6">
        <v>8</v>
      </c>
      <c r="BP6">
        <v>9</v>
      </c>
      <c r="BQ6">
        <v>11</v>
      </c>
      <c r="BR6">
        <v>10</v>
      </c>
      <c r="BS6">
        <v>10</v>
      </c>
      <c r="BT6">
        <v>10</v>
      </c>
      <c r="BU6">
        <v>12</v>
      </c>
      <c r="BV6">
        <v>15</v>
      </c>
      <c r="BW6">
        <v>10</v>
      </c>
      <c r="BX6">
        <v>11</v>
      </c>
      <c r="BY6">
        <v>12</v>
      </c>
      <c r="BZ6">
        <v>10</v>
      </c>
      <c r="CA6">
        <v>10</v>
      </c>
      <c r="CB6">
        <v>11</v>
      </c>
      <c r="CC6">
        <v>10</v>
      </c>
      <c r="CD6">
        <v>8</v>
      </c>
      <c r="CE6">
        <v>7</v>
      </c>
      <c r="CF6">
        <v>7</v>
      </c>
      <c r="CG6">
        <v>8</v>
      </c>
      <c r="CH6">
        <v>10</v>
      </c>
      <c r="CI6">
        <v>8</v>
      </c>
      <c r="CJ6">
        <v>10</v>
      </c>
      <c r="CK6">
        <v>10</v>
      </c>
      <c r="CL6">
        <v>9</v>
      </c>
    </row>
    <row r="7" spans="1:90">
      <c r="A7" s="1">
        <v>43496</v>
      </c>
      <c r="B7">
        <v>1</v>
      </c>
      <c r="C7">
        <v>1</v>
      </c>
      <c r="D7">
        <v>860002964</v>
      </c>
      <c r="E7" t="s">
        <v>216</v>
      </c>
      <c r="F7">
        <v>20.4195512482761</v>
      </c>
      <c r="G7" t="s">
        <v>221</v>
      </c>
      <c r="I7" t="s">
        <v>217</v>
      </c>
      <c r="J7">
        <v>9</v>
      </c>
      <c r="K7">
        <v>10</v>
      </c>
      <c r="L7">
        <v>10</v>
      </c>
      <c r="M7">
        <v>10</v>
      </c>
      <c r="N7">
        <v>12</v>
      </c>
      <c r="O7">
        <v>10</v>
      </c>
      <c r="P7">
        <v>12</v>
      </c>
      <c r="Q7">
        <v>12</v>
      </c>
      <c r="R7">
        <v>12</v>
      </c>
      <c r="S7">
        <v>10</v>
      </c>
      <c r="T7">
        <v>6</v>
      </c>
      <c r="U7">
        <v>7</v>
      </c>
      <c r="V7">
        <v>9</v>
      </c>
      <c r="W7">
        <v>9</v>
      </c>
      <c r="X7">
        <v>10</v>
      </c>
      <c r="Y7">
        <v>8</v>
      </c>
      <c r="Z7">
        <v>8</v>
      </c>
      <c r="AA7">
        <v>8</v>
      </c>
      <c r="AB7">
        <v>10</v>
      </c>
      <c r="AC7">
        <v>12</v>
      </c>
      <c r="AD7">
        <v>14</v>
      </c>
      <c r="AE7">
        <v>12</v>
      </c>
      <c r="AF7">
        <v>11</v>
      </c>
      <c r="AG7">
        <v>11</v>
      </c>
      <c r="AH7">
        <v>6</v>
      </c>
      <c r="AI7">
        <v>9</v>
      </c>
      <c r="AJ7">
        <v>6</v>
      </c>
      <c r="AK7">
        <v>8</v>
      </c>
      <c r="AL7">
        <v>7</v>
      </c>
      <c r="AM7">
        <v>8</v>
      </c>
      <c r="AN7">
        <v>7</v>
      </c>
      <c r="AO7">
        <v>8</v>
      </c>
      <c r="AP7">
        <v>7</v>
      </c>
      <c r="AQ7">
        <v>5</v>
      </c>
      <c r="AR7">
        <v>7</v>
      </c>
      <c r="AS7">
        <v>5</v>
      </c>
      <c r="AT7">
        <v>6</v>
      </c>
      <c r="AU7">
        <v>6</v>
      </c>
      <c r="AV7">
        <v>6</v>
      </c>
      <c r="AW7">
        <v>7</v>
      </c>
      <c r="AX7">
        <v>6</v>
      </c>
      <c r="AY7">
        <v>7</v>
      </c>
      <c r="AZ7">
        <v>6</v>
      </c>
      <c r="BA7">
        <v>8</v>
      </c>
      <c r="BB7">
        <v>7</v>
      </c>
      <c r="BC7">
        <v>7</v>
      </c>
      <c r="BD7">
        <v>7</v>
      </c>
      <c r="BE7">
        <v>9</v>
      </c>
      <c r="BF7">
        <v>9</v>
      </c>
      <c r="BG7">
        <v>8</v>
      </c>
      <c r="BH7">
        <v>10</v>
      </c>
      <c r="BI7">
        <v>11</v>
      </c>
      <c r="BJ7">
        <v>12</v>
      </c>
      <c r="BK7">
        <v>13</v>
      </c>
      <c r="BL7">
        <v>12</v>
      </c>
      <c r="BM7">
        <v>13</v>
      </c>
      <c r="BN7">
        <v>12</v>
      </c>
      <c r="BO7">
        <v>13</v>
      </c>
      <c r="BP7">
        <v>12</v>
      </c>
      <c r="BQ7">
        <v>9</v>
      </c>
      <c r="BR7">
        <v>10</v>
      </c>
      <c r="BS7">
        <v>11</v>
      </c>
      <c r="BT7">
        <v>11</v>
      </c>
      <c r="BU7">
        <v>12</v>
      </c>
      <c r="BV7">
        <v>10</v>
      </c>
      <c r="BW7">
        <v>12</v>
      </c>
      <c r="BX7">
        <v>10</v>
      </c>
      <c r="BY7">
        <v>12</v>
      </c>
      <c r="BZ7">
        <v>10</v>
      </c>
      <c r="CA7">
        <v>11</v>
      </c>
      <c r="CB7">
        <v>10</v>
      </c>
      <c r="CC7">
        <v>10</v>
      </c>
      <c r="CD7">
        <v>13</v>
      </c>
      <c r="CE7">
        <v>13</v>
      </c>
      <c r="CF7">
        <v>13</v>
      </c>
      <c r="CG7">
        <v>12</v>
      </c>
      <c r="CH7">
        <v>12</v>
      </c>
      <c r="CI7">
        <v>13</v>
      </c>
      <c r="CJ7">
        <v>11</v>
      </c>
      <c r="CK7">
        <v>10</v>
      </c>
      <c r="CL7">
        <v>12</v>
      </c>
    </row>
    <row r="8" spans="1:90">
      <c r="A8" s="1">
        <v>43496</v>
      </c>
      <c r="B8">
        <v>1</v>
      </c>
      <c r="C8">
        <v>13</v>
      </c>
      <c r="D8">
        <v>860003020</v>
      </c>
      <c r="E8" t="s">
        <v>218</v>
      </c>
      <c r="F8">
        <v>12.2493384459745</v>
      </c>
      <c r="G8" t="s">
        <v>215</v>
      </c>
      <c r="I8" t="s">
        <v>219</v>
      </c>
      <c r="J8">
        <v>2</v>
      </c>
      <c r="K8">
        <v>2</v>
      </c>
      <c r="L8">
        <v>2</v>
      </c>
      <c r="M8">
        <v>2</v>
      </c>
      <c r="N8">
        <v>2</v>
      </c>
      <c r="O8">
        <v>3</v>
      </c>
      <c r="P8">
        <v>4</v>
      </c>
      <c r="Q8">
        <v>3</v>
      </c>
      <c r="R8">
        <v>3</v>
      </c>
      <c r="S8">
        <v>3</v>
      </c>
      <c r="T8">
        <v>4</v>
      </c>
      <c r="U8">
        <v>5</v>
      </c>
      <c r="V8">
        <v>2</v>
      </c>
      <c r="W8">
        <v>1</v>
      </c>
      <c r="X8">
        <v>1</v>
      </c>
      <c r="Y8">
        <v>3</v>
      </c>
      <c r="Z8">
        <v>3</v>
      </c>
      <c r="AA8">
        <v>2</v>
      </c>
      <c r="AB8">
        <v>4</v>
      </c>
      <c r="AC8">
        <v>4</v>
      </c>
      <c r="AD8">
        <v>4</v>
      </c>
      <c r="AE8">
        <v>5</v>
      </c>
      <c r="AF8">
        <v>6</v>
      </c>
      <c r="AG8">
        <v>4</v>
      </c>
      <c r="AH8">
        <v>3</v>
      </c>
      <c r="AI8">
        <v>1</v>
      </c>
      <c r="AJ8">
        <v>1</v>
      </c>
      <c r="AK8">
        <v>0</v>
      </c>
      <c r="AL8">
        <v>1</v>
      </c>
      <c r="AM8">
        <v>0</v>
      </c>
      <c r="AN8">
        <v>1</v>
      </c>
      <c r="AO8">
        <v>1</v>
      </c>
      <c r="AP8">
        <v>1</v>
      </c>
      <c r="AQ8">
        <v>3</v>
      </c>
      <c r="AR8">
        <v>2</v>
      </c>
      <c r="AS8">
        <v>1</v>
      </c>
      <c r="AT8">
        <v>1</v>
      </c>
      <c r="AU8">
        <v>4</v>
      </c>
      <c r="AV8">
        <v>4</v>
      </c>
      <c r="AW8">
        <v>4</v>
      </c>
      <c r="AX8">
        <v>7</v>
      </c>
      <c r="AY8">
        <v>5</v>
      </c>
      <c r="AZ8">
        <v>7</v>
      </c>
      <c r="BA8">
        <v>6</v>
      </c>
      <c r="BB8">
        <v>7</v>
      </c>
      <c r="BC8">
        <v>7</v>
      </c>
      <c r="BD8">
        <v>6</v>
      </c>
      <c r="BE8">
        <v>6</v>
      </c>
      <c r="BF8">
        <v>6</v>
      </c>
      <c r="BG8">
        <v>6</v>
      </c>
      <c r="BH8">
        <v>5</v>
      </c>
      <c r="BI8">
        <v>6</v>
      </c>
      <c r="BJ8">
        <v>5</v>
      </c>
      <c r="BK8">
        <v>3</v>
      </c>
      <c r="BL8">
        <v>4</v>
      </c>
      <c r="BM8">
        <v>2</v>
      </c>
      <c r="BN8">
        <v>2</v>
      </c>
      <c r="BO8">
        <v>2</v>
      </c>
      <c r="BP8">
        <v>4</v>
      </c>
      <c r="BQ8">
        <v>6</v>
      </c>
      <c r="BR8">
        <v>4</v>
      </c>
      <c r="BS8">
        <v>4</v>
      </c>
      <c r="BT8">
        <v>3</v>
      </c>
      <c r="BU8">
        <v>2</v>
      </c>
      <c r="BV8">
        <v>2</v>
      </c>
      <c r="BW8">
        <v>3</v>
      </c>
      <c r="BX8">
        <v>5</v>
      </c>
      <c r="BY8">
        <v>4</v>
      </c>
      <c r="BZ8">
        <v>6</v>
      </c>
      <c r="CA8">
        <v>6</v>
      </c>
      <c r="CB8">
        <v>6</v>
      </c>
      <c r="CC8">
        <v>6</v>
      </c>
      <c r="CD8">
        <v>4</v>
      </c>
      <c r="CE8">
        <v>3</v>
      </c>
      <c r="CF8">
        <v>3</v>
      </c>
      <c r="CG8">
        <v>5</v>
      </c>
      <c r="CH8">
        <v>3</v>
      </c>
      <c r="CI8">
        <v>2</v>
      </c>
      <c r="CJ8">
        <v>3</v>
      </c>
      <c r="CK8">
        <v>4</v>
      </c>
      <c r="CL8">
        <v>5</v>
      </c>
    </row>
    <row r="9" spans="1:90">
      <c r="A9" s="1">
        <v>43496</v>
      </c>
      <c r="B9">
        <v>4</v>
      </c>
      <c r="C9">
        <v>8</v>
      </c>
      <c r="D9">
        <v>860006797</v>
      </c>
      <c r="E9" t="s">
        <v>220</v>
      </c>
      <c r="F9">
        <v>13.6206569864143</v>
      </c>
      <c r="G9" t="s">
        <v>215</v>
      </c>
      <c r="I9" s="212" t="s">
        <v>221</v>
      </c>
      <c r="J9">
        <v>9</v>
      </c>
      <c r="K9">
        <v>9</v>
      </c>
      <c r="L9">
        <v>8</v>
      </c>
      <c r="M9">
        <v>8</v>
      </c>
      <c r="N9">
        <v>7</v>
      </c>
      <c r="O9">
        <v>8</v>
      </c>
      <c r="P9">
        <v>7</v>
      </c>
      <c r="Q9">
        <v>7</v>
      </c>
      <c r="R9">
        <v>7</v>
      </c>
      <c r="S9">
        <v>7</v>
      </c>
      <c r="T9">
        <v>7</v>
      </c>
      <c r="U9">
        <v>6</v>
      </c>
      <c r="V9">
        <v>8</v>
      </c>
      <c r="W9">
        <v>8</v>
      </c>
      <c r="X9">
        <v>8</v>
      </c>
      <c r="Y9">
        <v>7</v>
      </c>
      <c r="Z9">
        <v>7</v>
      </c>
      <c r="AA9">
        <v>8</v>
      </c>
      <c r="AB9">
        <v>7</v>
      </c>
      <c r="AC9">
        <v>8</v>
      </c>
      <c r="AD9">
        <v>8</v>
      </c>
      <c r="AE9">
        <v>9</v>
      </c>
      <c r="AF9">
        <v>8</v>
      </c>
      <c r="AG9">
        <v>9</v>
      </c>
      <c r="AH9">
        <v>21</v>
      </c>
      <c r="AI9">
        <v>21</v>
      </c>
      <c r="AJ9">
        <v>22</v>
      </c>
      <c r="AK9">
        <v>22</v>
      </c>
      <c r="AL9">
        <v>22</v>
      </c>
      <c r="AM9">
        <v>22</v>
      </c>
      <c r="AN9">
        <v>22</v>
      </c>
      <c r="AO9">
        <v>22</v>
      </c>
      <c r="AP9">
        <v>22</v>
      </c>
      <c r="AQ9">
        <v>22</v>
      </c>
      <c r="AR9">
        <v>23</v>
      </c>
      <c r="AS9">
        <v>25</v>
      </c>
      <c r="AT9">
        <v>24</v>
      </c>
      <c r="AU9">
        <v>21</v>
      </c>
      <c r="AV9">
        <v>18</v>
      </c>
      <c r="AW9">
        <v>17</v>
      </c>
      <c r="AX9">
        <v>15</v>
      </c>
      <c r="AY9">
        <v>16</v>
      </c>
      <c r="AZ9">
        <v>14</v>
      </c>
      <c r="BA9">
        <v>14</v>
      </c>
      <c r="BB9">
        <v>13</v>
      </c>
      <c r="BC9">
        <v>14</v>
      </c>
      <c r="BD9">
        <v>14</v>
      </c>
      <c r="BE9">
        <v>14</v>
      </c>
      <c r="BF9">
        <v>13</v>
      </c>
      <c r="BG9">
        <v>14</v>
      </c>
      <c r="BH9">
        <v>12</v>
      </c>
      <c r="BI9">
        <v>11</v>
      </c>
      <c r="BJ9">
        <v>11</v>
      </c>
      <c r="BK9">
        <v>11</v>
      </c>
      <c r="BL9">
        <v>11</v>
      </c>
      <c r="BM9">
        <v>11</v>
      </c>
      <c r="BN9">
        <v>11</v>
      </c>
      <c r="BO9">
        <v>11</v>
      </c>
      <c r="BP9">
        <v>10</v>
      </c>
      <c r="BQ9">
        <v>10</v>
      </c>
      <c r="BR9">
        <v>11</v>
      </c>
      <c r="BS9">
        <v>12</v>
      </c>
      <c r="BT9">
        <v>11</v>
      </c>
      <c r="BU9">
        <v>12</v>
      </c>
      <c r="BV9">
        <v>12</v>
      </c>
      <c r="BW9">
        <v>12</v>
      </c>
      <c r="BX9">
        <v>12</v>
      </c>
      <c r="BY9">
        <v>12</v>
      </c>
      <c r="BZ9">
        <v>14</v>
      </c>
      <c r="CA9">
        <v>15</v>
      </c>
      <c r="CB9">
        <v>15</v>
      </c>
      <c r="CC9">
        <v>16</v>
      </c>
      <c r="CD9">
        <v>17</v>
      </c>
      <c r="CE9">
        <v>19</v>
      </c>
      <c r="CF9">
        <v>19</v>
      </c>
      <c r="CG9">
        <v>18</v>
      </c>
      <c r="CH9">
        <v>19</v>
      </c>
      <c r="CI9">
        <v>20</v>
      </c>
      <c r="CJ9">
        <v>21</v>
      </c>
      <c r="CK9">
        <v>21</v>
      </c>
      <c r="CL9">
        <v>25</v>
      </c>
    </row>
    <row r="10" spans="1:90">
      <c r="A10" s="1">
        <v>43496</v>
      </c>
      <c r="B10">
        <v>1</v>
      </c>
      <c r="C10">
        <v>30</v>
      </c>
      <c r="D10">
        <v>860007335</v>
      </c>
      <c r="E10" t="s">
        <v>222</v>
      </c>
      <c r="F10">
        <v>17.390655310836799</v>
      </c>
      <c r="G10" t="s">
        <v>217</v>
      </c>
    </row>
    <row r="11" spans="1:90">
      <c r="A11" s="1">
        <v>43496</v>
      </c>
      <c r="B11">
        <v>1</v>
      </c>
      <c r="C11">
        <v>2</v>
      </c>
      <c r="D11">
        <v>860007738</v>
      </c>
      <c r="E11" t="s">
        <v>223</v>
      </c>
      <c r="F11">
        <v>10.2128610204387</v>
      </c>
      <c r="G11" t="s">
        <v>211</v>
      </c>
    </row>
    <row r="12" spans="1:90">
      <c r="A12" s="1">
        <v>43496</v>
      </c>
      <c r="B12">
        <v>1</v>
      </c>
      <c r="C12">
        <v>61</v>
      </c>
      <c r="D12">
        <v>860024414</v>
      </c>
      <c r="E12" t="s">
        <v>224</v>
      </c>
      <c r="F12">
        <v>33.760085125410697</v>
      </c>
      <c r="G12" t="s">
        <v>221</v>
      </c>
      <c r="I12" s="2" t="s">
        <v>225</v>
      </c>
    </row>
    <row r="13" spans="1:90">
      <c r="A13" s="1">
        <v>43496</v>
      </c>
      <c r="B13">
        <v>1</v>
      </c>
      <c r="C13">
        <v>62</v>
      </c>
      <c r="D13">
        <v>860025971</v>
      </c>
      <c r="E13" t="s">
        <v>226</v>
      </c>
      <c r="F13">
        <v>14.940888088282001</v>
      </c>
      <c r="G13" t="s">
        <v>215</v>
      </c>
    </row>
    <row r="14" spans="1:90">
      <c r="A14" s="1">
        <v>43496</v>
      </c>
      <c r="B14">
        <v>4</v>
      </c>
      <c r="C14">
        <v>26</v>
      </c>
      <c r="D14">
        <v>860032330</v>
      </c>
      <c r="E14" t="s">
        <v>227</v>
      </c>
      <c r="F14">
        <v>10.8348448801373</v>
      </c>
      <c r="G14" t="s">
        <v>211</v>
      </c>
    </row>
    <row r="15" spans="1:90">
      <c r="A15" s="1">
        <v>43496</v>
      </c>
      <c r="B15">
        <v>1</v>
      </c>
      <c r="C15">
        <v>39</v>
      </c>
      <c r="D15">
        <v>860034313</v>
      </c>
      <c r="E15" t="s">
        <v>228</v>
      </c>
      <c r="F15">
        <v>14.990774390188101</v>
      </c>
      <c r="G15" t="s">
        <v>215</v>
      </c>
    </row>
    <row r="16" spans="1:90">
      <c r="A16" s="1">
        <v>43496</v>
      </c>
      <c r="B16">
        <v>1</v>
      </c>
      <c r="C16">
        <v>42</v>
      </c>
      <c r="D16">
        <v>860034594</v>
      </c>
      <c r="E16" t="s">
        <v>229</v>
      </c>
      <c r="F16">
        <v>10.7595088645503</v>
      </c>
      <c r="G16" t="s">
        <v>211</v>
      </c>
    </row>
    <row r="17" spans="1:22">
      <c r="A17" s="1">
        <v>43496</v>
      </c>
      <c r="B17">
        <v>1</v>
      </c>
      <c r="C17">
        <v>49</v>
      </c>
      <c r="D17">
        <v>860035827</v>
      </c>
      <c r="E17" t="s">
        <v>230</v>
      </c>
      <c r="F17">
        <v>10.1207330196935</v>
      </c>
      <c r="G17" t="s">
        <v>211</v>
      </c>
    </row>
    <row r="18" spans="1:22">
      <c r="A18" s="1">
        <v>43496</v>
      </c>
      <c r="B18">
        <v>4</v>
      </c>
      <c r="C18">
        <v>23</v>
      </c>
      <c r="D18">
        <v>860043186</v>
      </c>
      <c r="E18" t="s">
        <v>231</v>
      </c>
      <c r="F18">
        <v>12.725703712561701</v>
      </c>
      <c r="G18" t="s">
        <v>215</v>
      </c>
    </row>
    <row r="19" spans="1:22">
      <c r="A19" s="1">
        <v>43496</v>
      </c>
      <c r="B19">
        <v>1</v>
      </c>
      <c r="C19">
        <v>12</v>
      </c>
      <c r="D19">
        <v>860050750</v>
      </c>
      <c r="E19" t="s">
        <v>232</v>
      </c>
      <c r="F19">
        <v>21.828316886697099</v>
      </c>
      <c r="G19" t="s">
        <v>221</v>
      </c>
    </row>
    <row r="20" spans="1:22">
      <c r="A20" s="1">
        <v>43496</v>
      </c>
      <c r="B20">
        <v>1</v>
      </c>
      <c r="C20">
        <v>9</v>
      </c>
      <c r="D20">
        <v>860051135</v>
      </c>
      <c r="E20" t="s">
        <v>233</v>
      </c>
      <c r="F20">
        <v>19.967075588853898</v>
      </c>
      <c r="G20" t="s">
        <v>219</v>
      </c>
    </row>
    <row r="21" spans="1:22">
      <c r="A21" s="1">
        <v>43496</v>
      </c>
      <c r="B21">
        <v>1</v>
      </c>
      <c r="C21">
        <v>55</v>
      </c>
      <c r="D21">
        <v>860051894</v>
      </c>
      <c r="E21" t="s">
        <v>234</v>
      </c>
      <c r="F21">
        <v>14.5413531039919</v>
      </c>
      <c r="G21" t="s">
        <v>215</v>
      </c>
    </row>
    <row r="22" spans="1:22" ht="15" customHeight="1">
      <c r="A22" s="1">
        <v>43496</v>
      </c>
      <c r="B22">
        <v>1</v>
      </c>
      <c r="C22">
        <v>57</v>
      </c>
      <c r="D22">
        <v>890200756</v>
      </c>
      <c r="E22" t="s">
        <v>235</v>
      </c>
      <c r="F22">
        <v>14.9869346377307</v>
      </c>
      <c r="G22" t="s">
        <v>215</v>
      </c>
      <c r="I22" s="213"/>
      <c r="J22" s="213"/>
      <c r="K22" s="213"/>
      <c r="L22" s="213"/>
      <c r="M22" s="213"/>
      <c r="N22" s="213"/>
    </row>
    <row r="23" spans="1:22">
      <c r="A23" s="1">
        <v>43496</v>
      </c>
      <c r="B23">
        <v>1</v>
      </c>
      <c r="C23">
        <v>58</v>
      </c>
      <c r="D23">
        <v>890203088</v>
      </c>
      <c r="E23" t="s">
        <v>236</v>
      </c>
      <c r="F23">
        <v>20.6681002960981</v>
      </c>
      <c r="G23" t="s">
        <v>221</v>
      </c>
      <c r="I23" s="213"/>
      <c r="J23" s="213"/>
      <c r="K23" s="213"/>
      <c r="L23" s="213"/>
      <c r="M23" s="213"/>
      <c r="N23" s="213"/>
      <c r="O23" s="152"/>
      <c r="P23" s="152"/>
      <c r="Q23" s="152"/>
      <c r="R23" s="152"/>
      <c r="S23" s="152"/>
      <c r="T23" s="152"/>
      <c r="U23" s="152"/>
      <c r="V23" s="152"/>
    </row>
    <row r="24" spans="1:22">
      <c r="A24" s="1">
        <v>43496</v>
      </c>
      <c r="B24">
        <v>1</v>
      </c>
      <c r="C24">
        <v>23</v>
      </c>
      <c r="D24">
        <v>890300279</v>
      </c>
      <c r="E24" t="s">
        <v>237</v>
      </c>
      <c r="F24">
        <v>13.192790370674201</v>
      </c>
      <c r="G24" t="s">
        <v>215</v>
      </c>
      <c r="I24" s="396"/>
      <c r="J24" s="396"/>
      <c r="K24" s="396"/>
      <c r="L24" s="396"/>
      <c r="M24" s="396"/>
      <c r="N24" s="396"/>
      <c r="O24" s="152"/>
      <c r="P24" s="152"/>
      <c r="Q24" s="152"/>
      <c r="R24" s="152"/>
      <c r="S24" s="152"/>
      <c r="T24" s="152"/>
      <c r="U24" s="152"/>
      <c r="V24" s="152"/>
    </row>
    <row r="25" spans="1:22">
      <c r="A25" s="1">
        <v>43496</v>
      </c>
      <c r="B25">
        <v>32</v>
      </c>
      <c r="C25">
        <v>4</v>
      </c>
      <c r="D25">
        <v>890901176</v>
      </c>
      <c r="E25" t="s">
        <v>238</v>
      </c>
      <c r="F25">
        <v>16.3676344315321</v>
      </c>
      <c r="G25" t="s">
        <v>217</v>
      </c>
      <c r="I25" s="396"/>
      <c r="J25" s="396"/>
      <c r="K25" s="396"/>
      <c r="L25" s="396"/>
      <c r="M25" s="396"/>
      <c r="N25" s="396"/>
      <c r="O25" s="152"/>
      <c r="P25" s="152"/>
      <c r="Q25" s="152"/>
      <c r="R25" s="152"/>
      <c r="S25" s="152"/>
      <c r="T25" s="152"/>
      <c r="U25" s="152"/>
      <c r="V25" s="152"/>
    </row>
    <row r="26" spans="1:22">
      <c r="A26" s="1">
        <v>43496</v>
      </c>
      <c r="B26">
        <v>32</v>
      </c>
      <c r="C26">
        <v>3</v>
      </c>
      <c r="D26">
        <v>890901177</v>
      </c>
      <c r="E26" t="s">
        <v>239</v>
      </c>
      <c r="F26">
        <v>13.015918864455301</v>
      </c>
      <c r="G26" t="s">
        <v>215</v>
      </c>
      <c r="I26" s="396"/>
      <c r="J26" s="396"/>
      <c r="K26" s="396"/>
      <c r="L26" s="396"/>
      <c r="M26" s="396"/>
      <c r="N26" s="396"/>
      <c r="O26" s="152"/>
      <c r="P26" s="152"/>
      <c r="Q26" s="152"/>
      <c r="R26" s="152"/>
      <c r="S26" s="152"/>
      <c r="T26" s="152"/>
      <c r="U26" s="152"/>
      <c r="V26" s="152"/>
    </row>
    <row r="27" spans="1:22">
      <c r="A27" s="1">
        <v>43496</v>
      </c>
      <c r="B27">
        <v>1</v>
      </c>
      <c r="C27">
        <v>6</v>
      </c>
      <c r="D27">
        <v>890903937</v>
      </c>
      <c r="E27" t="s">
        <v>240</v>
      </c>
      <c r="F27">
        <v>14.533318500046299</v>
      </c>
      <c r="G27" t="s">
        <v>215</v>
      </c>
      <c r="I27" s="213"/>
      <c r="J27" s="213"/>
      <c r="K27" s="213"/>
      <c r="L27" s="213"/>
      <c r="M27" s="213"/>
      <c r="N27" s="213"/>
    </row>
    <row r="28" spans="1:22">
      <c r="A28" s="1">
        <v>43496</v>
      </c>
      <c r="B28">
        <v>1</v>
      </c>
      <c r="C28">
        <v>7</v>
      </c>
      <c r="D28">
        <v>890903938</v>
      </c>
      <c r="E28" t="s">
        <v>241</v>
      </c>
      <c r="F28">
        <v>15.744034756194401</v>
      </c>
      <c r="G28" t="s">
        <v>217</v>
      </c>
    </row>
    <row r="29" spans="1:22">
      <c r="A29" s="1">
        <v>43496</v>
      </c>
      <c r="B29">
        <v>4</v>
      </c>
      <c r="C29">
        <v>46</v>
      </c>
      <c r="D29">
        <v>890927034</v>
      </c>
      <c r="E29" t="s">
        <v>242</v>
      </c>
      <c r="F29">
        <v>11.752997419252301</v>
      </c>
      <c r="G29" t="s">
        <v>213</v>
      </c>
    </row>
    <row r="30" spans="1:22" ht="15" customHeight="1">
      <c r="A30" s="1">
        <v>43496</v>
      </c>
      <c r="B30">
        <v>32</v>
      </c>
      <c r="C30">
        <v>5</v>
      </c>
      <c r="D30">
        <v>890981395</v>
      </c>
      <c r="E30" t="s">
        <v>243</v>
      </c>
      <c r="F30">
        <v>21.894113208742898</v>
      </c>
      <c r="G30" t="s">
        <v>221</v>
      </c>
      <c r="I30" s="214" t="s">
        <v>63</v>
      </c>
      <c r="J30" s="213"/>
      <c r="K30" s="213"/>
      <c r="L30" s="213"/>
      <c r="M30" s="213"/>
      <c r="N30" s="213"/>
    </row>
    <row r="31" spans="1:22">
      <c r="A31" s="1">
        <v>43496</v>
      </c>
      <c r="B31">
        <v>1</v>
      </c>
      <c r="C31">
        <v>56</v>
      </c>
      <c r="D31">
        <v>900047981</v>
      </c>
      <c r="E31" t="s">
        <v>244</v>
      </c>
      <c r="F31">
        <v>10.8302740564516</v>
      </c>
      <c r="G31" t="s">
        <v>211</v>
      </c>
      <c r="I31" s="213"/>
      <c r="J31" s="213"/>
      <c r="K31" s="213"/>
      <c r="L31" s="213"/>
      <c r="M31" s="213"/>
      <c r="N31" s="213"/>
    </row>
    <row r="32" spans="1:22">
      <c r="A32" s="1">
        <v>43496</v>
      </c>
      <c r="B32">
        <v>4</v>
      </c>
      <c r="C32">
        <v>111</v>
      </c>
      <c r="D32">
        <v>900168231</v>
      </c>
      <c r="E32" t="s">
        <v>245</v>
      </c>
      <c r="F32">
        <v>15.0896099597974</v>
      </c>
      <c r="G32" t="s">
        <v>217</v>
      </c>
      <c r="I32" s="213"/>
      <c r="J32" s="213"/>
      <c r="K32" s="213"/>
      <c r="L32" s="213"/>
      <c r="M32" s="213"/>
      <c r="N32" s="213"/>
    </row>
    <row r="33" spans="1:7">
      <c r="A33" s="1">
        <v>43496</v>
      </c>
      <c r="B33">
        <v>1</v>
      </c>
      <c r="C33">
        <v>51</v>
      </c>
      <c r="D33">
        <v>900200960</v>
      </c>
      <c r="E33" t="s">
        <v>246</v>
      </c>
      <c r="F33">
        <v>18.862003983337498</v>
      </c>
      <c r="G33" t="s">
        <v>219</v>
      </c>
    </row>
    <row r="34" spans="1:7">
      <c r="A34" s="1">
        <v>43496</v>
      </c>
      <c r="B34">
        <v>1</v>
      </c>
      <c r="C34">
        <v>52</v>
      </c>
      <c r="D34">
        <v>900215071</v>
      </c>
      <c r="E34" t="s">
        <v>247</v>
      </c>
      <c r="F34">
        <v>15.885086603290699</v>
      </c>
      <c r="G34" t="s">
        <v>217</v>
      </c>
    </row>
    <row r="35" spans="1:7">
      <c r="A35" s="1">
        <v>43496</v>
      </c>
      <c r="B35">
        <v>1</v>
      </c>
      <c r="C35">
        <v>53</v>
      </c>
      <c r="D35">
        <v>900378212</v>
      </c>
      <c r="E35" t="s">
        <v>248</v>
      </c>
      <c r="F35">
        <v>33.324269602336599</v>
      </c>
      <c r="G35" t="s">
        <v>221</v>
      </c>
    </row>
    <row r="36" spans="1:7">
      <c r="A36" s="1">
        <v>43496</v>
      </c>
      <c r="B36">
        <v>1</v>
      </c>
      <c r="C36">
        <v>54</v>
      </c>
      <c r="D36">
        <v>900406150</v>
      </c>
      <c r="E36" t="s">
        <v>249</v>
      </c>
      <c r="F36">
        <v>13.001396861231601</v>
      </c>
      <c r="G36" t="s">
        <v>215</v>
      </c>
    </row>
    <row r="37" spans="1:7">
      <c r="A37" s="1">
        <v>43496</v>
      </c>
      <c r="B37">
        <v>4</v>
      </c>
      <c r="C37">
        <v>117</v>
      </c>
      <c r="D37">
        <v>900406472</v>
      </c>
      <c r="E37" t="s">
        <v>250</v>
      </c>
      <c r="F37">
        <v>22.385191921096499</v>
      </c>
      <c r="G37" t="s">
        <v>221</v>
      </c>
    </row>
    <row r="38" spans="1:7">
      <c r="A38" s="1">
        <v>43496</v>
      </c>
      <c r="B38">
        <v>4</v>
      </c>
      <c r="C38">
        <v>118</v>
      </c>
      <c r="D38">
        <v>900515759</v>
      </c>
      <c r="E38" t="s">
        <v>251</v>
      </c>
      <c r="F38">
        <v>13.270797638855299</v>
      </c>
      <c r="G38" t="s">
        <v>215</v>
      </c>
    </row>
    <row r="39" spans="1:7">
      <c r="A39" s="1">
        <v>43496</v>
      </c>
      <c r="B39">
        <v>1</v>
      </c>
      <c r="C39">
        <v>59</v>
      </c>
      <c r="D39">
        <v>900628110</v>
      </c>
      <c r="E39" t="s">
        <v>252</v>
      </c>
      <c r="F39">
        <v>13.197391210360099</v>
      </c>
      <c r="G39" t="s">
        <v>215</v>
      </c>
    </row>
    <row r="40" spans="1:7">
      <c r="A40" s="1">
        <v>43496</v>
      </c>
      <c r="B40">
        <v>4</v>
      </c>
      <c r="C40">
        <v>120</v>
      </c>
      <c r="D40">
        <v>900628930</v>
      </c>
      <c r="E40" t="s">
        <v>253</v>
      </c>
      <c r="F40">
        <v>44.522623157538497</v>
      </c>
      <c r="G40" t="s">
        <v>221</v>
      </c>
    </row>
    <row r="41" spans="1:7">
      <c r="A41" s="1">
        <v>43496</v>
      </c>
      <c r="B41">
        <v>4</v>
      </c>
      <c r="C41">
        <v>121</v>
      </c>
      <c r="D41">
        <v>900688066</v>
      </c>
      <c r="E41" t="s">
        <v>254</v>
      </c>
      <c r="F41">
        <v>12.7891355451024</v>
      </c>
      <c r="G41" t="s">
        <v>215</v>
      </c>
    </row>
    <row r="42" spans="1:7">
      <c r="A42" s="1">
        <v>43496</v>
      </c>
      <c r="B42">
        <v>1</v>
      </c>
      <c r="C42">
        <v>60</v>
      </c>
      <c r="D42">
        <v>900768933</v>
      </c>
      <c r="E42" t="s">
        <v>255</v>
      </c>
      <c r="F42">
        <v>16.822604363559197</v>
      </c>
      <c r="G42" t="s">
        <v>217</v>
      </c>
    </row>
    <row r="43" spans="1:7">
      <c r="A43" s="1">
        <v>43524</v>
      </c>
      <c r="B43">
        <v>1</v>
      </c>
      <c r="C43">
        <v>43</v>
      </c>
      <c r="D43">
        <v>800037800</v>
      </c>
      <c r="E43" t="s">
        <v>208</v>
      </c>
      <c r="F43">
        <v>15.776169030888301</v>
      </c>
      <c r="G43" t="s">
        <v>217</v>
      </c>
    </row>
    <row r="44" spans="1:7">
      <c r="A44" s="1">
        <v>43524</v>
      </c>
      <c r="B44">
        <v>4</v>
      </c>
      <c r="C44">
        <v>115</v>
      </c>
      <c r="D44">
        <v>800188178</v>
      </c>
      <c r="E44" t="s">
        <v>210</v>
      </c>
      <c r="F44">
        <v>218.581157150975</v>
      </c>
      <c r="G44" t="s">
        <v>221</v>
      </c>
    </row>
    <row r="45" spans="1:7">
      <c r="A45" s="1">
        <v>43524</v>
      </c>
      <c r="B45">
        <v>4</v>
      </c>
      <c r="C45">
        <v>108</v>
      </c>
      <c r="D45">
        <v>811007729</v>
      </c>
      <c r="E45" t="s">
        <v>212</v>
      </c>
      <c r="F45">
        <v>15.119086220332301</v>
      </c>
      <c r="G45" t="s">
        <v>217</v>
      </c>
    </row>
    <row r="46" spans="1:7">
      <c r="A46" s="1">
        <v>43524</v>
      </c>
      <c r="B46">
        <v>32</v>
      </c>
      <c r="C46">
        <v>1</v>
      </c>
      <c r="D46">
        <v>811022688</v>
      </c>
      <c r="E46" t="s">
        <v>214</v>
      </c>
      <c r="F46">
        <v>16.3336179502306</v>
      </c>
      <c r="G46" t="s">
        <v>217</v>
      </c>
    </row>
    <row r="47" spans="1:7">
      <c r="A47" s="1">
        <v>43524</v>
      </c>
      <c r="B47">
        <v>1</v>
      </c>
      <c r="C47">
        <v>1</v>
      </c>
      <c r="D47">
        <v>860002964</v>
      </c>
      <c r="E47" t="s">
        <v>216</v>
      </c>
      <c r="F47">
        <v>19.725365942772299</v>
      </c>
      <c r="G47" t="s">
        <v>219</v>
      </c>
    </row>
    <row r="48" spans="1:7">
      <c r="A48" s="1">
        <v>43524</v>
      </c>
      <c r="B48">
        <v>1</v>
      </c>
      <c r="C48">
        <v>13</v>
      </c>
      <c r="D48">
        <v>860003020</v>
      </c>
      <c r="E48" t="s">
        <v>218</v>
      </c>
      <c r="F48">
        <v>12.1412377703336</v>
      </c>
      <c r="G48" t="s">
        <v>215</v>
      </c>
    </row>
    <row r="49" spans="1:7">
      <c r="A49" s="1">
        <v>43524</v>
      </c>
      <c r="B49">
        <v>4</v>
      </c>
      <c r="C49">
        <v>8</v>
      </c>
      <c r="D49">
        <v>860006797</v>
      </c>
      <c r="E49" t="s">
        <v>220</v>
      </c>
      <c r="F49">
        <v>13.508644234058801</v>
      </c>
      <c r="G49" t="s">
        <v>215</v>
      </c>
    </row>
    <row r="50" spans="1:7">
      <c r="A50" s="1">
        <v>43524</v>
      </c>
      <c r="B50">
        <v>1</v>
      </c>
      <c r="C50">
        <v>30</v>
      </c>
      <c r="D50">
        <v>860007335</v>
      </c>
      <c r="E50" t="s">
        <v>222</v>
      </c>
      <c r="F50">
        <v>17.383379334261001</v>
      </c>
      <c r="G50" t="s">
        <v>217</v>
      </c>
    </row>
    <row r="51" spans="1:7">
      <c r="A51" s="1">
        <v>43524</v>
      </c>
      <c r="B51">
        <v>1</v>
      </c>
      <c r="C51">
        <v>2</v>
      </c>
      <c r="D51">
        <v>860007738</v>
      </c>
      <c r="E51" t="s">
        <v>223</v>
      </c>
      <c r="F51">
        <v>11.2129686261553</v>
      </c>
      <c r="G51" t="s">
        <v>213</v>
      </c>
    </row>
    <row r="52" spans="1:7">
      <c r="A52" s="1">
        <v>43524</v>
      </c>
      <c r="B52">
        <v>1</v>
      </c>
      <c r="C52">
        <v>61</v>
      </c>
      <c r="D52">
        <v>860024414</v>
      </c>
      <c r="E52" t="s">
        <v>224</v>
      </c>
      <c r="F52">
        <v>33.260622569698498</v>
      </c>
      <c r="G52" t="s">
        <v>221</v>
      </c>
    </row>
    <row r="53" spans="1:7">
      <c r="A53" s="1">
        <v>43524</v>
      </c>
      <c r="B53">
        <v>1</v>
      </c>
      <c r="C53">
        <v>62</v>
      </c>
      <c r="D53">
        <v>860025971</v>
      </c>
      <c r="E53" t="s">
        <v>226</v>
      </c>
      <c r="F53">
        <v>14.846760210787</v>
      </c>
      <c r="G53" t="s">
        <v>215</v>
      </c>
    </row>
    <row r="54" spans="1:7">
      <c r="A54" s="1">
        <v>43524</v>
      </c>
      <c r="B54">
        <v>4</v>
      </c>
      <c r="C54">
        <v>26</v>
      </c>
      <c r="D54">
        <v>860032330</v>
      </c>
      <c r="E54" t="s">
        <v>227</v>
      </c>
      <c r="F54">
        <v>10.578444388851899</v>
      </c>
      <c r="G54" t="s">
        <v>211</v>
      </c>
    </row>
    <row r="55" spans="1:7">
      <c r="A55" s="1">
        <v>43524</v>
      </c>
      <c r="B55">
        <v>1</v>
      </c>
      <c r="C55">
        <v>39</v>
      </c>
      <c r="D55">
        <v>860034313</v>
      </c>
      <c r="E55" t="s">
        <v>228</v>
      </c>
      <c r="F55">
        <v>14.931526843013701</v>
      </c>
      <c r="G55" t="s">
        <v>215</v>
      </c>
    </row>
    <row r="56" spans="1:7">
      <c r="A56" s="1">
        <v>43524</v>
      </c>
      <c r="B56">
        <v>1</v>
      </c>
      <c r="C56">
        <v>42</v>
      </c>
      <c r="D56">
        <v>860034594</v>
      </c>
      <c r="E56" t="s">
        <v>229</v>
      </c>
      <c r="F56">
        <v>10.605172998450501</v>
      </c>
      <c r="G56" t="s">
        <v>211</v>
      </c>
    </row>
    <row r="57" spans="1:7">
      <c r="A57" s="1">
        <v>43524</v>
      </c>
      <c r="B57">
        <v>1</v>
      </c>
      <c r="C57">
        <v>49</v>
      </c>
      <c r="D57">
        <v>860035827</v>
      </c>
      <c r="E57" t="s">
        <v>230</v>
      </c>
      <c r="F57">
        <v>9.7953450524430803</v>
      </c>
      <c r="G57" t="s">
        <v>209</v>
      </c>
    </row>
    <row r="58" spans="1:7">
      <c r="A58" s="1">
        <v>43524</v>
      </c>
      <c r="B58">
        <v>1</v>
      </c>
      <c r="C58">
        <v>63</v>
      </c>
      <c r="D58">
        <v>860043186</v>
      </c>
      <c r="E58" t="s">
        <v>256</v>
      </c>
      <c r="F58">
        <v>12.713352657070601</v>
      </c>
      <c r="G58" t="s">
        <v>215</v>
      </c>
    </row>
    <row r="59" spans="1:7">
      <c r="A59" s="1">
        <v>43524</v>
      </c>
      <c r="B59">
        <v>1</v>
      </c>
      <c r="C59">
        <v>12</v>
      </c>
      <c r="D59">
        <v>860050750</v>
      </c>
      <c r="E59" t="s">
        <v>232</v>
      </c>
      <c r="F59">
        <v>21.933462257994901</v>
      </c>
      <c r="G59" t="s">
        <v>221</v>
      </c>
    </row>
    <row r="60" spans="1:7">
      <c r="A60" s="1">
        <v>43524</v>
      </c>
      <c r="B60">
        <v>1</v>
      </c>
      <c r="C60">
        <v>9</v>
      </c>
      <c r="D60">
        <v>860051135</v>
      </c>
      <c r="E60" t="s">
        <v>233</v>
      </c>
      <c r="F60">
        <v>21.584421654108802</v>
      </c>
      <c r="G60" t="s">
        <v>221</v>
      </c>
    </row>
    <row r="61" spans="1:7">
      <c r="A61" s="1">
        <v>43524</v>
      </c>
      <c r="B61">
        <v>1</v>
      </c>
      <c r="C61">
        <v>55</v>
      </c>
      <c r="D61">
        <v>860051894</v>
      </c>
      <c r="E61" t="s">
        <v>234</v>
      </c>
      <c r="F61">
        <v>14.564702538364099</v>
      </c>
      <c r="G61" t="s">
        <v>215</v>
      </c>
    </row>
    <row r="62" spans="1:7">
      <c r="A62" s="1">
        <v>43524</v>
      </c>
      <c r="B62">
        <v>1</v>
      </c>
      <c r="C62">
        <v>57</v>
      </c>
      <c r="D62">
        <v>890200756</v>
      </c>
      <c r="E62" t="s">
        <v>235</v>
      </c>
      <c r="F62">
        <v>15.310800720886499</v>
      </c>
      <c r="G62" t="s">
        <v>217</v>
      </c>
    </row>
    <row r="63" spans="1:7">
      <c r="A63" s="1">
        <v>43524</v>
      </c>
      <c r="B63">
        <v>1</v>
      </c>
      <c r="C63">
        <v>58</v>
      </c>
      <c r="D63">
        <v>890203088</v>
      </c>
      <c r="E63" t="s">
        <v>236</v>
      </c>
      <c r="F63">
        <v>20.475404524220302</v>
      </c>
      <c r="G63" t="s">
        <v>221</v>
      </c>
    </row>
    <row r="64" spans="1:7">
      <c r="A64" s="1">
        <v>43524</v>
      </c>
      <c r="B64">
        <v>1</v>
      </c>
      <c r="C64">
        <v>23</v>
      </c>
      <c r="D64">
        <v>890300279</v>
      </c>
      <c r="E64" t="s">
        <v>237</v>
      </c>
      <c r="F64">
        <v>12.7639888629006</v>
      </c>
      <c r="G64" t="s">
        <v>215</v>
      </c>
    </row>
    <row r="65" spans="1:7">
      <c r="A65" s="1">
        <v>43524</v>
      </c>
      <c r="B65">
        <v>32</v>
      </c>
      <c r="C65">
        <v>4</v>
      </c>
      <c r="D65">
        <v>890901176</v>
      </c>
      <c r="E65" t="s">
        <v>238</v>
      </c>
      <c r="F65">
        <v>16.424328739297401</v>
      </c>
      <c r="G65" t="s">
        <v>217</v>
      </c>
    </row>
    <row r="66" spans="1:7">
      <c r="A66" s="1">
        <v>43524</v>
      </c>
      <c r="B66">
        <v>32</v>
      </c>
      <c r="C66">
        <v>3</v>
      </c>
      <c r="D66">
        <v>890901177</v>
      </c>
      <c r="E66" t="s">
        <v>239</v>
      </c>
      <c r="F66">
        <v>12.631920295788902</v>
      </c>
      <c r="G66" t="s">
        <v>215</v>
      </c>
    </row>
    <row r="67" spans="1:7">
      <c r="A67" s="1">
        <v>43524</v>
      </c>
      <c r="B67">
        <v>1</v>
      </c>
      <c r="C67">
        <v>6</v>
      </c>
      <c r="D67">
        <v>890903937</v>
      </c>
      <c r="E67" t="s">
        <v>240</v>
      </c>
      <c r="F67">
        <v>14.9206860927268</v>
      </c>
      <c r="G67" t="s">
        <v>215</v>
      </c>
    </row>
    <row r="68" spans="1:7">
      <c r="A68" s="1">
        <v>43524</v>
      </c>
      <c r="B68">
        <v>1</v>
      </c>
      <c r="C68">
        <v>7</v>
      </c>
      <c r="D68">
        <v>890903938</v>
      </c>
      <c r="E68" t="s">
        <v>241</v>
      </c>
      <c r="F68">
        <v>15.430692203366</v>
      </c>
      <c r="G68" t="s">
        <v>217</v>
      </c>
    </row>
    <row r="69" spans="1:7">
      <c r="A69" s="1">
        <v>43524</v>
      </c>
      <c r="B69">
        <v>4</v>
      </c>
      <c r="C69">
        <v>46</v>
      </c>
      <c r="D69">
        <v>890927034</v>
      </c>
      <c r="E69" t="s">
        <v>242</v>
      </c>
      <c r="F69">
        <v>10.3270101485741</v>
      </c>
      <c r="G69" t="s">
        <v>211</v>
      </c>
    </row>
    <row r="70" spans="1:7">
      <c r="A70" s="1">
        <v>43524</v>
      </c>
      <c r="B70">
        <v>32</v>
      </c>
      <c r="C70">
        <v>5</v>
      </c>
      <c r="D70">
        <v>890981395</v>
      </c>
      <c r="E70" t="s">
        <v>243</v>
      </c>
      <c r="F70">
        <v>21.654368713788099</v>
      </c>
      <c r="G70" t="s">
        <v>221</v>
      </c>
    </row>
    <row r="71" spans="1:7">
      <c r="A71" s="1">
        <v>43524</v>
      </c>
      <c r="B71">
        <v>1</v>
      </c>
      <c r="C71">
        <v>56</v>
      </c>
      <c r="D71">
        <v>900047981</v>
      </c>
      <c r="E71" t="s">
        <v>244</v>
      </c>
      <c r="F71">
        <v>10.7216650684567</v>
      </c>
      <c r="G71" t="s">
        <v>211</v>
      </c>
    </row>
    <row r="72" spans="1:7">
      <c r="A72" s="1">
        <v>43524</v>
      </c>
      <c r="B72">
        <v>4</v>
      </c>
      <c r="C72">
        <v>111</v>
      </c>
      <c r="D72">
        <v>900168231</v>
      </c>
      <c r="E72" t="s">
        <v>245</v>
      </c>
      <c r="F72">
        <v>14.910510863752499</v>
      </c>
      <c r="G72" t="s">
        <v>215</v>
      </c>
    </row>
    <row r="73" spans="1:7">
      <c r="A73" s="1">
        <v>43524</v>
      </c>
      <c r="B73">
        <v>1</v>
      </c>
      <c r="C73">
        <v>51</v>
      </c>
      <c r="D73">
        <v>900200960</v>
      </c>
      <c r="E73" t="s">
        <v>246</v>
      </c>
      <c r="F73">
        <v>18.568446124911201</v>
      </c>
      <c r="G73" t="s">
        <v>219</v>
      </c>
    </row>
    <row r="74" spans="1:7">
      <c r="A74" s="1">
        <v>43524</v>
      </c>
      <c r="B74">
        <v>1</v>
      </c>
      <c r="C74">
        <v>52</v>
      </c>
      <c r="D74">
        <v>900215071</v>
      </c>
      <c r="E74" t="s">
        <v>247</v>
      </c>
      <c r="F74">
        <v>15.559711750984501</v>
      </c>
      <c r="G74" t="s">
        <v>217</v>
      </c>
    </row>
    <row r="75" spans="1:7">
      <c r="A75" s="1">
        <v>43524</v>
      </c>
      <c r="B75">
        <v>1</v>
      </c>
      <c r="C75">
        <v>53</v>
      </c>
      <c r="D75">
        <v>900378212</v>
      </c>
      <c r="E75" t="s">
        <v>248</v>
      </c>
      <c r="F75">
        <v>32.685824468227899</v>
      </c>
      <c r="G75" t="s">
        <v>221</v>
      </c>
    </row>
    <row r="76" spans="1:7">
      <c r="A76" s="1">
        <v>43524</v>
      </c>
      <c r="B76">
        <v>1</v>
      </c>
      <c r="C76">
        <v>54</v>
      </c>
      <c r="D76">
        <v>900406150</v>
      </c>
      <c r="E76" t="s">
        <v>249</v>
      </c>
      <c r="F76">
        <v>13.163842918634</v>
      </c>
      <c r="G76" t="s">
        <v>215</v>
      </c>
    </row>
    <row r="77" spans="1:7">
      <c r="A77" s="1">
        <v>43524</v>
      </c>
      <c r="B77">
        <v>4</v>
      </c>
      <c r="C77">
        <v>117</v>
      </c>
      <c r="D77">
        <v>900406472</v>
      </c>
      <c r="E77" t="s">
        <v>250</v>
      </c>
      <c r="F77">
        <v>22.3746822287941</v>
      </c>
      <c r="G77" t="s">
        <v>221</v>
      </c>
    </row>
    <row r="78" spans="1:7">
      <c r="A78" s="1">
        <v>43524</v>
      </c>
      <c r="B78">
        <v>4</v>
      </c>
      <c r="C78">
        <v>118</v>
      </c>
      <c r="D78">
        <v>900515759</v>
      </c>
      <c r="E78" t="s">
        <v>251</v>
      </c>
      <c r="F78">
        <v>13.390904793195499</v>
      </c>
      <c r="G78" t="s">
        <v>215</v>
      </c>
    </row>
    <row r="79" spans="1:7">
      <c r="A79" s="1">
        <v>43524</v>
      </c>
      <c r="B79">
        <v>1</v>
      </c>
      <c r="C79">
        <v>59</v>
      </c>
      <c r="D79">
        <v>900628110</v>
      </c>
      <c r="E79" t="s">
        <v>252</v>
      </c>
      <c r="F79">
        <v>15.827687680703301</v>
      </c>
      <c r="G79" t="s">
        <v>217</v>
      </c>
    </row>
    <row r="80" spans="1:7">
      <c r="A80" s="1">
        <v>43524</v>
      </c>
      <c r="B80">
        <v>4</v>
      </c>
      <c r="C80">
        <v>120</v>
      </c>
      <c r="D80">
        <v>900628930</v>
      </c>
      <c r="E80" t="s">
        <v>253</v>
      </c>
      <c r="F80">
        <v>42.0444276742301</v>
      </c>
      <c r="G80" t="s">
        <v>221</v>
      </c>
    </row>
    <row r="81" spans="1:7">
      <c r="A81" s="1">
        <v>43524</v>
      </c>
      <c r="B81">
        <v>4</v>
      </c>
      <c r="C81">
        <v>121</v>
      </c>
      <c r="D81">
        <v>900688066</v>
      </c>
      <c r="E81" t="s">
        <v>254</v>
      </c>
      <c r="F81">
        <v>12.3106564738878</v>
      </c>
      <c r="G81" t="s">
        <v>215</v>
      </c>
    </row>
    <row r="82" spans="1:7">
      <c r="A82" s="1">
        <v>43524</v>
      </c>
      <c r="B82">
        <v>1</v>
      </c>
      <c r="C82">
        <v>60</v>
      </c>
      <c r="D82">
        <v>900768933</v>
      </c>
      <c r="E82" t="s">
        <v>255</v>
      </c>
      <c r="F82">
        <v>16.796573393356901</v>
      </c>
      <c r="G82" t="s">
        <v>217</v>
      </c>
    </row>
    <row r="83" spans="1:7">
      <c r="A83" s="1">
        <v>43555</v>
      </c>
      <c r="B83">
        <v>1</v>
      </c>
      <c r="C83">
        <v>43</v>
      </c>
      <c r="D83">
        <v>800037800</v>
      </c>
      <c r="E83" t="s">
        <v>208</v>
      </c>
      <c r="F83">
        <v>15.4308473166717</v>
      </c>
      <c r="G83" t="s">
        <v>217</v>
      </c>
    </row>
    <row r="84" spans="1:7">
      <c r="A84" s="1">
        <v>43555</v>
      </c>
      <c r="B84">
        <v>4</v>
      </c>
      <c r="C84">
        <v>115</v>
      </c>
      <c r="D84">
        <v>800188178</v>
      </c>
      <c r="E84" t="s">
        <v>210</v>
      </c>
      <c r="F84">
        <v>171.317305475013</v>
      </c>
      <c r="G84" t="s">
        <v>221</v>
      </c>
    </row>
    <row r="85" spans="1:7">
      <c r="A85" s="1">
        <v>43555</v>
      </c>
      <c r="B85">
        <v>4</v>
      </c>
      <c r="C85">
        <v>108</v>
      </c>
      <c r="D85">
        <v>811007729</v>
      </c>
      <c r="E85" t="s">
        <v>212</v>
      </c>
      <c r="F85">
        <v>12.702396309605499</v>
      </c>
      <c r="G85" t="s">
        <v>215</v>
      </c>
    </row>
    <row r="86" spans="1:7">
      <c r="A86" s="1">
        <v>43555</v>
      </c>
      <c r="B86">
        <v>32</v>
      </c>
      <c r="C86">
        <v>1</v>
      </c>
      <c r="D86">
        <v>811022688</v>
      </c>
      <c r="E86" t="s">
        <v>214</v>
      </c>
      <c r="F86">
        <v>17.086407679250701</v>
      </c>
      <c r="G86" t="s">
        <v>217</v>
      </c>
    </row>
    <row r="87" spans="1:7">
      <c r="A87" s="1">
        <v>43555</v>
      </c>
      <c r="B87">
        <v>1</v>
      </c>
      <c r="C87">
        <v>1</v>
      </c>
      <c r="D87">
        <v>860002964</v>
      </c>
      <c r="E87" t="s">
        <v>216</v>
      </c>
      <c r="F87">
        <v>19.908405768356399</v>
      </c>
      <c r="G87" t="s">
        <v>219</v>
      </c>
    </row>
    <row r="88" spans="1:7">
      <c r="A88" s="1">
        <v>43555</v>
      </c>
      <c r="B88">
        <v>1</v>
      </c>
      <c r="C88">
        <v>13</v>
      </c>
      <c r="D88">
        <v>860003020</v>
      </c>
      <c r="E88" t="s">
        <v>218</v>
      </c>
      <c r="F88">
        <v>11.9777100988816</v>
      </c>
      <c r="G88" t="s">
        <v>213</v>
      </c>
    </row>
    <row r="89" spans="1:7">
      <c r="A89" s="1">
        <v>43555</v>
      </c>
      <c r="B89">
        <v>4</v>
      </c>
      <c r="C89">
        <v>8</v>
      </c>
      <c r="D89">
        <v>860006797</v>
      </c>
      <c r="E89" t="s">
        <v>220</v>
      </c>
      <c r="F89">
        <v>13.669282659401899</v>
      </c>
      <c r="G89" t="s">
        <v>215</v>
      </c>
    </row>
    <row r="90" spans="1:7">
      <c r="A90" s="1">
        <v>43555</v>
      </c>
      <c r="B90">
        <v>1</v>
      </c>
      <c r="C90">
        <v>30</v>
      </c>
      <c r="D90">
        <v>860007335</v>
      </c>
      <c r="E90" t="s">
        <v>222</v>
      </c>
      <c r="F90">
        <v>16.748564505151801</v>
      </c>
      <c r="G90" t="s">
        <v>217</v>
      </c>
    </row>
    <row r="91" spans="1:7">
      <c r="A91" s="1">
        <v>43555</v>
      </c>
      <c r="B91">
        <v>1</v>
      </c>
      <c r="C91">
        <v>2</v>
      </c>
      <c r="D91">
        <v>860007738</v>
      </c>
      <c r="E91" t="s">
        <v>223</v>
      </c>
      <c r="F91">
        <v>11.492476217873399</v>
      </c>
      <c r="G91" t="s">
        <v>213</v>
      </c>
    </row>
    <row r="92" spans="1:7">
      <c r="A92" s="1">
        <v>43555</v>
      </c>
      <c r="B92">
        <v>1</v>
      </c>
      <c r="C92">
        <v>61</v>
      </c>
      <c r="D92">
        <v>860024414</v>
      </c>
      <c r="E92" t="s">
        <v>224</v>
      </c>
      <c r="F92">
        <v>33.414471396473999</v>
      </c>
      <c r="G92" t="s">
        <v>221</v>
      </c>
    </row>
    <row r="93" spans="1:7">
      <c r="A93" s="1">
        <v>43555</v>
      </c>
      <c r="B93">
        <v>1</v>
      </c>
      <c r="C93">
        <v>62</v>
      </c>
      <c r="D93">
        <v>860025971</v>
      </c>
      <c r="E93" t="s">
        <v>226</v>
      </c>
      <c r="F93">
        <v>14.7895885739603</v>
      </c>
      <c r="G93" t="s">
        <v>215</v>
      </c>
    </row>
    <row r="94" spans="1:7">
      <c r="A94" s="1">
        <v>43555</v>
      </c>
      <c r="B94">
        <v>4</v>
      </c>
      <c r="C94">
        <v>26</v>
      </c>
      <c r="D94">
        <v>860032330</v>
      </c>
      <c r="E94" t="s">
        <v>227</v>
      </c>
      <c r="F94">
        <v>10.565902745852</v>
      </c>
      <c r="G94" t="s">
        <v>211</v>
      </c>
    </row>
    <row r="95" spans="1:7">
      <c r="A95" s="1">
        <v>43555</v>
      </c>
      <c r="B95">
        <v>1</v>
      </c>
      <c r="C95">
        <v>39</v>
      </c>
      <c r="D95">
        <v>860034313</v>
      </c>
      <c r="E95" t="s">
        <v>228</v>
      </c>
      <c r="F95">
        <v>15.207361365147001</v>
      </c>
      <c r="G95" t="s">
        <v>217</v>
      </c>
    </row>
    <row r="96" spans="1:7">
      <c r="A96" s="1">
        <v>43555</v>
      </c>
      <c r="B96">
        <v>1</v>
      </c>
      <c r="C96">
        <v>42</v>
      </c>
      <c r="D96">
        <v>860034594</v>
      </c>
      <c r="E96" t="s">
        <v>229</v>
      </c>
      <c r="F96">
        <v>10.579828284954699</v>
      </c>
      <c r="G96" t="s">
        <v>211</v>
      </c>
    </row>
    <row r="97" spans="1:7">
      <c r="A97" s="1">
        <v>43555</v>
      </c>
      <c r="B97">
        <v>1</v>
      </c>
      <c r="C97">
        <v>49</v>
      </c>
      <c r="D97">
        <v>860035827</v>
      </c>
      <c r="E97" t="s">
        <v>230</v>
      </c>
      <c r="F97">
        <v>10.1031824431901</v>
      </c>
      <c r="G97" t="s">
        <v>211</v>
      </c>
    </row>
    <row r="98" spans="1:7">
      <c r="A98" s="1">
        <v>43555</v>
      </c>
      <c r="B98">
        <v>1</v>
      </c>
      <c r="C98">
        <v>63</v>
      </c>
      <c r="D98">
        <v>860043186</v>
      </c>
      <c r="E98" t="s">
        <v>256</v>
      </c>
      <c r="F98">
        <v>13.070931842689101</v>
      </c>
      <c r="G98" t="s">
        <v>215</v>
      </c>
    </row>
    <row r="99" spans="1:7">
      <c r="A99" s="1">
        <v>43555</v>
      </c>
      <c r="B99">
        <v>1</v>
      </c>
      <c r="C99">
        <v>12</v>
      </c>
      <c r="D99">
        <v>860050750</v>
      </c>
      <c r="E99" t="s">
        <v>232</v>
      </c>
      <c r="F99">
        <v>22.5529768217046</v>
      </c>
      <c r="G99" t="s">
        <v>221</v>
      </c>
    </row>
    <row r="100" spans="1:7">
      <c r="A100" s="1">
        <v>43555</v>
      </c>
      <c r="B100">
        <v>1</v>
      </c>
      <c r="C100">
        <v>9</v>
      </c>
      <c r="D100">
        <v>860051135</v>
      </c>
      <c r="E100" t="s">
        <v>233</v>
      </c>
      <c r="F100">
        <v>19.5657565164706</v>
      </c>
      <c r="G100" t="s">
        <v>219</v>
      </c>
    </row>
    <row r="101" spans="1:7">
      <c r="A101" s="1">
        <v>43555</v>
      </c>
      <c r="B101">
        <v>1</v>
      </c>
      <c r="C101">
        <v>55</v>
      </c>
      <c r="D101">
        <v>860051894</v>
      </c>
      <c r="E101" t="s">
        <v>234</v>
      </c>
      <c r="F101">
        <v>14.146670035661499</v>
      </c>
      <c r="G101" t="s">
        <v>215</v>
      </c>
    </row>
    <row r="102" spans="1:7">
      <c r="A102" s="1">
        <v>43555</v>
      </c>
      <c r="B102">
        <v>1</v>
      </c>
      <c r="C102">
        <v>57</v>
      </c>
      <c r="D102">
        <v>890200756</v>
      </c>
      <c r="E102" t="s">
        <v>235</v>
      </c>
      <c r="F102">
        <v>15.4476976716373</v>
      </c>
      <c r="G102" t="s">
        <v>217</v>
      </c>
    </row>
    <row r="103" spans="1:7">
      <c r="A103" s="1">
        <v>43555</v>
      </c>
      <c r="B103">
        <v>1</v>
      </c>
      <c r="C103">
        <v>58</v>
      </c>
      <c r="D103">
        <v>890203088</v>
      </c>
      <c r="E103" t="s">
        <v>236</v>
      </c>
      <c r="F103">
        <v>20.1417454399535</v>
      </c>
      <c r="G103" t="s">
        <v>221</v>
      </c>
    </row>
    <row r="104" spans="1:7">
      <c r="A104" s="1">
        <v>43555</v>
      </c>
      <c r="B104">
        <v>1</v>
      </c>
      <c r="C104">
        <v>23</v>
      </c>
      <c r="D104">
        <v>890300279</v>
      </c>
      <c r="E104" t="s">
        <v>237</v>
      </c>
      <c r="F104">
        <v>12.841217582397499</v>
      </c>
      <c r="G104" t="s">
        <v>215</v>
      </c>
    </row>
    <row r="105" spans="1:7">
      <c r="A105" s="1">
        <v>43555</v>
      </c>
      <c r="B105">
        <v>32</v>
      </c>
      <c r="C105">
        <v>4</v>
      </c>
      <c r="D105">
        <v>890901176</v>
      </c>
      <c r="E105" t="s">
        <v>238</v>
      </c>
      <c r="F105">
        <v>16.702319522346603</v>
      </c>
      <c r="G105" t="s">
        <v>217</v>
      </c>
    </row>
    <row r="106" spans="1:7">
      <c r="A106" s="1">
        <v>43555</v>
      </c>
      <c r="B106">
        <v>32</v>
      </c>
      <c r="C106">
        <v>3</v>
      </c>
      <c r="D106">
        <v>890901177</v>
      </c>
      <c r="E106" t="s">
        <v>239</v>
      </c>
      <c r="F106">
        <v>12.5082954269461</v>
      </c>
      <c r="G106" t="s">
        <v>215</v>
      </c>
    </row>
    <row r="107" spans="1:7">
      <c r="A107" s="1">
        <v>43555</v>
      </c>
      <c r="B107">
        <v>1</v>
      </c>
      <c r="C107">
        <v>6</v>
      </c>
      <c r="D107">
        <v>890903937</v>
      </c>
      <c r="E107" t="s">
        <v>240</v>
      </c>
      <c r="F107">
        <v>14.238270319880799</v>
      </c>
      <c r="G107" t="s">
        <v>215</v>
      </c>
    </row>
    <row r="108" spans="1:7">
      <c r="A108" s="1">
        <v>43555</v>
      </c>
      <c r="B108">
        <v>1</v>
      </c>
      <c r="C108">
        <v>7</v>
      </c>
      <c r="D108">
        <v>890903938</v>
      </c>
      <c r="E108" t="s">
        <v>241</v>
      </c>
      <c r="F108">
        <v>15.314141178260501</v>
      </c>
      <c r="G108" t="s">
        <v>217</v>
      </c>
    </row>
    <row r="109" spans="1:7">
      <c r="A109" s="1">
        <v>43555</v>
      </c>
      <c r="B109">
        <v>4</v>
      </c>
      <c r="C109">
        <v>46</v>
      </c>
      <c r="D109">
        <v>890927034</v>
      </c>
      <c r="E109" t="s">
        <v>242</v>
      </c>
      <c r="F109">
        <v>9.4620468922775398</v>
      </c>
      <c r="G109" t="s">
        <v>209</v>
      </c>
    </row>
    <row r="110" spans="1:7">
      <c r="A110" s="1">
        <v>43555</v>
      </c>
      <c r="B110">
        <v>32</v>
      </c>
      <c r="C110">
        <v>5</v>
      </c>
      <c r="D110">
        <v>890981395</v>
      </c>
      <c r="E110" t="s">
        <v>243</v>
      </c>
      <c r="F110">
        <v>22.2146058533211</v>
      </c>
      <c r="G110" t="s">
        <v>221</v>
      </c>
    </row>
    <row r="111" spans="1:7">
      <c r="A111" s="1">
        <v>43555</v>
      </c>
      <c r="B111">
        <v>1</v>
      </c>
      <c r="C111">
        <v>56</v>
      </c>
      <c r="D111">
        <v>900047981</v>
      </c>
      <c r="E111" t="s">
        <v>244</v>
      </c>
      <c r="F111">
        <v>10.6006093322637</v>
      </c>
      <c r="G111" t="s">
        <v>211</v>
      </c>
    </row>
    <row r="112" spans="1:7">
      <c r="A112" s="1">
        <v>43555</v>
      </c>
      <c r="B112">
        <v>4</v>
      </c>
      <c r="C112">
        <v>111</v>
      </c>
      <c r="D112">
        <v>900168231</v>
      </c>
      <c r="E112" t="s">
        <v>245</v>
      </c>
      <c r="F112">
        <v>14.435847431263099</v>
      </c>
      <c r="G112" t="s">
        <v>215</v>
      </c>
    </row>
    <row r="113" spans="1:7">
      <c r="A113" s="1">
        <v>43555</v>
      </c>
      <c r="B113">
        <v>1</v>
      </c>
      <c r="C113">
        <v>51</v>
      </c>
      <c r="D113">
        <v>900200960</v>
      </c>
      <c r="E113" t="s">
        <v>246</v>
      </c>
      <c r="F113">
        <v>17.939897921297298</v>
      </c>
      <c r="G113" t="s">
        <v>217</v>
      </c>
    </row>
    <row r="114" spans="1:7">
      <c r="A114" s="1">
        <v>43555</v>
      </c>
      <c r="B114">
        <v>1</v>
      </c>
      <c r="C114">
        <v>52</v>
      </c>
      <c r="D114">
        <v>900215071</v>
      </c>
      <c r="E114" t="s">
        <v>247</v>
      </c>
      <c r="F114">
        <v>16.660056385556299</v>
      </c>
      <c r="G114" t="s">
        <v>217</v>
      </c>
    </row>
    <row r="115" spans="1:7">
      <c r="A115" s="1">
        <v>43555</v>
      </c>
      <c r="B115">
        <v>1</v>
      </c>
      <c r="C115">
        <v>53</v>
      </c>
      <c r="D115">
        <v>900378212</v>
      </c>
      <c r="E115" t="s">
        <v>248</v>
      </c>
      <c r="F115">
        <v>32.899245839319505</v>
      </c>
      <c r="G115" t="s">
        <v>221</v>
      </c>
    </row>
    <row r="116" spans="1:7">
      <c r="A116" s="1">
        <v>43555</v>
      </c>
      <c r="B116">
        <v>1</v>
      </c>
      <c r="C116">
        <v>54</v>
      </c>
      <c r="D116">
        <v>900406150</v>
      </c>
      <c r="E116" t="s">
        <v>249</v>
      </c>
      <c r="F116">
        <v>11.440659588628401</v>
      </c>
      <c r="G116" t="s">
        <v>213</v>
      </c>
    </row>
    <row r="117" spans="1:7">
      <c r="A117" s="1">
        <v>43555</v>
      </c>
      <c r="B117">
        <v>4</v>
      </c>
      <c r="C117">
        <v>117</v>
      </c>
      <c r="D117">
        <v>900406472</v>
      </c>
      <c r="E117" t="s">
        <v>250</v>
      </c>
      <c r="F117">
        <v>21.998730625002601</v>
      </c>
      <c r="G117" t="s">
        <v>221</v>
      </c>
    </row>
    <row r="118" spans="1:7">
      <c r="A118" s="1">
        <v>43555</v>
      </c>
      <c r="B118">
        <v>4</v>
      </c>
      <c r="C118">
        <v>118</v>
      </c>
      <c r="D118">
        <v>900515759</v>
      </c>
      <c r="E118" t="s">
        <v>251</v>
      </c>
      <c r="F118">
        <v>13.5499562387746</v>
      </c>
      <c r="G118" t="s">
        <v>215</v>
      </c>
    </row>
    <row r="119" spans="1:7">
      <c r="A119" s="1">
        <v>43555</v>
      </c>
      <c r="B119">
        <v>1</v>
      </c>
      <c r="C119">
        <v>59</v>
      </c>
      <c r="D119">
        <v>900628110</v>
      </c>
      <c r="E119" t="s">
        <v>252</v>
      </c>
      <c r="F119">
        <v>14.711852358615602</v>
      </c>
      <c r="G119" t="s">
        <v>215</v>
      </c>
    </row>
    <row r="120" spans="1:7">
      <c r="A120" s="1">
        <v>43555</v>
      </c>
      <c r="B120">
        <v>4</v>
      </c>
      <c r="C120">
        <v>120</v>
      </c>
      <c r="D120">
        <v>900628930</v>
      </c>
      <c r="E120" t="s">
        <v>253</v>
      </c>
      <c r="F120">
        <v>42.722827927504902</v>
      </c>
      <c r="G120" t="s">
        <v>221</v>
      </c>
    </row>
    <row r="121" spans="1:7">
      <c r="A121" s="1">
        <v>43555</v>
      </c>
      <c r="B121">
        <v>4</v>
      </c>
      <c r="C121">
        <v>121</v>
      </c>
      <c r="D121">
        <v>900688066</v>
      </c>
      <c r="E121" t="s">
        <v>254</v>
      </c>
      <c r="F121">
        <v>11.9172627296436</v>
      </c>
      <c r="G121" t="s">
        <v>213</v>
      </c>
    </row>
    <row r="122" spans="1:7">
      <c r="A122" s="1">
        <v>43555</v>
      </c>
      <c r="B122">
        <v>1</v>
      </c>
      <c r="C122">
        <v>60</v>
      </c>
      <c r="D122">
        <v>900768933</v>
      </c>
      <c r="E122" t="s">
        <v>255</v>
      </c>
      <c r="F122">
        <v>16.5233617083261</v>
      </c>
      <c r="G122" t="s">
        <v>217</v>
      </c>
    </row>
    <row r="123" spans="1:7">
      <c r="A123" s="1">
        <v>43585</v>
      </c>
      <c r="B123">
        <v>1</v>
      </c>
      <c r="C123">
        <v>43</v>
      </c>
      <c r="D123">
        <v>800037800</v>
      </c>
      <c r="E123" t="s">
        <v>208</v>
      </c>
      <c r="F123">
        <v>14.9736546618527</v>
      </c>
      <c r="G123" t="s">
        <v>215</v>
      </c>
    </row>
    <row r="124" spans="1:7">
      <c r="A124" s="1">
        <v>43585</v>
      </c>
      <c r="B124">
        <v>4</v>
      </c>
      <c r="C124">
        <v>115</v>
      </c>
      <c r="D124">
        <v>800188178</v>
      </c>
      <c r="E124" t="s">
        <v>210</v>
      </c>
      <c r="F124">
        <v>182.585006601283</v>
      </c>
      <c r="G124" t="s">
        <v>221</v>
      </c>
    </row>
    <row r="125" spans="1:7">
      <c r="A125" s="1">
        <v>43585</v>
      </c>
      <c r="B125">
        <v>4</v>
      </c>
      <c r="C125">
        <v>108</v>
      </c>
      <c r="D125">
        <v>811007729</v>
      </c>
      <c r="E125" t="s">
        <v>212</v>
      </c>
      <c r="F125">
        <v>12.673842194582999</v>
      </c>
      <c r="G125" t="s">
        <v>215</v>
      </c>
    </row>
    <row r="126" spans="1:7">
      <c r="A126" s="1">
        <v>43585</v>
      </c>
      <c r="B126">
        <v>32</v>
      </c>
      <c r="C126">
        <v>1</v>
      </c>
      <c r="D126">
        <v>811022688</v>
      </c>
      <c r="E126" t="s">
        <v>214</v>
      </c>
      <c r="F126">
        <v>17.209371113943199</v>
      </c>
      <c r="G126" t="s">
        <v>217</v>
      </c>
    </row>
    <row r="127" spans="1:7">
      <c r="A127" s="1">
        <v>43585</v>
      </c>
      <c r="B127">
        <v>1</v>
      </c>
      <c r="C127">
        <v>1</v>
      </c>
      <c r="D127">
        <v>860002964</v>
      </c>
      <c r="E127" t="s">
        <v>216</v>
      </c>
      <c r="F127">
        <v>19.882040244615901</v>
      </c>
      <c r="G127" t="s">
        <v>219</v>
      </c>
    </row>
    <row r="128" spans="1:7">
      <c r="A128" s="1">
        <v>43585</v>
      </c>
      <c r="B128">
        <v>1</v>
      </c>
      <c r="C128">
        <v>13</v>
      </c>
      <c r="D128">
        <v>860003020</v>
      </c>
      <c r="E128" t="s">
        <v>218</v>
      </c>
      <c r="F128">
        <v>12.139453661363801</v>
      </c>
      <c r="G128" t="s">
        <v>215</v>
      </c>
    </row>
    <row r="129" spans="1:7">
      <c r="A129" s="1">
        <v>43585</v>
      </c>
      <c r="B129">
        <v>4</v>
      </c>
      <c r="C129">
        <v>8</v>
      </c>
      <c r="D129">
        <v>860006797</v>
      </c>
      <c r="E129" t="s">
        <v>220</v>
      </c>
      <c r="F129">
        <v>13.419500402741798</v>
      </c>
      <c r="G129" t="s">
        <v>215</v>
      </c>
    </row>
    <row r="130" spans="1:7">
      <c r="A130" s="1">
        <v>43585</v>
      </c>
      <c r="B130">
        <v>1</v>
      </c>
      <c r="C130">
        <v>30</v>
      </c>
      <c r="D130">
        <v>860007335</v>
      </c>
      <c r="E130" t="s">
        <v>222</v>
      </c>
      <c r="F130">
        <v>16.703554458933201</v>
      </c>
      <c r="G130" t="s">
        <v>217</v>
      </c>
    </row>
    <row r="131" spans="1:7">
      <c r="A131" s="1">
        <v>43585</v>
      </c>
      <c r="B131">
        <v>1</v>
      </c>
      <c r="C131">
        <v>2</v>
      </c>
      <c r="D131">
        <v>860007738</v>
      </c>
      <c r="E131" t="s">
        <v>223</v>
      </c>
      <c r="F131">
        <v>10.498325577172301</v>
      </c>
      <c r="G131" t="s">
        <v>211</v>
      </c>
    </row>
    <row r="132" spans="1:7">
      <c r="A132" s="1">
        <v>43585</v>
      </c>
      <c r="B132">
        <v>1</v>
      </c>
      <c r="C132">
        <v>61</v>
      </c>
      <c r="D132">
        <v>860024414</v>
      </c>
      <c r="E132" t="s">
        <v>224</v>
      </c>
      <c r="F132">
        <v>35.366297240085899</v>
      </c>
      <c r="G132" t="s">
        <v>221</v>
      </c>
    </row>
    <row r="133" spans="1:7">
      <c r="A133" s="1">
        <v>43585</v>
      </c>
      <c r="B133">
        <v>1</v>
      </c>
      <c r="C133">
        <v>62</v>
      </c>
      <c r="D133">
        <v>860025971</v>
      </c>
      <c r="E133" t="s">
        <v>226</v>
      </c>
      <c r="F133">
        <v>14.428179257702</v>
      </c>
      <c r="G133" t="s">
        <v>215</v>
      </c>
    </row>
    <row r="134" spans="1:7">
      <c r="A134" s="1">
        <v>43585</v>
      </c>
      <c r="B134">
        <v>4</v>
      </c>
      <c r="C134">
        <v>26</v>
      </c>
      <c r="D134">
        <v>860032330</v>
      </c>
      <c r="E134" t="s">
        <v>227</v>
      </c>
      <c r="F134">
        <v>10.350680623383699</v>
      </c>
      <c r="G134" t="s">
        <v>211</v>
      </c>
    </row>
    <row r="135" spans="1:7">
      <c r="A135" s="1">
        <v>43585</v>
      </c>
      <c r="B135">
        <v>1</v>
      </c>
      <c r="C135">
        <v>39</v>
      </c>
      <c r="D135">
        <v>860034313</v>
      </c>
      <c r="E135" t="s">
        <v>228</v>
      </c>
      <c r="F135">
        <v>15.105617808639199</v>
      </c>
      <c r="G135" t="s">
        <v>217</v>
      </c>
    </row>
    <row r="136" spans="1:7">
      <c r="A136" s="1">
        <v>43585</v>
      </c>
      <c r="B136">
        <v>1</v>
      </c>
      <c r="C136">
        <v>42</v>
      </c>
      <c r="D136">
        <v>860034594</v>
      </c>
      <c r="E136" t="s">
        <v>229</v>
      </c>
      <c r="F136">
        <v>10.460487151984401</v>
      </c>
      <c r="G136" t="s">
        <v>211</v>
      </c>
    </row>
    <row r="137" spans="1:7">
      <c r="A137" s="1">
        <v>43585</v>
      </c>
      <c r="B137">
        <v>1</v>
      </c>
      <c r="C137">
        <v>49</v>
      </c>
      <c r="D137">
        <v>860035827</v>
      </c>
      <c r="E137" t="s">
        <v>230</v>
      </c>
      <c r="F137">
        <v>10.0286732591453</v>
      </c>
      <c r="G137" t="s">
        <v>211</v>
      </c>
    </row>
    <row r="138" spans="1:7">
      <c r="A138" s="1">
        <v>43585</v>
      </c>
      <c r="B138">
        <v>1</v>
      </c>
      <c r="C138">
        <v>63</v>
      </c>
      <c r="D138">
        <v>860043186</v>
      </c>
      <c r="E138" t="s">
        <v>256</v>
      </c>
      <c r="F138">
        <v>13.377072489612299</v>
      </c>
      <c r="G138" t="s">
        <v>215</v>
      </c>
    </row>
    <row r="139" spans="1:7">
      <c r="A139" s="1">
        <v>43585</v>
      </c>
      <c r="B139">
        <v>1</v>
      </c>
      <c r="C139">
        <v>12</v>
      </c>
      <c r="D139">
        <v>860050750</v>
      </c>
      <c r="E139" t="s">
        <v>232</v>
      </c>
      <c r="F139">
        <v>21.589910811245201</v>
      </c>
      <c r="G139" t="s">
        <v>221</v>
      </c>
    </row>
    <row r="140" spans="1:7">
      <c r="A140" s="1">
        <v>43585</v>
      </c>
      <c r="B140">
        <v>1</v>
      </c>
      <c r="C140">
        <v>9</v>
      </c>
      <c r="D140">
        <v>860051135</v>
      </c>
      <c r="E140" t="s">
        <v>233</v>
      </c>
      <c r="F140">
        <v>19.418648428374798</v>
      </c>
      <c r="G140" t="s">
        <v>219</v>
      </c>
    </row>
    <row r="141" spans="1:7">
      <c r="A141" s="1">
        <v>43585</v>
      </c>
      <c r="B141">
        <v>1</v>
      </c>
      <c r="C141">
        <v>55</v>
      </c>
      <c r="D141">
        <v>860051894</v>
      </c>
      <c r="E141" t="s">
        <v>234</v>
      </c>
      <c r="F141">
        <v>14.148129044360299</v>
      </c>
      <c r="G141" t="s">
        <v>215</v>
      </c>
    </row>
    <row r="142" spans="1:7">
      <c r="A142" s="1">
        <v>43585</v>
      </c>
      <c r="B142">
        <v>1</v>
      </c>
      <c r="C142">
        <v>57</v>
      </c>
      <c r="D142">
        <v>890200756</v>
      </c>
      <c r="E142" t="s">
        <v>235</v>
      </c>
      <c r="F142">
        <v>15.205025141153799</v>
      </c>
      <c r="G142" t="s">
        <v>217</v>
      </c>
    </row>
    <row r="143" spans="1:7">
      <c r="A143" s="1">
        <v>43585</v>
      </c>
      <c r="B143">
        <v>1</v>
      </c>
      <c r="C143">
        <v>58</v>
      </c>
      <c r="D143">
        <v>890203088</v>
      </c>
      <c r="E143" t="s">
        <v>236</v>
      </c>
      <c r="F143">
        <v>20.024156361579699</v>
      </c>
      <c r="G143" t="s">
        <v>221</v>
      </c>
    </row>
    <row r="144" spans="1:7">
      <c r="A144" s="1">
        <v>43585</v>
      </c>
      <c r="B144">
        <v>1</v>
      </c>
      <c r="C144">
        <v>23</v>
      </c>
      <c r="D144">
        <v>890300279</v>
      </c>
      <c r="E144" t="s">
        <v>237</v>
      </c>
      <c r="F144">
        <v>12.8957704125985</v>
      </c>
      <c r="G144" t="s">
        <v>215</v>
      </c>
    </row>
    <row r="145" spans="1:7">
      <c r="A145" s="1">
        <v>43585</v>
      </c>
      <c r="B145">
        <v>32</v>
      </c>
      <c r="C145">
        <v>4</v>
      </c>
      <c r="D145">
        <v>890901176</v>
      </c>
      <c r="E145" t="s">
        <v>238</v>
      </c>
      <c r="F145">
        <v>16.6274863427745</v>
      </c>
      <c r="G145" t="s">
        <v>217</v>
      </c>
    </row>
    <row r="146" spans="1:7">
      <c r="A146" s="1">
        <v>43585</v>
      </c>
      <c r="B146">
        <v>32</v>
      </c>
      <c r="C146">
        <v>3</v>
      </c>
      <c r="D146">
        <v>890901177</v>
      </c>
      <c r="E146" t="s">
        <v>239</v>
      </c>
      <c r="F146">
        <v>12.8828046539222</v>
      </c>
      <c r="G146" t="s">
        <v>215</v>
      </c>
    </row>
    <row r="147" spans="1:7">
      <c r="A147" s="1">
        <v>43585</v>
      </c>
      <c r="B147">
        <v>1</v>
      </c>
      <c r="C147">
        <v>6</v>
      </c>
      <c r="D147">
        <v>890903937</v>
      </c>
      <c r="E147" t="s">
        <v>240</v>
      </c>
      <c r="F147">
        <v>14.146489131926501</v>
      </c>
      <c r="G147" t="s">
        <v>215</v>
      </c>
    </row>
    <row r="148" spans="1:7">
      <c r="A148" s="1">
        <v>43585</v>
      </c>
      <c r="B148">
        <v>1</v>
      </c>
      <c r="C148">
        <v>7</v>
      </c>
      <c r="D148">
        <v>890903938</v>
      </c>
      <c r="E148" t="s">
        <v>241</v>
      </c>
      <c r="F148">
        <v>15.105341017041299</v>
      </c>
      <c r="G148" t="s">
        <v>217</v>
      </c>
    </row>
    <row r="149" spans="1:7">
      <c r="A149" s="1">
        <v>43585</v>
      </c>
      <c r="B149">
        <v>4</v>
      </c>
      <c r="C149">
        <v>46</v>
      </c>
      <c r="D149">
        <v>890927034</v>
      </c>
      <c r="E149" t="s">
        <v>242</v>
      </c>
      <c r="F149">
        <v>9.2647644969251992</v>
      </c>
      <c r="G149" t="s">
        <v>209</v>
      </c>
    </row>
    <row r="150" spans="1:7">
      <c r="A150" s="1">
        <v>43585</v>
      </c>
      <c r="B150">
        <v>32</v>
      </c>
      <c r="C150">
        <v>5</v>
      </c>
      <c r="D150">
        <v>890981395</v>
      </c>
      <c r="E150" t="s">
        <v>243</v>
      </c>
      <c r="F150">
        <v>22.163992963231298</v>
      </c>
      <c r="G150" t="s">
        <v>221</v>
      </c>
    </row>
    <row r="151" spans="1:7">
      <c r="A151" s="1">
        <v>43585</v>
      </c>
      <c r="B151">
        <v>1</v>
      </c>
      <c r="C151">
        <v>56</v>
      </c>
      <c r="D151">
        <v>900047981</v>
      </c>
      <c r="E151" t="s">
        <v>244</v>
      </c>
      <c r="F151">
        <v>10.6942127459719</v>
      </c>
      <c r="G151" t="s">
        <v>211</v>
      </c>
    </row>
    <row r="152" spans="1:7">
      <c r="A152" s="1">
        <v>43585</v>
      </c>
      <c r="B152">
        <v>4</v>
      </c>
      <c r="C152">
        <v>111</v>
      </c>
      <c r="D152">
        <v>900168231</v>
      </c>
      <c r="E152" t="s">
        <v>245</v>
      </c>
      <c r="F152">
        <v>14.7962468190041</v>
      </c>
      <c r="G152" t="s">
        <v>215</v>
      </c>
    </row>
    <row r="153" spans="1:7">
      <c r="A153" s="1">
        <v>43585</v>
      </c>
      <c r="B153">
        <v>1</v>
      </c>
      <c r="C153">
        <v>51</v>
      </c>
      <c r="D153">
        <v>900200960</v>
      </c>
      <c r="E153" t="s">
        <v>246</v>
      </c>
      <c r="F153">
        <v>16.865940791558302</v>
      </c>
      <c r="G153" t="s">
        <v>217</v>
      </c>
    </row>
    <row r="154" spans="1:7">
      <c r="A154" s="1">
        <v>43585</v>
      </c>
      <c r="B154">
        <v>1</v>
      </c>
      <c r="C154">
        <v>52</v>
      </c>
      <c r="D154">
        <v>900215071</v>
      </c>
      <c r="E154" t="s">
        <v>247</v>
      </c>
      <c r="F154">
        <v>16.630728348160602</v>
      </c>
      <c r="G154" t="s">
        <v>217</v>
      </c>
    </row>
    <row r="155" spans="1:7">
      <c r="A155" s="1">
        <v>43585</v>
      </c>
      <c r="B155">
        <v>1</v>
      </c>
      <c r="C155">
        <v>53</v>
      </c>
      <c r="D155">
        <v>900378212</v>
      </c>
      <c r="E155" t="s">
        <v>248</v>
      </c>
      <c r="F155">
        <v>32.630537886052103</v>
      </c>
      <c r="G155" t="s">
        <v>221</v>
      </c>
    </row>
    <row r="156" spans="1:7">
      <c r="A156" s="1">
        <v>43585</v>
      </c>
      <c r="B156">
        <v>1</v>
      </c>
      <c r="C156">
        <v>54</v>
      </c>
      <c r="D156">
        <v>900406150</v>
      </c>
      <c r="E156" t="s">
        <v>249</v>
      </c>
      <c r="F156">
        <v>12.994478032558298</v>
      </c>
      <c r="G156" t="s">
        <v>215</v>
      </c>
    </row>
    <row r="157" spans="1:7">
      <c r="A157" s="1">
        <v>43585</v>
      </c>
      <c r="B157">
        <v>4</v>
      </c>
      <c r="C157">
        <v>117</v>
      </c>
      <c r="D157">
        <v>900406472</v>
      </c>
      <c r="E157" t="s">
        <v>250</v>
      </c>
      <c r="F157">
        <v>21.8427273564511</v>
      </c>
      <c r="G157" t="s">
        <v>221</v>
      </c>
    </row>
    <row r="158" spans="1:7">
      <c r="A158" s="1">
        <v>43585</v>
      </c>
      <c r="B158">
        <v>4</v>
      </c>
      <c r="C158">
        <v>118</v>
      </c>
      <c r="D158">
        <v>900515759</v>
      </c>
      <c r="E158" t="s">
        <v>251</v>
      </c>
      <c r="F158">
        <v>13.632098435134802</v>
      </c>
      <c r="G158" t="s">
        <v>215</v>
      </c>
    </row>
    <row r="159" spans="1:7">
      <c r="A159" s="1">
        <v>43585</v>
      </c>
      <c r="B159">
        <v>1</v>
      </c>
      <c r="C159">
        <v>59</v>
      </c>
      <c r="D159">
        <v>900628110</v>
      </c>
      <c r="E159" t="s">
        <v>252</v>
      </c>
      <c r="F159">
        <v>14.767054425661499</v>
      </c>
      <c r="G159" t="s">
        <v>215</v>
      </c>
    </row>
    <row r="160" spans="1:7">
      <c r="A160" s="1">
        <v>43585</v>
      </c>
      <c r="B160">
        <v>4</v>
      </c>
      <c r="C160">
        <v>120</v>
      </c>
      <c r="D160">
        <v>900628930</v>
      </c>
      <c r="E160" t="s">
        <v>253</v>
      </c>
      <c r="F160">
        <v>41.480171781152499</v>
      </c>
      <c r="G160" t="s">
        <v>221</v>
      </c>
    </row>
    <row r="161" spans="1:7">
      <c r="A161" s="1">
        <v>43585</v>
      </c>
      <c r="B161">
        <v>4</v>
      </c>
      <c r="C161">
        <v>121</v>
      </c>
      <c r="D161">
        <v>900688066</v>
      </c>
      <c r="E161" t="s">
        <v>254</v>
      </c>
      <c r="F161">
        <v>11.4968840317371</v>
      </c>
      <c r="G161" t="s">
        <v>213</v>
      </c>
    </row>
    <row r="162" spans="1:7">
      <c r="A162" s="1">
        <v>43585</v>
      </c>
      <c r="B162">
        <v>1</v>
      </c>
      <c r="C162">
        <v>60</v>
      </c>
      <c r="D162">
        <v>900768933</v>
      </c>
      <c r="E162" t="s">
        <v>255</v>
      </c>
      <c r="F162">
        <v>16.7397011313988</v>
      </c>
      <c r="G162" t="s">
        <v>217</v>
      </c>
    </row>
    <row r="163" spans="1:7">
      <c r="A163" s="1">
        <v>43585</v>
      </c>
      <c r="B163">
        <v>4</v>
      </c>
      <c r="C163">
        <v>122</v>
      </c>
      <c r="D163">
        <v>900977629</v>
      </c>
      <c r="E163" t="s">
        <v>257</v>
      </c>
      <c r="F163">
        <v>16.760197705730601</v>
      </c>
      <c r="G163" t="s">
        <v>217</v>
      </c>
    </row>
    <row r="164" spans="1:7">
      <c r="A164" s="1">
        <v>43616</v>
      </c>
      <c r="B164">
        <v>1</v>
      </c>
      <c r="C164">
        <v>43</v>
      </c>
      <c r="D164">
        <v>800037800</v>
      </c>
      <c r="E164" t="s">
        <v>208</v>
      </c>
      <c r="F164">
        <v>15.0415900510732</v>
      </c>
      <c r="G164" t="s">
        <v>217</v>
      </c>
    </row>
    <row r="165" spans="1:7">
      <c r="A165" s="1">
        <v>43616</v>
      </c>
      <c r="B165">
        <v>4</v>
      </c>
      <c r="C165">
        <v>115</v>
      </c>
      <c r="D165">
        <v>800188178</v>
      </c>
      <c r="E165" t="s">
        <v>210</v>
      </c>
      <c r="F165">
        <v>125.35935566075101</v>
      </c>
      <c r="G165" t="s">
        <v>221</v>
      </c>
    </row>
    <row r="166" spans="1:7">
      <c r="A166" s="1">
        <v>43616</v>
      </c>
      <c r="B166">
        <v>4</v>
      </c>
      <c r="C166">
        <v>108</v>
      </c>
      <c r="D166">
        <v>811007729</v>
      </c>
      <c r="E166" t="s">
        <v>212</v>
      </c>
      <c r="F166">
        <v>12.8172322553333</v>
      </c>
      <c r="G166" t="s">
        <v>215</v>
      </c>
    </row>
    <row r="167" spans="1:7">
      <c r="A167" s="1">
        <v>43616</v>
      </c>
      <c r="B167">
        <v>32</v>
      </c>
      <c r="C167">
        <v>1</v>
      </c>
      <c r="D167">
        <v>811022688</v>
      </c>
      <c r="E167" t="s">
        <v>214</v>
      </c>
      <c r="F167">
        <v>17.2226265243347</v>
      </c>
      <c r="G167" t="s">
        <v>217</v>
      </c>
    </row>
    <row r="168" spans="1:7">
      <c r="A168" s="1">
        <v>43616</v>
      </c>
      <c r="B168">
        <v>1</v>
      </c>
      <c r="C168">
        <v>1</v>
      </c>
      <c r="D168">
        <v>860002964</v>
      </c>
      <c r="E168" t="s">
        <v>216</v>
      </c>
      <c r="F168">
        <v>19.6069069623993</v>
      </c>
      <c r="G168" t="s">
        <v>219</v>
      </c>
    </row>
    <row r="169" spans="1:7">
      <c r="A169" s="1">
        <v>43616</v>
      </c>
      <c r="B169">
        <v>1</v>
      </c>
      <c r="C169">
        <v>13</v>
      </c>
      <c r="D169">
        <v>860003020</v>
      </c>
      <c r="E169" t="s">
        <v>218</v>
      </c>
      <c r="F169">
        <v>12.188295659224501</v>
      </c>
      <c r="G169" t="s">
        <v>215</v>
      </c>
    </row>
    <row r="170" spans="1:7">
      <c r="A170" s="1">
        <v>43616</v>
      </c>
      <c r="B170">
        <v>4</v>
      </c>
      <c r="C170">
        <v>8</v>
      </c>
      <c r="D170">
        <v>860006797</v>
      </c>
      <c r="E170" t="s">
        <v>220</v>
      </c>
      <c r="F170">
        <v>13.495174051884801</v>
      </c>
      <c r="G170" t="s">
        <v>215</v>
      </c>
    </row>
    <row r="171" spans="1:7">
      <c r="A171" s="1">
        <v>43616</v>
      </c>
      <c r="B171">
        <v>1</v>
      </c>
      <c r="C171">
        <v>30</v>
      </c>
      <c r="D171">
        <v>860007335</v>
      </c>
      <c r="E171" t="s">
        <v>222</v>
      </c>
      <c r="F171">
        <v>16.393175624179801</v>
      </c>
      <c r="G171" t="s">
        <v>217</v>
      </c>
    </row>
    <row r="172" spans="1:7">
      <c r="A172" s="1">
        <v>43616</v>
      </c>
      <c r="B172">
        <v>1</v>
      </c>
      <c r="C172">
        <v>2</v>
      </c>
      <c r="D172">
        <v>860007738</v>
      </c>
      <c r="E172" t="s">
        <v>223</v>
      </c>
      <c r="F172">
        <v>10.581316045005899</v>
      </c>
      <c r="G172" t="s">
        <v>211</v>
      </c>
    </row>
    <row r="173" spans="1:7">
      <c r="A173" s="1">
        <v>43616</v>
      </c>
      <c r="B173">
        <v>1</v>
      </c>
      <c r="C173">
        <v>61</v>
      </c>
      <c r="D173">
        <v>860024414</v>
      </c>
      <c r="E173" t="s">
        <v>224</v>
      </c>
      <c r="F173">
        <v>32.744980637310299</v>
      </c>
      <c r="G173" t="s">
        <v>221</v>
      </c>
    </row>
    <row r="174" spans="1:7">
      <c r="A174" s="1">
        <v>43616</v>
      </c>
      <c r="B174">
        <v>1</v>
      </c>
      <c r="C174">
        <v>62</v>
      </c>
      <c r="D174">
        <v>860025971</v>
      </c>
      <c r="E174" t="s">
        <v>226</v>
      </c>
      <c r="F174">
        <v>13.770460138131</v>
      </c>
      <c r="G174" t="s">
        <v>215</v>
      </c>
    </row>
    <row r="175" spans="1:7">
      <c r="A175" s="1">
        <v>43616</v>
      </c>
      <c r="B175">
        <v>4</v>
      </c>
      <c r="C175">
        <v>26</v>
      </c>
      <c r="D175">
        <v>860032330</v>
      </c>
      <c r="E175" t="s">
        <v>227</v>
      </c>
      <c r="F175">
        <v>10.6501500130135</v>
      </c>
      <c r="G175" t="s">
        <v>211</v>
      </c>
    </row>
    <row r="176" spans="1:7">
      <c r="A176" s="1">
        <v>43616</v>
      </c>
      <c r="B176">
        <v>1</v>
      </c>
      <c r="C176">
        <v>39</v>
      </c>
      <c r="D176">
        <v>860034313</v>
      </c>
      <c r="E176" t="s">
        <v>228</v>
      </c>
      <c r="F176">
        <v>15.0380692013543</v>
      </c>
      <c r="G176" t="s">
        <v>217</v>
      </c>
    </row>
    <row r="177" spans="1:7">
      <c r="A177" s="1">
        <v>43616</v>
      </c>
      <c r="B177">
        <v>1</v>
      </c>
      <c r="C177">
        <v>42</v>
      </c>
      <c r="D177">
        <v>860034594</v>
      </c>
      <c r="E177" t="s">
        <v>229</v>
      </c>
      <c r="F177">
        <v>10.345228974349901</v>
      </c>
      <c r="G177" t="s">
        <v>211</v>
      </c>
    </row>
    <row r="178" spans="1:7">
      <c r="A178" s="1">
        <v>43616</v>
      </c>
      <c r="B178">
        <v>1</v>
      </c>
      <c r="C178">
        <v>49</v>
      </c>
      <c r="D178">
        <v>860035827</v>
      </c>
      <c r="E178" t="s">
        <v>230</v>
      </c>
      <c r="F178">
        <v>10.280164674569999</v>
      </c>
      <c r="G178" t="s">
        <v>211</v>
      </c>
    </row>
    <row r="179" spans="1:7">
      <c r="A179" s="1">
        <v>43616</v>
      </c>
      <c r="B179">
        <v>1</v>
      </c>
      <c r="C179">
        <v>63</v>
      </c>
      <c r="D179">
        <v>860043186</v>
      </c>
      <c r="E179" t="s">
        <v>256</v>
      </c>
      <c r="F179">
        <v>13.126544291019298</v>
      </c>
      <c r="G179" t="s">
        <v>215</v>
      </c>
    </row>
    <row r="180" spans="1:7">
      <c r="A180" s="1">
        <v>43616</v>
      </c>
      <c r="B180">
        <v>1</v>
      </c>
      <c r="C180">
        <v>12</v>
      </c>
      <c r="D180">
        <v>860050750</v>
      </c>
      <c r="E180" t="s">
        <v>232</v>
      </c>
      <c r="F180">
        <v>21.941560840039902</v>
      </c>
      <c r="G180" t="s">
        <v>221</v>
      </c>
    </row>
    <row r="181" spans="1:7">
      <c r="A181" s="1">
        <v>43616</v>
      </c>
      <c r="B181">
        <v>1</v>
      </c>
      <c r="C181">
        <v>9</v>
      </c>
      <c r="D181">
        <v>860051135</v>
      </c>
      <c r="E181" t="s">
        <v>233</v>
      </c>
      <c r="F181">
        <v>16.785205010777702</v>
      </c>
      <c r="G181" t="s">
        <v>217</v>
      </c>
    </row>
    <row r="182" spans="1:7">
      <c r="A182" s="1">
        <v>43616</v>
      </c>
      <c r="B182">
        <v>1</v>
      </c>
      <c r="C182">
        <v>55</v>
      </c>
      <c r="D182">
        <v>860051894</v>
      </c>
      <c r="E182" t="s">
        <v>234</v>
      </c>
      <c r="F182">
        <v>14.600982524560399</v>
      </c>
      <c r="G182" t="s">
        <v>215</v>
      </c>
    </row>
    <row r="183" spans="1:7">
      <c r="A183" s="1">
        <v>43616</v>
      </c>
      <c r="B183">
        <v>1</v>
      </c>
      <c r="C183">
        <v>57</v>
      </c>
      <c r="D183">
        <v>890200756</v>
      </c>
      <c r="E183" t="s">
        <v>235</v>
      </c>
      <c r="F183">
        <v>15.6146000282587</v>
      </c>
      <c r="G183" t="s">
        <v>217</v>
      </c>
    </row>
    <row r="184" spans="1:7">
      <c r="A184" s="1">
        <v>43616</v>
      </c>
      <c r="B184">
        <v>1</v>
      </c>
      <c r="C184">
        <v>58</v>
      </c>
      <c r="D184">
        <v>890203088</v>
      </c>
      <c r="E184" t="s">
        <v>236</v>
      </c>
      <c r="F184">
        <v>19.431390898986599</v>
      </c>
      <c r="G184" t="s">
        <v>219</v>
      </c>
    </row>
    <row r="185" spans="1:7">
      <c r="A185" s="1">
        <v>43616</v>
      </c>
      <c r="B185">
        <v>1</v>
      </c>
      <c r="C185">
        <v>23</v>
      </c>
      <c r="D185">
        <v>890300279</v>
      </c>
      <c r="E185" t="s">
        <v>237</v>
      </c>
      <c r="F185">
        <v>12.749111472583699</v>
      </c>
      <c r="G185" t="s">
        <v>215</v>
      </c>
    </row>
    <row r="186" spans="1:7">
      <c r="A186" s="1">
        <v>43616</v>
      </c>
      <c r="B186">
        <v>32</v>
      </c>
      <c r="C186">
        <v>4</v>
      </c>
      <c r="D186">
        <v>890901176</v>
      </c>
      <c r="E186" t="s">
        <v>238</v>
      </c>
      <c r="F186">
        <v>16.394403605553801</v>
      </c>
      <c r="G186" t="s">
        <v>217</v>
      </c>
    </row>
    <row r="187" spans="1:7">
      <c r="A187" s="1">
        <v>43616</v>
      </c>
      <c r="B187">
        <v>32</v>
      </c>
      <c r="C187">
        <v>3</v>
      </c>
      <c r="D187">
        <v>890901177</v>
      </c>
      <c r="E187" t="s">
        <v>239</v>
      </c>
      <c r="F187">
        <v>12.969452125153099</v>
      </c>
      <c r="G187" t="s">
        <v>215</v>
      </c>
    </row>
    <row r="188" spans="1:7">
      <c r="A188" s="1">
        <v>43616</v>
      </c>
      <c r="B188">
        <v>1</v>
      </c>
      <c r="C188">
        <v>6</v>
      </c>
      <c r="D188">
        <v>890903937</v>
      </c>
      <c r="E188" t="s">
        <v>240</v>
      </c>
      <c r="F188">
        <v>14.590121365541</v>
      </c>
      <c r="G188" t="s">
        <v>215</v>
      </c>
    </row>
    <row r="189" spans="1:7">
      <c r="A189" s="1">
        <v>43616</v>
      </c>
      <c r="B189">
        <v>1</v>
      </c>
      <c r="C189">
        <v>7</v>
      </c>
      <c r="D189">
        <v>890903938</v>
      </c>
      <c r="E189" t="s">
        <v>241</v>
      </c>
      <c r="F189">
        <v>15.203207103758501</v>
      </c>
      <c r="G189" t="s">
        <v>217</v>
      </c>
    </row>
    <row r="190" spans="1:7">
      <c r="A190" s="1">
        <v>43616</v>
      </c>
      <c r="B190">
        <v>4</v>
      </c>
      <c r="C190">
        <v>46</v>
      </c>
      <c r="D190">
        <v>890927034</v>
      </c>
      <c r="E190" t="s">
        <v>242</v>
      </c>
      <c r="F190">
        <v>9.1756451662662588</v>
      </c>
      <c r="G190" t="s">
        <v>209</v>
      </c>
    </row>
    <row r="191" spans="1:7">
      <c r="A191" s="1">
        <v>43616</v>
      </c>
      <c r="B191">
        <v>32</v>
      </c>
      <c r="C191">
        <v>5</v>
      </c>
      <c r="D191">
        <v>890981395</v>
      </c>
      <c r="E191" t="s">
        <v>243</v>
      </c>
      <c r="F191">
        <v>22.0313561623909</v>
      </c>
      <c r="G191" t="s">
        <v>221</v>
      </c>
    </row>
    <row r="192" spans="1:7">
      <c r="A192" s="1">
        <v>43616</v>
      </c>
      <c r="B192">
        <v>1</v>
      </c>
      <c r="C192">
        <v>56</v>
      </c>
      <c r="D192">
        <v>900047981</v>
      </c>
      <c r="E192" t="s">
        <v>244</v>
      </c>
      <c r="F192">
        <v>10.5109079049098</v>
      </c>
      <c r="G192" t="s">
        <v>211</v>
      </c>
    </row>
    <row r="193" spans="1:7">
      <c r="A193" s="1">
        <v>43616</v>
      </c>
      <c r="B193">
        <v>4</v>
      </c>
      <c r="C193">
        <v>111</v>
      </c>
      <c r="D193">
        <v>900168231</v>
      </c>
      <c r="E193" t="s">
        <v>245</v>
      </c>
      <c r="F193">
        <v>14.896981257112701</v>
      </c>
      <c r="G193" t="s">
        <v>215</v>
      </c>
    </row>
    <row r="194" spans="1:7">
      <c r="A194" s="1">
        <v>43616</v>
      </c>
      <c r="B194">
        <v>1</v>
      </c>
      <c r="C194">
        <v>51</v>
      </c>
      <c r="D194">
        <v>900200960</v>
      </c>
      <c r="E194" t="s">
        <v>246</v>
      </c>
      <c r="F194">
        <v>16.4196084070383</v>
      </c>
      <c r="G194" t="s">
        <v>217</v>
      </c>
    </row>
    <row r="195" spans="1:7">
      <c r="A195" s="1">
        <v>43616</v>
      </c>
      <c r="B195">
        <v>1</v>
      </c>
      <c r="C195">
        <v>52</v>
      </c>
      <c r="D195">
        <v>900215071</v>
      </c>
      <c r="E195" t="s">
        <v>247</v>
      </c>
      <c r="F195">
        <v>16.637858367137</v>
      </c>
      <c r="G195" t="s">
        <v>217</v>
      </c>
    </row>
    <row r="196" spans="1:7">
      <c r="A196" s="1">
        <v>43616</v>
      </c>
      <c r="B196">
        <v>1</v>
      </c>
      <c r="C196">
        <v>53</v>
      </c>
      <c r="D196">
        <v>900378212</v>
      </c>
      <c r="E196" t="s">
        <v>248</v>
      </c>
      <c r="F196">
        <v>28.3041225476146</v>
      </c>
      <c r="G196" t="s">
        <v>221</v>
      </c>
    </row>
    <row r="197" spans="1:7">
      <c r="A197" s="1">
        <v>43616</v>
      </c>
      <c r="B197">
        <v>1</v>
      </c>
      <c r="C197">
        <v>54</v>
      </c>
      <c r="D197">
        <v>900406150</v>
      </c>
      <c r="E197" t="s">
        <v>249</v>
      </c>
      <c r="F197">
        <v>13.574801167959199</v>
      </c>
      <c r="G197" t="s">
        <v>215</v>
      </c>
    </row>
    <row r="198" spans="1:7">
      <c r="A198" s="1">
        <v>43616</v>
      </c>
      <c r="B198">
        <v>4</v>
      </c>
      <c r="C198">
        <v>117</v>
      </c>
      <c r="D198">
        <v>900406472</v>
      </c>
      <c r="E198" t="s">
        <v>250</v>
      </c>
      <c r="F198">
        <v>20.387062287747</v>
      </c>
      <c r="G198" t="s">
        <v>221</v>
      </c>
    </row>
    <row r="199" spans="1:7">
      <c r="A199" s="1">
        <v>43616</v>
      </c>
      <c r="B199">
        <v>4</v>
      </c>
      <c r="C199">
        <v>118</v>
      </c>
      <c r="D199">
        <v>900515759</v>
      </c>
      <c r="E199" t="s">
        <v>251</v>
      </c>
      <c r="F199">
        <v>13.501836099219</v>
      </c>
      <c r="G199" t="s">
        <v>215</v>
      </c>
    </row>
    <row r="200" spans="1:7">
      <c r="A200" s="1">
        <v>43616</v>
      </c>
      <c r="B200">
        <v>1</v>
      </c>
      <c r="C200">
        <v>59</v>
      </c>
      <c r="D200">
        <v>900628110</v>
      </c>
      <c r="E200" t="s">
        <v>252</v>
      </c>
      <c r="F200">
        <v>14.1749820110689</v>
      </c>
      <c r="G200" t="s">
        <v>215</v>
      </c>
    </row>
    <row r="201" spans="1:7">
      <c r="A201" s="1">
        <v>43616</v>
      </c>
      <c r="B201">
        <v>4</v>
      </c>
      <c r="C201">
        <v>120</v>
      </c>
      <c r="D201">
        <v>900628930</v>
      </c>
      <c r="E201" t="s">
        <v>253</v>
      </c>
      <c r="F201">
        <v>40.263834818379401</v>
      </c>
      <c r="G201" t="s">
        <v>221</v>
      </c>
    </row>
    <row r="202" spans="1:7">
      <c r="A202" s="1">
        <v>43616</v>
      </c>
      <c r="B202">
        <v>4</v>
      </c>
      <c r="C202">
        <v>121</v>
      </c>
      <c r="D202">
        <v>900688066</v>
      </c>
      <c r="E202" t="s">
        <v>254</v>
      </c>
      <c r="F202">
        <v>11.184331061036699</v>
      </c>
      <c r="G202" t="s">
        <v>213</v>
      </c>
    </row>
    <row r="203" spans="1:7">
      <c r="A203" s="1">
        <v>43616</v>
      </c>
      <c r="B203">
        <v>1</v>
      </c>
      <c r="C203">
        <v>60</v>
      </c>
      <c r="D203">
        <v>900768933</v>
      </c>
      <c r="E203" t="s">
        <v>255</v>
      </c>
      <c r="F203">
        <v>16.587150985754899</v>
      </c>
      <c r="G203" t="s">
        <v>217</v>
      </c>
    </row>
    <row r="204" spans="1:7">
      <c r="A204" s="1">
        <v>43616</v>
      </c>
      <c r="B204">
        <v>4</v>
      </c>
      <c r="C204">
        <v>122</v>
      </c>
      <c r="D204">
        <v>900977629</v>
      </c>
      <c r="E204" t="s">
        <v>257</v>
      </c>
      <c r="F204">
        <v>16.580889589267901</v>
      </c>
      <c r="G204" t="s">
        <v>217</v>
      </c>
    </row>
    <row r="205" spans="1:7">
      <c r="A205" s="1">
        <v>43646</v>
      </c>
      <c r="B205">
        <v>4</v>
      </c>
      <c r="C205">
        <v>59</v>
      </c>
      <c r="D205">
        <v>800024702</v>
      </c>
      <c r="E205" t="s">
        <v>258</v>
      </c>
      <c r="F205">
        <v>314.13961698582</v>
      </c>
      <c r="G205" t="s">
        <v>221</v>
      </c>
    </row>
    <row r="206" spans="1:7">
      <c r="A206" s="1">
        <v>43646</v>
      </c>
      <c r="B206">
        <v>1</v>
      </c>
      <c r="C206">
        <v>43</v>
      </c>
      <c r="D206">
        <v>800037800</v>
      </c>
      <c r="E206" t="s">
        <v>208</v>
      </c>
      <c r="F206">
        <v>15.3668683709415</v>
      </c>
      <c r="G206" t="s">
        <v>217</v>
      </c>
    </row>
    <row r="207" spans="1:7">
      <c r="A207" s="1">
        <v>43646</v>
      </c>
      <c r="B207">
        <v>4</v>
      </c>
      <c r="C207">
        <v>115</v>
      </c>
      <c r="D207">
        <v>800188178</v>
      </c>
      <c r="E207" t="s">
        <v>210</v>
      </c>
      <c r="F207">
        <v>144.429365653003</v>
      </c>
      <c r="G207" t="s">
        <v>221</v>
      </c>
    </row>
    <row r="208" spans="1:7">
      <c r="A208" s="1">
        <v>43646</v>
      </c>
      <c r="B208">
        <v>4</v>
      </c>
      <c r="C208">
        <v>101</v>
      </c>
      <c r="D208">
        <v>800225385</v>
      </c>
      <c r="E208" t="s">
        <v>259</v>
      </c>
      <c r="F208">
        <v>10.209174710476599</v>
      </c>
      <c r="G208" t="s">
        <v>211</v>
      </c>
    </row>
    <row r="209" spans="1:7">
      <c r="A209" s="1">
        <v>43646</v>
      </c>
      <c r="B209">
        <v>4</v>
      </c>
      <c r="C209">
        <v>108</v>
      </c>
      <c r="D209">
        <v>811007729</v>
      </c>
      <c r="E209" t="s">
        <v>212</v>
      </c>
      <c r="F209">
        <v>12.3346332750173</v>
      </c>
      <c r="G209" t="s">
        <v>215</v>
      </c>
    </row>
    <row r="210" spans="1:7">
      <c r="A210" s="1">
        <v>43646</v>
      </c>
      <c r="B210">
        <v>32</v>
      </c>
      <c r="C210">
        <v>1</v>
      </c>
      <c r="D210">
        <v>811022688</v>
      </c>
      <c r="E210" t="s">
        <v>214</v>
      </c>
      <c r="F210">
        <v>17.168562962204</v>
      </c>
      <c r="G210" t="s">
        <v>217</v>
      </c>
    </row>
    <row r="211" spans="1:7">
      <c r="A211" s="1">
        <v>43646</v>
      </c>
      <c r="B211">
        <v>1</v>
      </c>
      <c r="C211">
        <v>1</v>
      </c>
      <c r="D211">
        <v>860002964</v>
      </c>
      <c r="E211" t="s">
        <v>216</v>
      </c>
      <c r="F211">
        <v>19.8703857141345</v>
      </c>
      <c r="G211" t="s">
        <v>219</v>
      </c>
    </row>
    <row r="212" spans="1:7">
      <c r="A212" s="1">
        <v>43646</v>
      </c>
      <c r="B212">
        <v>1</v>
      </c>
      <c r="C212">
        <v>13</v>
      </c>
      <c r="D212">
        <v>860003020</v>
      </c>
      <c r="E212" t="s">
        <v>218</v>
      </c>
      <c r="F212">
        <v>11.907736418202001</v>
      </c>
      <c r="G212" t="s">
        <v>213</v>
      </c>
    </row>
    <row r="213" spans="1:7">
      <c r="A213" s="1">
        <v>43646</v>
      </c>
      <c r="B213">
        <v>4</v>
      </c>
      <c r="C213">
        <v>8</v>
      </c>
      <c r="D213">
        <v>860006797</v>
      </c>
      <c r="E213" t="s">
        <v>220</v>
      </c>
      <c r="F213">
        <v>13.456856170773198</v>
      </c>
      <c r="G213" t="s">
        <v>215</v>
      </c>
    </row>
    <row r="214" spans="1:7">
      <c r="A214" s="1">
        <v>43646</v>
      </c>
      <c r="B214">
        <v>1</v>
      </c>
      <c r="C214">
        <v>30</v>
      </c>
      <c r="D214">
        <v>860007335</v>
      </c>
      <c r="E214" t="s">
        <v>222</v>
      </c>
      <c r="F214">
        <v>16.041704392322401</v>
      </c>
      <c r="G214" t="s">
        <v>217</v>
      </c>
    </row>
    <row r="215" spans="1:7">
      <c r="A215" s="1">
        <v>43646</v>
      </c>
      <c r="B215">
        <v>1</v>
      </c>
      <c r="C215">
        <v>2</v>
      </c>
      <c r="D215">
        <v>860007738</v>
      </c>
      <c r="E215" t="s">
        <v>223</v>
      </c>
      <c r="F215">
        <v>10.646360708648499</v>
      </c>
      <c r="G215" t="s">
        <v>211</v>
      </c>
    </row>
    <row r="216" spans="1:7">
      <c r="A216" s="1">
        <v>43646</v>
      </c>
      <c r="B216">
        <v>1</v>
      </c>
      <c r="C216">
        <v>61</v>
      </c>
      <c r="D216">
        <v>860024414</v>
      </c>
      <c r="E216" t="s">
        <v>224</v>
      </c>
      <c r="F216">
        <v>39.501200502748503</v>
      </c>
      <c r="G216" t="s">
        <v>221</v>
      </c>
    </row>
    <row r="217" spans="1:7">
      <c r="A217" s="1">
        <v>43646</v>
      </c>
      <c r="B217">
        <v>1</v>
      </c>
      <c r="C217">
        <v>62</v>
      </c>
      <c r="D217">
        <v>860025971</v>
      </c>
      <c r="E217" t="s">
        <v>226</v>
      </c>
      <c r="F217">
        <v>13.601683101261401</v>
      </c>
      <c r="G217" t="s">
        <v>215</v>
      </c>
    </row>
    <row r="218" spans="1:7">
      <c r="A218" s="1">
        <v>43646</v>
      </c>
      <c r="B218">
        <v>4</v>
      </c>
      <c r="C218">
        <v>31</v>
      </c>
      <c r="D218">
        <v>860029396</v>
      </c>
      <c r="E218" t="s">
        <v>260</v>
      </c>
      <c r="F218">
        <v>12.1551501231716</v>
      </c>
      <c r="G218" t="s">
        <v>215</v>
      </c>
    </row>
    <row r="219" spans="1:7">
      <c r="A219" s="1">
        <v>43646</v>
      </c>
      <c r="B219">
        <v>4</v>
      </c>
      <c r="C219">
        <v>26</v>
      </c>
      <c r="D219">
        <v>860032330</v>
      </c>
      <c r="E219" t="s">
        <v>227</v>
      </c>
      <c r="F219">
        <v>10.412931025190201</v>
      </c>
      <c r="G219" t="s">
        <v>211</v>
      </c>
    </row>
    <row r="220" spans="1:7">
      <c r="A220" s="1">
        <v>43646</v>
      </c>
      <c r="B220">
        <v>1</v>
      </c>
      <c r="C220">
        <v>39</v>
      </c>
      <c r="D220">
        <v>860034313</v>
      </c>
      <c r="E220" t="s">
        <v>228</v>
      </c>
      <c r="F220">
        <v>14.8712732030871</v>
      </c>
      <c r="G220" t="s">
        <v>215</v>
      </c>
    </row>
    <row r="221" spans="1:7">
      <c r="A221" s="1">
        <v>43646</v>
      </c>
      <c r="B221">
        <v>1</v>
      </c>
      <c r="C221">
        <v>42</v>
      </c>
      <c r="D221">
        <v>860034594</v>
      </c>
      <c r="E221" t="s">
        <v>229</v>
      </c>
      <c r="F221">
        <v>11.615902172717101</v>
      </c>
      <c r="G221" t="s">
        <v>213</v>
      </c>
    </row>
    <row r="222" spans="1:7">
      <c r="A222" s="1">
        <v>43646</v>
      </c>
      <c r="B222">
        <v>1</v>
      </c>
      <c r="C222">
        <v>49</v>
      </c>
      <c r="D222">
        <v>860035827</v>
      </c>
      <c r="E222" t="s">
        <v>230</v>
      </c>
      <c r="F222">
        <v>10.818416956750699</v>
      </c>
      <c r="G222" t="s">
        <v>211</v>
      </c>
    </row>
    <row r="223" spans="1:7">
      <c r="A223" s="1">
        <v>43646</v>
      </c>
      <c r="B223">
        <v>1</v>
      </c>
      <c r="C223">
        <v>63</v>
      </c>
      <c r="D223">
        <v>860043186</v>
      </c>
      <c r="E223" t="s">
        <v>256</v>
      </c>
      <c r="F223">
        <v>12.8944989259497</v>
      </c>
      <c r="G223" t="s">
        <v>215</v>
      </c>
    </row>
    <row r="224" spans="1:7">
      <c r="A224" s="1">
        <v>43646</v>
      </c>
      <c r="B224">
        <v>1</v>
      </c>
      <c r="C224">
        <v>12</v>
      </c>
      <c r="D224">
        <v>860050750</v>
      </c>
      <c r="E224" t="s">
        <v>232</v>
      </c>
      <c r="F224">
        <v>20.932505438180499</v>
      </c>
      <c r="G224" t="s">
        <v>221</v>
      </c>
    </row>
    <row r="225" spans="1:7">
      <c r="A225" s="1">
        <v>43646</v>
      </c>
      <c r="B225">
        <v>1</v>
      </c>
      <c r="C225">
        <v>9</v>
      </c>
      <c r="D225">
        <v>860051135</v>
      </c>
      <c r="E225" t="s">
        <v>233</v>
      </c>
      <c r="F225">
        <v>18.2729283053703</v>
      </c>
      <c r="G225" t="s">
        <v>219</v>
      </c>
    </row>
    <row r="226" spans="1:7">
      <c r="A226" s="1">
        <v>43646</v>
      </c>
      <c r="B226">
        <v>1</v>
      </c>
      <c r="C226">
        <v>55</v>
      </c>
      <c r="D226">
        <v>860051894</v>
      </c>
      <c r="E226" t="s">
        <v>234</v>
      </c>
      <c r="F226">
        <v>14.712718208474701</v>
      </c>
      <c r="G226" t="s">
        <v>215</v>
      </c>
    </row>
    <row r="227" spans="1:7">
      <c r="A227" s="1">
        <v>43646</v>
      </c>
      <c r="B227">
        <v>1</v>
      </c>
      <c r="C227">
        <v>57</v>
      </c>
      <c r="D227">
        <v>890200756</v>
      </c>
      <c r="E227" t="s">
        <v>235</v>
      </c>
      <c r="F227">
        <v>15.2769603472114</v>
      </c>
      <c r="G227" t="s">
        <v>217</v>
      </c>
    </row>
    <row r="228" spans="1:7">
      <c r="A228" s="1">
        <v>43646</v>
      </c>
      <c r="B228">
        <v>1</v>
      </c>
      <c r="C228">
        <v>58</v>
      </c>
      <c r="D228">
        <v>890203088</v>
      </c>
      <c r="E228" t="s">
        <v>236</v>
      </c>
      <c r="F228">
        <v>19.514815475570497</v>
      </c>
      <c r="G228" t="s">
        <v>219</v>
      </c>
    </row>
    <row r="229" spans="1:7">
      <c r="A229" s="1">
        <v>43646</v>
      </c>
      <c r="B229">
        <v>1</v>
      </c>
      <c r="C229">
        <v>23</v>
      </c>
      <c r="D229">
        <v>890300279</v>
      </c>
      <c r="E229" t="s">
        <v>237</v>
      </c>
      <c r="F229">
        <v>12.647947766477399</v>
      </c>
      <c r="G229" t="s">
        <v>215</v>
      </c>
    </row>
    <row r="230" spans="1:7">
      <c r="A230" s="1">
        <v>43646</v>
      </c>
      <c r="B230">
        <v>32</v>
      </c>
      <c r="C230">
        <v>4</v>
      </c>
      <c r="D230">
        <v>890901176</v>
      </c>
      <c r="E230" t="s">
        <v>238</v>
      </c>
      <c r="F230">
        <v>16.533421157668901</v>
      </c>
      <c r="G230" t="s">
        <v>217</v>
      </c>
    </row>
    <row r="231" spans="1:7">
      <c r="A231" s="1">
        <v>43646</v>
      </c>
      <c r="B231">
        <v>32</v>
      </c>
      <c r="C231">
        <v>3</v>
      </c>
      <c r="D231">
        <v>890901177</v>
      </c>
      <c r="E231" t="s">
        <v>239</v>
      </c>
      <c r="F231">
        <v>13.159758734188301</v>
      </c>
      <c r="G231" t="s">
        <v>215</v>
      </c>
    </row>
    <row r="232" spans="1:7">
      <c r="A232" s="1">
        <v>43646</v>
      </c>
      <c r="B232">
        <v>1</v>
      </c>
      <c r="C232">
        <v>6</v>
      </c>
      <c r="D232">
        <v>890903937</v>
      </c>
      <c r="E232" t="s">
        <v>240</v>
      </c>
      <c r="F232">
        <v>14.721140763791599</v>
      </c>
      <c r="G232" t="s">
        <v>215</v>
      </c>
    </row>
    <row r="233" spans="1:7">
      <c r="A233" s="1">
        <v>43646</v>
      </c>
      <c r="B233">
        <v>1</v>
      </c>
      <c r="C233">
        <v>7</v>
      </c>
      <c r="D233">
        <v>890903938</v>
      </c>
      <c r="E233" t="s">
        <v>241</v>
      </c>
      <c r="F233">
        <v>14.9128406896643</v>
      </c>
      <c r="G233" t="s">
        <v>215</v>
      </c>
    </row>
    <row r="234" spans="1:7">
      <c r="A234" s="1">
        <v>43646</v>
      </c>
      <c r="B234">
        <v>32</v>
      </c>
      <c r="C234">
        <v>2</v>
      </c>
      <c r="D234">
        <v>890907489</v>
      </c>
      <c r="E234" t="s">
        <v>261</v>
      </c>
      <c r="F234">
        <v>34.8405590511843</v>
      </c>
      <c r="G234" t="s">
        <v>221</v>
      </c>
    </row>
    <row r="235" spans="1:7">
      <c r="A235" s="1">
        <v>43646</v>
      </c>
      <c r="B235">
        <v>4</v>
      </c>
      <c r="C235">
        <v>46</v>
      </c>
      <c r="D235">
        <v>890927034</v>
      </c>
      <c r="E235" t="s">
        <v>242</v>
      </c>
      <c r="F235">
        <v>13.436082551401299</v>
      </c>
      <c r="G235" t="s">
        <v>215</v>
      </c>
    </row>
    <row r="236" spans="1:7">
      <c r="A236" s="1">
        <v>43646</v>
      </c>
      <c r="B236">
        <v>32</v>
      </c>
      <c r="C236">
        <v>5</v>
      </c>
      <c r="D236">
        <v>890981395</v>
      </c>
      <c r="E236" t="s">
        <v>243</v>
      </c>
      <c r="F236">
        <v>21.9711192591996</v>
      </c>
      <c r="G236" t="s">
        <v>221</v>
      </c>
    </row>
    <row r="237" spans="1:7">
      <c r="A237" s="1">
        <v>43646</v>
      </c>
      <c r="B237">
        <v>1</v>
      </c>
      <c r="C237">
        <v>56</v>
      </c>
      <c r="D237">
        <v>900047981</v>
      </c>
      <c r="E237" t="s">
        <v>244</v>
      </c>
      <c r="F237">
        <v>10.6286729598992</v>
      </c>
      <c r="G237" t="s">
        <v>211</v>
      </c>
    </row>
    <row r="238" spans="1:7">
      <c r="A238" s="1">
        <v>43646</v>
      </c>
      <c r="B238">
        <v>4</v>
      </c>
      <c r="C238">
        <v>111</v>
      </c>
      <c r="D238">
        <v>900168231</v>
      </c>
      <c r="E238" t="s">
        <v>245</v>
      </c>
      <c r="F238">
        <v>14.0936957963483</v>
      </c>
      <c r="G238" t="s">
        <v>215</v>
      </c>
    </row>
    <row r="239" spans="1:7">
      <c r="A239" s="1">
        <v>43646</v>
      </c>
      <c r="B239">
        <v>1</v>
      </c>
      <c r="C239">
        <v>51</v>
      </c>
      <c r="D239">
        <v>900200960</v>
      </c>
      <c r="E239" t="s">
        <v>246</v>
      </c>
      <c r="F239">
        <v>16.046991103998202</v>
      </c>
      <c r="G239" t="s">
        <v>217</v>
      </c>
    </row>
    <row r="240" spans="1:7">
      <c r="A240" s="1">
        <v>43646</v>
      </c>
      <c r="B240">
        <v>1</v>
      </c>
      <c r="C240">
        <v>52</v>
      </c>
      <c r="D240">
        <v>900215071</v>
      </c>
      <c r="E240" t="s">
        <v>247</v>
      </c>
      <c r="F240">
        <v>16.839887838017301</v>
      </c>
      <c r="G240" t="s">
        <v>217</v>
      </c>
    </row>
    <row r="241" spans="1:7">
      <c r="A241" s="1">
        <v>43646</v>
      </c>
      <c r="B241">
        <v>1</v>
      </c>
      <c r="C241">
        <v>53</v>
      </c>
      <c r="D241">
        <v>900378212</v>
      </c>
      <c r="E241" t="s">
        <v>248</v>
      </c>
      <c r="F241">
        <v>29.809833605562204</v>
      </c>
      <c r="G241" t="s">
        <v>221</v>
      </c>
    </row>
    <row r="242" spans="1:7">
      <c r="A242" s="1">
        <v>43646</v>
      </c>
      <c r="B242">
        <v>1</v>
      </c>
      <c r="C242">
        <v>54</v>
      </c>
      <c r="D242">
        <v>900406150</v>
      </c>
      <c r="E242" t="s">
        <v>249</v>
      </c>
      <c r="F242">
        <v>13.4080090295384</v>
      </c>
      <c r="G242" t="s">
        <v>215</v>
      </c>
    </row>
    <row r="243" spans="1:7">
      <c r="A243" s="1">
        <v>43646</v>
      </c>
      <c r="B243">
        <v>4</v>
      </c>
      <c r="C243">
        <v>117</v>
      </c>
      <c r="D243">
        <v>900406472</v>
      </c>
      <c r="E243" t="s">
        <v>250</v>
      </c>
      <c r="F243">
        <v>16.800872917629299</v>
      </c>
      <c r="G243" t="s">
        <v>217</v>
      </c>
    </row>
    <row r="244" spans="1:7">
      <c r="A244" s="1">
        <v>43646</v>
      </c>
      <c r="B244">
        <v>4</v>
      </c>
      <c r="C244">
        <v>118</v>
      </c>
      <c r="D244">
        <v>900515759</v>
      </c>
      <c r="E244" t="s">
        <v>251</v>
      </c>
      <c r="F244">
        <v>13.4182622148455</v>
      </c>
      <c r="G244" t="s">
        <v>215</v>
      </c>
    </row>
    <row r="245" spans="1:7">
      <c r="A245" s="1">
        <v>43646</v>
      </c>
      <c r="B245">
        <v>1</v>
      </c>
      <c r="C245">
        <v>59</v>
      </c>
      <c r="D245">
        <v>900628110</v>
      </c>
      <c r="E245" t="s">
        <v>252</v>
      </c>
      <c r="F245">
        <v>13.871610624307401</v>
      </c>
      <c r="G245" t="s">
        <v>215</v>
      </c>
    </row>
    <row r="246" spans="1:7">
      <c r="A246" s="1">
        <v>43646</v>
      </c>
      <c r="B246">
        <v>4</v>
      </c>
      <c r="C246">
        <v>120</v>
      </c>
      <c r="D246">
        <v>900628930</v>
      </c>
      <c r="E246" t="s">
        <v>253</v>
      </c>
      <c r="F246">
        <v>39.710735413794701</v>
      </c>
      <c r="G246" t="s">
        <v>221</v>
      </c>
    </row>
    <row r="247" spans="1:7">
      <c r="A247" s="1">
        <v>43646</v>
      </c>
      <c r="B247">
        <v>4</v>
      </c>
      <c r="C247">
        <v>121</v>
      </c>
      <c r="D247">
        <v>900688066</v>
      </c>
      <c r="E247" t="s">
        <v>254</v>
      </c>
      <c r="F247">
        <v>11.5113990768479</v>
      </c>
      <c r="G247" t="s">
        <v>213</v>
      </c>
    </row>
    <row r="248" spans="1:7">
      <c r="A248" s="1">
        <v>43646</v>
      </c>
      <c r="B248">
        <v>1</v>
      </c>
      <c r="C248">
        <v>60</v>
      </c>
      <c r="D248">
        <v>900768933</v>
      </c>
      <c r="E248" t="s">
        <v>255</v>
      </c>
      <c r="F248">
        <v>16.665945564296699</v>
      </c>
      <c r="G248" t="s">
        <v>217</v>
      </c>
    </row>
    <row r="249" spans="1:7">
      <c r="A249" s="1">
        <v>43646</v>
      </c>
      <c r="B249">
        <v>4</v>
      </c>
      <c r="C249">
        <v>122</v>
      </c>
      <c r="D249">
        <v>900977629</v>
      </c>
      <c r="E249" t="s">
        <v>257</v>
      </c>
      <c r="F249">
        <v>15.856407518052201</v>
      </c>
      <c r="G249" t="s">
        <v>217</v>
      </c>
    </row>
    <row r="250" spans="1:7">
      <c r="A250" s="1">
        <v>43677</v>
      </c>
      <c r="B250">
        <v>1</v>
      </c>
      <c r="C250">
        <v>43</v>
      </c>
      <c r="D250">
        <v>800037800</v>
      </c>
      <c r="E250" t="s">
        <v>208</v>
      </c>
      <c r="F250">
        <v>15.380458830126701</v>
      </c>
      <c r="G250" t="s">
        <v>217</v>
      </c>
    </row>
    <row r="251" spans="1:7">
      <c r="A251" s="1">
        <v>43677</v>
      </c>
      <c r="B251">
        <v>4</v>
      </c>
      <c r="C251">
        <v>115</v>
      </c>
      <c r="D251">
        <v>800188178</v>
      </c>
      <c r="E251" t="s">
        <v>210</v>
      </c>
      <c r="F251">
        <v>204.069806277281</v>
      </c>
      <c r="G251" t="s">
        <v>221</v>
      </c>
    </row>
    <row r="252" spans="1:7">
      <c r="A252" s="1">
        <v>43677</v>
      </c>
      <c r="B252">
        <v>4</v>
      </c>
      <c r="C252">
        <v>101</v>
      </c>
      <c r="D252">
        <v>800225385</v>
      </c>
      <c r="E252" t="s">
        <v>259</v>
      </c>
      <c r="F252">
        <v>10.058285697238301</v>
      </c>
      <c r="G252" t="s">
        <v>211</v>
      </c>
    </row>
    <row r="253" spans="1:7">
      <c r="A253" s="1">
        <v>43677</v>
      </c>
      <c r="B253">
        <v>4</v>
      </c>
      <c r="C253">
        <v>108</v>
      </c>
      <c r="D253">
        <v>811007729</v>
      </c>
      <c r="E253" t="s">
        <v>212</v>
      </c>
      <c r="F253">
        <v>19.1429497224646</v>
      </c>
      <c r="G253" t="s">
        <v>219</v>
      </c>
    </row>
    <row r="254" spans="1:7">
      <c r="A254" s="1">
        <v>43677</v>
      </c>
      <c r="B254">
        <v>32</v>
      </c>
      <c r="C254">
        <v>1</v>
      </c>
      <c r="D254">
        <v>811022688</v>
      </c>
      <c r="E254" t="s">
        <v>214</v>
      </c>
      <c r="F254">
        <v>17.2179841995322</v>
      </c>
      <c r="G254" t="s">
        <v>217</v>
      </c>
    </row>
    <row r="255" spans="1:7">
      <c r="A255" s="1">
        <v>43677</v>
      </c>
      <c r="B255">
        <v>1</v>
      </c>
      <c r="C255">
        <v>1</v>
      </c>
      <c r="D255">
        <v>860002964</v>
      </c>
      <c r="E255" t="s">
        <v>216</v>
      </c>
      <c r="F255">
        <v>19.865910247800901</v>
      </c>
      <c r="G255" t="s">
        <v>219</v>
      </c>
    </row>
    <row r="256" spans="1:7">
      <c r="A256" s="1">
        <v>43677</v>
      </c>
      <c r="B256">
        <v>1</v>
      </c>
      <c r="C256">
        <v>13</v>
      </c>
      <c r="D256">
        <v>860003020</v>
      </c>
      <c r="E256" t="s">
        <v>218</v>
      </c>
      <c r="F256">
        <v>11.8778009373857</v>
      </c>
      <c r="G256" t="s">
        <v>213</v>
      </c>
    </row>
    <row r="257" spans="1:7">
      <c r="A257" s="1">
        <v>43677</v>
      </c>
      <c r="B257">
        <v>4</v>
      </c>
      <c r="C257">
        <v>8</v>
      </c>
      <c r="D257">
        <v>860006797</v>
      </c>
      <c r="E257" t="s">
        <v>220</v>
      </c>
      <c r="F257">
        <v>13.8344590511122</v>
      </c>
      <c r="G257" t="s">
        <v>215</v>
      </c>
    </row>
    <row r="258" spans="1:7">
      <c r="A258" s="1">
        <v>43677</v>
      </c>
      <c r="B258">
        <v>1</v>
      </c>
      <c r="C258">
        <v>30</v>
      </c>
      <c r="D258">
        <v>860007335</v>
      </c>
      <c r="E258" t="s">
        <v>222</v>
      </c>
      <c r="F258">
        <v>15.5524936295134</v>
      </c>
      <c r="G258" t="s">
        <v>217</v>
      </c>
    </row>
    <row r="259" spans="1:7">
      <c r="A259" s="1">
        <v>43677</v>
      </c>
      <c r="B259">
        <v>1</v>
      </c>
      <c r="C259">
        <v>2</v>
      </c>
      <c r="D259">
        <v>860007738</v>
      </c>
      <c r="E259" t="s">
        <v>223</v>
      </c>
      <c r="F259">
        <v>10.9172414183626</v>
      </c>
      <c r="G259" t="s">
        <v>211</v>
      </c>
    </row>
    <row r="260" spans="1:7">
      <c r="A260" s="1">
        <v>43677</v>
      </c>
      <c r="B260">
        <v>1</v>
      </c>
      <c r="C260">
        <v>61</v>
      </c>
      <c r="D260">
        <v>860024414</v>
      </c>
      <c r="E260" t="s">
        <v>224</v>
      </c>
      <c r="F260">
        <v>88.037224858045505</v>
      </c>
      <c r="G260" t="s">
        <v>221</v>
      </c>
    </row>
    <row r="261" spans="1:7">
      <c r="A261" s="1">
        <v>43677</v>
      </c>
      <c r="B261">
        <v>1</v>
      </c>
      <c r="C261">
        <v>62</v>
      </c>
      <c r="D261">
        <v>860025971</v>
      </c>
      <c r="E261" t="s">
        <v>226</v>
      </c>
      <c r="F261">
        <v>13.392053821146899</v>
      </c>
      <c r="G261" t="s">
        <v>215</v>
      </c>
    </row>
    <row r="262" spans="1:7">
      <c r="A262" s="1">
        <v>43677</v>
      </c>
      <c r="B262">
        <v>4</v>
      </c>
      <c r="C262">
        <v>31</v>
      </c>
      <c r="D262">
        <v>860029396</v>
      </c>
      <c r="E262" t="s">
        <v>260</v>
      </c>
      <c r="F262">
        <v>12.0060346847813</v>
      </c>
      <c r="G262" t="s">
        <v>215</v>
      </c>
    </row>
    <row r="263" spans="1:7">
      <c r="A263" s="1">
        <v>43677</v>
      </c>
      <c r="B263">
        <v>4</v>
      </c>
      <c r="C263">
        <v>26</v>
      </c>
      <c r="D263">
        <v>860032330</v>
      </c>
      <c r="E263" t="s">
        <v>227</v>
      </c>
      <c r="F263">
        <v>10.7784499311551</v>
      </c>
      <c r="G263" t="s">
        <v>211</v>
      </c>
    </row>
    <row r="264" spans="1:7">
      <c r="A264" s="1">
        <v>43677</v>
      </c>
      <c r="B264">
        <v>1</v>
      </c>
      <c r="C264">
        <v>39</v>
      </c>
      <c r="D264">
        <v>860034313</v>
      </c>
      <c r="E264" t="s">
        <v>228</v>
      </c>
      <c r="F264">
        <v>14.297129000973699</v>
      </c>
      <c r="G264" t="s">
        <v>215</v>
      </c>
    </row>
    <row r="265" spans="1:7">
      <c r="A265" s="1">
        <v>43677</v>
      </c>
      <c r="B265">
        <v>1</v>
      </c>
      <c r="C265">
        <v>42</v>
      </c>
      <c r="D265">
        <v>860034594</v>
      </c>
      <c r="E265" t="s">
        <v>229</v>
      </c>
      <c r="F265">
        <v>11.5682100523593</v>
      </c>
      <c r="G265" t="s">
        <v>213</v>
      </c>
    </row>
    <row r="266" spans="1:7">
      <c r="A266" s="1">
        <v>43677</v>
      </c>
      <c r="B266">
        <v>1</v>
      </c>
      <c r="C266">
        <v>49</v>
      </c>
      <c r="D266">
        <v>860035827</v>
      </c>
      <c r="E266" t="s">
        <v>230</v>
      </c>
      <c r="F266">
        <v>10.9256088119811</v>
      </c>
      <c r="G266" t="s">
        <v>211</v>
      </c>
    </row>
    <row r="267" spans="1:7">
      <c r="A267" s="1">
        <v>43677</v>
      </c>
      <c r="B267">
        <v>1</v>
      </c>
      <c r="C267">
        <v>63</v>
      </c>
      <c r="D267">
        <v>860043186</v>
      </c>
      <c r="E267" t="s">
        <v>256</v>
      </c>
      <c r="F267">
        <v>13.149366808190599</v>
      </c>
      <c r="G267" t="s">
        <v>215</v>
      </c>
    </row>
    <row r="268" spans="1:7">
      <c r="A268" s="1">
        <v>43677</v>
      </c>
      <c r="B268">
        <v>1</v>
      </c>
      <c r="C268">
        <v>12</v>
      </c>
      <c r="D268">
        <v>860050750</v>
      </c>
      <c r="E268" t="s">
        <v>232</v>
      </c>
      <c r="F268">
        <v>20.605256490256497</v>
      </c>
      <c r="G268" t="s">
        <v>221</v>
      </c>
    </row>
    <row r="269" spans="1:7">
      <c r="A269" s="1">
        <v>43677</v>
      </c>
      <c r="B269">
        <v>1</v>
      </c>
      <c r="C269">
        <v>9</v>
      </c>
      <c r="D269">
        <v>860051135</v>
      </c>
      <c r="E269" t="s">
        <v>233</v>
      </c>
      <c r="F269">
        <v>16.839622225780502</v>
      </c>
      <c r="G269" t="s">
        <v>217</v>
      </c>
    </row>
    <row r="270" spans="1:7">
      <c r="A270" s="1">
        <v>43677</v>
      </c>
      <c r="B270">
        <v>1</v>
      </c>
      <c r="C270">
        <v>55</v>
      </c>
      <c r="D270">
        <v>860051894</v>
      </c>
      <c r="E270" t="s">
        <v>234</v>
      </c>
      <c r="F270">
        <v>14.6476675541702</v>
      </c>
      <c r="G270" t="s">
        <v>215</v>
      </c>
    </row>
    <row r="271" spans="1:7">
      <c r="A271" s="1">
        <v>43677</v>
      </c>
      <c r="B271">
        <v>1</v>
      </c>
      <c r="C271">
        <v>57</v>
      </c>
      <c r="D271">
        <v>890200756</v>
      </c>
      <c r="E271" t="s">
        <v>235</v>
      </c>
      <c r="F271">
        <v>15.308109945620298</v>
      </c>
      <c r="G271" t="s">
        <v>217</v>
      </c>
    </row>
    <row r="272" spans="1:7">
      <c r="A272" s="1">
        <v>43677</v>
      </c>
      <c r="B272">
        <v>1</v>
      </c>
      <c r="C272">
        <v>58</v>
      </c>
      <c r="D272">
        <v>890203088</v>
      </c>
      <c r="E272" t="s">
        <v>236</v>
      </c>
      <c r="F272">
        <v>19.370758964774502</v>
      </c>
      <c r="G272" t="s">
        <v>219</v>
      </c>
    </row>
    <row r="273" spans="1:7">
      <c r="A273" s="1">
        <v>43677</v>
      </c>
      <c r="B273">
        <v>1</v>
      </c>
      <c r="C273">
        <v>23</v>
      </c>
      <c r="D273">
        <v>890300279</v>
      </c>
      <c r="E273" t="s">
        <v>237</v>
      </c>
      <c r="F273">
        <v>12.648416087710098</v>
      </c>
      <c r="G273" t="s">
        <v>215</v>
      </c>
    </row>
    <row r="274" spans="1:7">
      <c r="A274" s="1">
        <v>43677</v>
      </c>
      <c r="B274">
        <v>32</v>
      </c>
      <c r="C274">
        <v>4</v>
      </c>
      <c r="D274">
        <v>890901176</v>
      </c>
      <c r="E274" t="s">
        <v>238</v>
      </c>
      <c r="F274">
        <v>16.544408267655498</v>
      </c>
      <c r="G274" t="s">
        <v>217</v>
      </c>
    </row>
    <row r="275" spans="1:7">
      <c r="A275" s="1">
        <v>43677</v>
      </c>
      <c r="B275">
        <v>32</v>
      </c>
      <c r="C275">
        <v>3</v>
      </c>
      <c r="D275">
        <v>890901177</v>
      </c>
      <c r="E275" t="s">
        <v>239</v>
      </c>
      <c r="F275">
        <v>13.155548190373601</v>
      </c>
      <c r="G275" t="s">
        <v>215</v>
      </c>
    </row>
    <row r="276" spans="1:7">
      <c r="A276" s="1">
        <v>43677</v>
      </c>
      <c r="B276">
        <v>1</v>
      </c>
      <c r="C276">
        <v>6</v>
      </c>
      <c r="D276">
        <v>890903937</v>
      </c>
      <c r="E276" t="s">
        <v>240</v>
      </c>
      <c r="F276">
        <v>15.567278822007799</v>
      </c>
      <c r="G276" t="s">
        <v>217</v>
      </c>
    </row>
    <row r="277" spans="1:7">
      <c r="A277" s="1">
        <v>43677</v>
      </c>
      <c r="B277">
        <v>1</v>
      </c>
      <c r="C277">
        <v>7</v>
      </c>
      <c r="D277">
        <v>890903938</v>
      </c>
      <c r="E277" t="s">
        <v>241</v>
      </c>
      <c r="F277">
        <v>15.364015505929199</v>
      </c>
      <c r="G277" t="s">
        <v>217</v>
      </c>
    </row>
    <row r="278" spans="1:7">
      <c r="A278" s="1">
        <v>43677</v>
      </c>
      <c r="B278">
        <v>32</v>
      </c>
      <c r="C278">
        <v>2</v>
      </c>
      <c r="D278">
        <v>890907489</v>
      </c>
      <c r="E278" t="s">
        <v>261</v>
      </c>
      <c r="F278">
        <v>34.7945389039239</v>
      </c>
      <c r="G278" t="s">
        <v>221</v>
      </c>
    </row>
    <row r="279" spans="1:7">
      <c r="A279" s="1">
        <v>43677</v>
      </c>
      <c r="B279">
        <v>4</v>
      </c>
      <c r="C279">
        <v>46</v>
      </c>
      <c r="D279">
        <v>890927034</v>
      </c>
      <c r="E279" t="s">
        <v>242</v>
      </c>
      <c r="F279">
        <v>9.8309927664627601</v>
      </c>
      <c r="G279" t="s">
        <v>209</v>
      </c>
    </row>
    <row r="280" spans="1:7">
      <c r="A280" s="1">
        <v>43677</v>
      </c>
      <c r="B280">
        <v>32</v>
      </c>
      <c r="C280">
        <v>5</v>
      </c>
      <c r="D280">
        <v>890981395</v>
      </c>
      <c r="E280" t="s">
        <v>243</v>
      </c>
      <c r="F280">
        <v>21.929139335713199</v>
      </c>
      <c r="G280" t="s">
        <v>221</v>
      </c>
    </row>
    <row r="281" spans="1:7">
      <c r="A281" s="1">
        <v>43677</v>
      </c>
      <c r="B281">
        <v>1</v>
      </c>
      <c r="C281">
        <v>56</v>
      </c>
      <c r="D281">
        <v>900047981</v>
      </c>
      <c r="E281" t="s">
        <v>244</v>
      </c>
      <c r="F281">
        <v>11.229429136324901</v>
      </c>
      <c r="G281" t="s">
        <v>213</v>
      </c>
    </row>
    <row r="282" spans="1:7">
      <c r="A282" s="1">
        <v>43677</v>
      </c>
      <c r="B282">
        <v>4</v>
      </c>
      <c r="C282">
        <v>111</v>
      </c>
      <c r="D282">
        <v>900168231</v>
      </c>
      <c r="E282" t="s">
        <v>245</v>
      </c>
      <c r="F282">
        <v>14.491505713951899</v>
      </c>
      <c r="G282" t="s">
        <v>215</v>
      </c>
    </row>
    <row r="283" spans="1:7">
      <c r="A283" s="1">
        <v>43677</v>
      </c>
      <c r="B283">
        <v>1</v>
      </c>
      <c r="C283">
        <v>51</v>
      </c>
      <c r="D283">
        <v>900200960</v>
      </c>
      <c r="E283" t="s">
        <v>246</v>
      </c>
      <c r="F283">
        <v>15.8953431864163</v>
      </c>
      <c r="G283" t="s">
        <v>217</v>
      </c>
    </row>
    <row r="284" spans="1:7">
      <c r="A284" s="1">
        <v>43677</v>
      </c>
      <c r="B284">
        <v>1</v>
      </c>
      <c r="C284">
        <v>52</v>
      </c>
      <c r="D284">
        <v>900215071</v>
      </c>
      <c r="E284" t="s">
        <v>247</v>
      </c>
      <c r="F284">
        <v>16.821195659824699</v>
      </c>
      <c r="G284" t="s">
        <v>217</v>
      </c>
    </row>
    <row r="285" spans="1:7">
      <c r="A285" s="1">
        <v>43677</v>
      </c>
      <c r="B285">
        <v>1</v>
      </c>
      <c r="C285">
        <v>53</v>
      </c>
      <c r="D285">
        <v>900378212</v>
      </c>
      <c r="E285" t="s">
        <v>248</v>
      </c>
      <c r="F285">
        <v>30.368613859538502</v>
      </c>
      <c r="G285" t="s">
        <v>221</v>
      </c>
    </row>
    <row r="286" spans="1:7">
      <c r="A286" s="1">
        <v>43677</v>
      </c>
      <c r="B286">
        <v>1</v>
      </c>
      <c r="C286">
        <v>54</v>
      </c>
      <c r="D286">
        <v>900406150</v>
      </c>
      <c r="E286" t="s">
        <v>249</v>
      </c>
      <c r="F286">
        <v>13.4975783589387</v>
      </c>
      <c r="G286" t="s">
        <v>215</v>
      </c>
    </row>
    <row r="287" spans="1:7">
      <c r="A287" s="1">
        <v>43677</v>
      </c>
      <c r="B287">
        <v>4</v>
      </c>
      <c r="C287">
        <v>117</v>
      </c>
      <c r="D287">
        <v>900406472</v>
      </c>
      <c r="E287" t="s">
        <v>250</v>
      </c>
      <c r="F287">
        <v>19.8026563580366</v>
      </c>
      <c r="G287" t="s">
        <v>219</v>
      </c>
    </row>
    <row r="288" spans="1:7">
      <c r="A288" s="1">
        <v>43677</v>
      </c>
      <c r="B288">
        <v>4</v>
      </c>
      <c r="C288">
        <v>118</v>
      </c>
      <c r="D288">
        <v>900515759</v>
      </c>
      <c r="E288" t="s">
        <v>251</v>
      </c>
      <c r="F288">
        <v>13.388015458641201</v>
      </c>
      <c r="G288" t="s">
        <v>215</v>
      </c>
    </row>
    <row r="289" spans="1:7">
      <c r="A289" s="1">
        <v>43677</v>
      </c>
      <c r="B289">
        <v>1</v>
      </c>
      <c r="C289">
        <v>59</v>
      </c>
      <c r="D289">
        <v>900628110</v>
      </c>
      <c r="E289" t="s">
        <v>252</v>
      </c>
      <c r="F289">
        <v>13.2404970559134</v>
      </c>
      <c r="G289" t="s">
        <v>215</v>
      </c>
    </row>
    <row r="290" spans="1:7">
      <c r="A290" s="1">
        <v>43677</v>
      </c>
      <c r="B290">
        <v>4</v>
      </c>
      <c r="C290">
        <v>120</v>
      </c>
      <c r="D290">
        <v>900628930</v>
      </c>
      <c r="E290" t="s">
        <v>253</v>
      </c>
      <c r="F290">
        <v>38.5470473262084</v>
      </c>
      <c r="G290" t="s">
        <v>221</v>
      </c>
    </row>
    <row r="291" spans="1:7">
      <c r="A291" s="1">
        <v>43677</v>
      </c>
      <c r="B291">
        <v>4</v>
      </c>
      <c r="C291">
        <v>121</v>
      </c>
      <c r="D291">
        <v>900688066</v>
      </c>
      <c r="E291" t="s">
        <v>254</v>
      </c>
      <c r="F291">
        <v>11.376285409458999</v>
      </c>
      <c r="G291" t="s">
        <v>213</v>
      </c>
    </row>
    <row r="292" spans="1:7">
      <c r="A292" s="1">
        <v>43677</v>
      </c>
      <c r="B292">
        <v>1</v>
      </c>
      <c r="C292">
        <v>60</v>
      </c>
      <c r="D292">
        <v>900768933</v>
      </c>
      <c r="E292" t="s">
        <v>255</v>
      </c>
      <c r="F292">
        <v>16.523665727831599</v>
      </c>
      <c r="G292" t="s">
        <v>217</v>
      </c>
    </row>
    <row r="293" spans="1:7">
      <c r="A293" s="1">
        <v>43677</v>
      </c>
      <c r="B293">
        <v>4</v>
      </c>
      <c r="C293">
        <v>122</v>
      </c>
      <c r="D293">
        <v>900977629</v>
      </c>
      <c r="E293" t="s">
        <v>257</v>
      </c>
      <c r="F293">
        <v>16.038314252474301</v>
      </c>
      <c r="G293" t="s">
        <v>217</v>
      </c>
    </row>
    <row r="294" spans="1:7">
      <c r="A294" s="1">
        <v>43708</v>
      </c>
      <c r="B294">
        <v>1</v>
      </c>
      <c r="C294">
        <v>43</v>
      </c>
      <c r="D294">
        <v>800037800</v>
      </c>
      <c r="E294" t="s">
        <v>208</v>
      </c>
      <c r="F294">
        <v>15.302322530367801</v>
      </c>
      <c r="G294" t="s">
        <v>217</v>
      </c>
    </row>
    <row r="295" spans="1:7">
      <c r="A295" s="1">
        <v>43708</v>
      </c>
      <c r="B295">
        <v>4</v>
      </c>
      <c r="C295">
        <v>115</v>
      </c>
      <c r="D295">
        <v>800188178</v>
      </c>
      <c r="E295" t="s">
        <v>210</v>
      </c>
      <c r="F295">
        <v>101.874022398229</v>
      </c>
      <c r="G295" t="s">
        <v>221</v>
      </c>
    </row>
    <row r="296" spans="1:7">
      <c r="A296" s="1">
        <v>43708</v>
      </c>
      <c r="B296">
        <v>4</v>
      </c>
      <c r="C296">
        <v>101</v>
      </c>
      <c r="D296">
        <v>800225385</v>
      </c>
      <c r="E296" t="s">
        <v>259</v>
      </c>
      <c r="F296">
        <v>9.8782794863037697</v>
      </c>
      <c r="G296" t="s">
        <v>209</v>
      </c>
    </row>
    <row r="297" spans="1:7">
      <c r="A297" s="1">
        <v>43708</v>
      </c>
      <c r="B297">
        <v>4</v>
      </c>
      <c r="C297">
        <v>108</v>
      </c>
      <c r="D297">
        <v>811007729</v>
      </c>
      <c r="E297" t="s">
        <v>212</v>
      </c>
      <c r="F297">
        <v>16.382789370100799</v>
      </c>
      <c r="G297" t="s">
        <v>217</v>
      </c>
    </row>
    <row r="298" spans="1:7">
      <c r="A298" s="1">
        <v>43708</v>
      </c>
      <c r="B298">
        <v>32</v>
      </c>
      <c r="C298">
        <v>1</v>
      </c>
      <c r="D298">
        <v>811022688</v>
      </c>
      <c r="E298" t="s">
        <v>214</v>
      </c>
      <c r="F298">
        <v>17.247465763460703</v>
      </c>
      <c r="G298" t="s">
        <v>217</v>
      </c>
    </row>
    <row r="299" spans="1:7">
      <c r="A299" s="1">
        <v>43708</v>
      </c>
      <c r="B299">
        <v>1</v>
      </c>
      <c r="C299">
        <v>1</v>
      </c>
      <c r="D299">
        <v>860002964</v>
      </c>
      <c r="E299" t="s">
        <v>216</v>
      </c>
      <c r="F299">
        <v>19.553690103642399</v>
      </c>
      <c r="G299" t="s">
        <v>219</v>
      </c>
    </row>
    <row r="300" spans="1:7">
      <c r="A300" s="1">
        <v>43708</v>
      </c>
      <c r="B300">
        <v>1</v>
      </c>
      <c r="C300">
        <v>13</v>
      </c>
      <c r="D300">
        <v>860003020</v>
      </c>
      <c r="E300" t="s">
        <v>218</v>
      </c>
      <c r="F300">
        <v>11.534668783849501</v>
      </c>
      <c r="G300" t="s">
        <v>213</v>
      </c>
    </row>
    <row r="301" spans="1:7">
      <c r="A301" s="1">
        <v>43708</v>
      </c>
      <c r="B301">
        <v>4</v>
      </c>
      <c r="C301">
        <v>8</v>
      </c>
      <c r="D301">
        <v>860006797</v>
      </c>
      <c r="E301" t="s">
        <v>220</v>
      </c>
      <c r="F301">
        <v>13.930952915212099</v>
      </c>
      <c r="G301" t="s">
        <v>215</v>
      </c>
    </row>
    <row r="302" spans="1:7">
      <c r="A302" s="1">
        <v>43708</v>
      </c>
      <c r="B302">
        <v>1</v>
      </c>
      <c r="C302">
        <v>30</v>
      </c>
      <c r="D302">
        <v>860007335</v>
      </c>
      <c r="E302" t="s">
        <v>222</v>
      </c>
      <c r="F302">
        <v>15.928758352410599</v>
      </c>
      <c r="G302" t="s">
        <v>217</v>
      </c>
    </row>
    <row r="303" spans="1:7">
      <c r="A303" s="1">
        <v>43708</v>
      </c>
      <c r="B303">
        <v>1</v>
      </c>
      <c r="C303">
        <v>2</v>
      </c>
      <c r="D303">
        <v>860007738</v>
      </c>
      <c r="E303" t="s">
        <v>223</v>
      </c>
      <c r="F303">
        <v>10.8808631061097</v>
      </c>
      <c r="G303" t="s">
        <v>211</v>
      </c>
    </row>
    <row r="304" spans="1:7">
      <c r="A304" s="1">
        <v>43708</v>
      </c>
      <c r="B304">
        <v>1</v>
      </c>
      <c r="C304">
        <v>61</v>
      </c>
      <c r="D304">
        <v>860024414</v>
      </c>
      <c r="E304" t="s">
        <v>224</v>
      </c>
      <c r="F304">
        <v>102.049713912185</v>
      </c>
      <c r="G304" t="s">
        <v>221</v>
      </c>
    </row>
    <row r="305" spans="1:7">
      <c r="A305" s="1">
        <v>43708</v>
      </c>
      <c r="B305">
        <v>1</v>
      </c>
      <c r="C305">
        <v>62</v>
      </c>
      <c r="D305">
        <v>860025971</v>
      </c>
      <c r="E305" t="s">
        <v>226</v>
      </c>
      <c r="F305">
        <v>13.286264008484499</v>
      </c>
      <c r="G305" t="s">
        <v>215</v>
      </c>
    </row>
    <row r="306" spans="1:7">
      <c r="A306" s="1">
        <v>43708</v>
      </c>
      <c r="B306">
        <v>4</v>
      </c>
      <c r="C306">
        <v>31</v>
      </c>
      <c r="D306">
        <v>860029396</v>
      </c>
      <c r="E306" t="s">
        <v>260</v>
      </c>
      <c r="F306">
        <v>12.009926275070699</v>
      </c>
      <c r="G306" t="s">
        <v>215</v>
      </c>
    </row>
    <row r="307" spans="1:7">
      <c r="A307" s="1">
        <v>43708</v>
      </c>
      <c r="B307">
        <v>4</v>
      </c>
      <c r="C307">
        <v>26</v>
      </c>
      <c r="D307">
        <v>860032330</v>
      </c>
      <c r="E307" t="s">
        <v>227</v>
      </c>
      <c r="F307">
        <v>10.7468345179572</v>
      </c>
      <c r="G307" t="s">
        <v>211</v>
      </c>
    </row>
    <row r="308" spans="1:7">
      <c r="A308" s="1">
        <v>43708</v>
      </c>
      <c r="B308">
        <v>1</v>
      </c>
      <c r="C308">
        <v>39</v>
      </c>
      <c r="D308">
        <v>860034313</v>
      </c>
      <c r="E308" t="s">
        <v>228</v>
      </c>
      <c r="F308">
        <v>14.0824639676436</v>
      </c>
      <c r="G308" t="s">
        <v>215</v>
      </c>
    </row>
    <row r="309" spans="1:7">
      <c r="A309" s="1">
        <v>43708</v>
      </c>
      <c r="B309">
        <v>1</v>
      </c>
      <c r="C309">
        <v>42</v>
      </c>
      <c r="D309">
        <v>860034594</v>
      </c>
      <c r="E309" t="s">
        <v>229</v>
      </c>
      <c r="F309">
        <v>11.3782243902498</v>
      </c>
      <c r="G309" t="s">
        <v>213</v>
      </c>
    </row>
    <row r="310" spans="1:7">
      <c r="A310" s="1">
        <v>43708</v>
      </c>
      <c r="B310">
        <v>1</v>
      </c>
      <c r="C310">
        <v>49</v>
      </c>
      <c r="D310">
        <v>860035827</v>
      </c>
      <c r="E310" t="s">
        <v>230</v>
      </c>
      <c r="F310">
        <v>10.966511630601</v>
      </c>
      <c r="G310" t="s">
        <v>211</v>
      </c>
    </row>
    <row r="311" spans="1:7">
      <c r="A311" s="1">
        <v>43708</v>
      </c>
      <c r="B311">
        <v>1</v>
      </c>
      <c r="C311">
        <v>63</v>
      </c>
      <c r="D311">
        <v>860043186</v>
      </c>
      <c r="E311" t="s">
        <v>256</v>
      </c>
      <c r="F311">
        <v>13.083634719138601</v>
      </c>
      <c r="G311" t="s">
        <v>215</v>
      </c>
    </row>
    <row r="312" spans="1:7">
      <c r="A312" s="1">
        <v>43708</v>
      </c>
      <c r="B312">
        <v>1</v>
      </c>
      <c r="C312">
        <v>12</v>
      </c>
      <c r="D312">
        <v>860050750</v>
      </c>
      <c r="E312" t="s">
        <v>232</v>
      </c>
      <c r="F312">
        <v>20.9456836004324</v>
      </c>
      <c r="G312" t="s">
        <v>221</v>
      </c>
    </row>
    <row r="313" spans="1:7">
      <c r="A313" s="1">
        <v>43708</v>
      </c>
      <c r="B313">
        <v>1</v>
      </c>
      <c r="C313">
        <v>9</v>
      </c>
      <c r="D313">
        <v>860051135</v>
      </c>
      <c r="E313" t="s">
        <v>233</v>
      </c>
      <c r="F313">
        <v>17.682410595007898</v>
      </c>
      <c r="G313" t="s">
        <v>217</v>
      </c>
    </row>
    <row r="314" spans="1:7">
      <c r="A314" s="1">
        <v>43708</v>
      </c>
      <c r="B314">
        <v>1</v>
      </c>
      <c r="C314">
        <v>55</v>
      </c>
      <c r="D314">
        <v>860051894</v>
      </c>
      <c r="E314" t="s">
        <v>234</v>
      </c>
      <c r="F314">
        <v>14.494868327251002</v>
      </c>
      <c r="G314" t="s">
        <v>215</v>
      </c>
    </row>
    <row r="315" spans="1:7">
      <c r="A315" s="1">
        <v>43708</v>
      </c>
      <c r="B315">
        <v>1</v>
      </c>
      <c r="C315">
        <v>57</v>
      </c>
      <c r="D315">
        <v>890200756</v>
      </c>
      <c r="E315" t="s">
        <v>235</v>
      </c>
      <c r="F315">
        <v>14.891867666427499</v>
      </c>
      <c r="G315" t="s">
        <v>215</v>
      </c>
    </row>
    <row r="316" spans="1:7">
      <c r="A316" s="1">
        <v>43708</v>
      </c>
      <c r="B316">
        <v>1</v>
      </c>
      <c r="C316">
        <v>58</v>
      </c>
      <c r="D316">
        <v>890203088</v>
      </c>
      <c r="E316" t="s">
        <v>236</v>
      </c>
      <c r="F316">
        <v>19.8278971212616</v>
      </c>
      <c r="G316" t="s">
        <v>219</v>
      </c>
    </row>
    <row r="317" spans="1:7">
      <c r="A317" s="1">
        <v>43708</v>
      </c>
      <c r="B317">
        <v>1</v>
      </c>
      <c r="C317">
        <v>23</v>
      </c>
      <c r="D317">
        <v>890300279</v>
      </c>
      <c r="E317" t="s">
        <v>237</v>
      </c>
      <c r="F317">
        <v>12.4299861686056</v>
      </c>
      <c r="G317" t="s">
        <v>215</v>
      </c>
    </row>
    <row r="318" spans="1:7">
      <c r="A318" s="1">
        <v>43708</v>
      </c>
      <c r="B318">
        <v>32</v>
      </c>
      <c r="C318">
        <v>4</v>
      </c>
      <c r="D318">
        <v>890901176</v>
      </c>
      <c r="E318" t="s">
        <v>238</v>
      </c>
      <c r="F318">
        <v>16.437876741585498</v>
      </c>
      <c r="G318" t="s">
        <v>217</v>
      </c>
    </row>
    <row r="319" spans="1:7">
      <c r="A319" s="1">
        <v>43708</v>
      </c>
      <c r="B319">
        <v>32</v>
      </c>
      <c r="C319">
        <v>3</v>
      </c>
      <c r="D319">
        <v>890901177</v>
      </c>
      <c r="E319" t="s">
        <v>239</v>
      </c>
      <c r="F319">
        <v>13.201845546312398</v>
      </c>
      <c r="G319" t="s">
        <v>215</v>
      </c>
    </row>
    <row r="320" spans="1:7">
      <c r="A320" s="1">
        <v>43708</v>
      </c>
      <c r="B320">
        <v>1</v>
      </c>
      <c r="C320">
        <v>6</v>
      </c>
      <c r="D320">
        <v>890903937</v>
      </c>
      <c r="E320" t="s">
        <v>240</v>
      </c>
      <c r="F320">
        <v>15.1412802047077</v>
      </c>
      <c r="G320" t="s">
        <v>217</v>
      </c>
    </row>
    <row r="321" spans="1:7">
      <c r="A321" s="1">
        <v>43708</v>
      </c>
      <c r="B321">
        <v>1</v>
      </c>
      <c r="C321">
        <v>7</v>
      </c>
      <c r="D321">
        <v>890903938</v>
      </c>
      <c r="E321" t="s">
        <v>241</v>
      </c>
      <c r="F321">
        <v>15.4748452243538</v>
      </c>
      <c r="G321" t="s">
        <v>217</v>
      </c>
    </row>
    <row r="322" spans="1:7">
      <c r="A322" s="1">
        <v>43708</v>
      </c>
      <c r="B322">
        <v>32</v>
      </c>
      <c r="C322">
        <v>2</v>
      </c>
      <c r="D322">
        <v>890907489</v>
      </c>
      <c r="E322" t="s">
        <v>261</v>
      </c>
      <c r="F322">
        <v>34.831517313573201</v>
      </c>
      <c r="G322" t="s">
        <v>221</v>
      </c>
    </row>
    <row r="323" spans="1:7">
      <c r="A323" s="1">
        <v>43708</v>
      </c>
      <c r="B323">
        <v>4</v>
      </c>
      <c r="C323">
        <v>46</v>
      </c>
      <c r="D323">
        <v>890927034</v>
      </c>
      <c r="E323" t="s">
        <v>242</v>
      </c>
      <c r="F323">
        <v>9.4421239366716794</v>
      </c>
      <c r="G323" t="s">
        <v>209</v>
      </c>
    </row>
    <row r="324" spans="1:7">
      <c r="A324" s="1">
        <v>43708</v>
      </c>
      <c r="B324">
        <v>32</v>
      </c>
      <c r="C324">
        <v>5</v>
      </c>
      <c r="D324">
        <v>890981395</v>
      </c>
      <c r="E324" t="s">
        <v>243</v>
      </c>
      <c r="F324">
        <v>21.814380695314799</v>
      </c>
      <c r="G324" t="s">
        <v>221</v>
      </c>
    </row>
    <row r="325" spans="1:7">
      <c r="A325" s="1">
        <v>43708</v>
      </c>
      <c r="B325">
        <v>1</v>
      </c>
      <c r="C325">
        <v>56</v>
      </c>
      <c r="D325">
        <v>900047981</v>
      </c>
      <c r="E325" t="s">
        <v>244</v>
      </c>
      <c r="F325">
        <v>11.264135395763599</v>
      </c>
      <c r="G325" t="s">
        <v>213</v>
      </c>
    </row>
    <row r="326" spans="1:7">
      <c r="A326" s="1">
        <v>43708</v>
      </c>
      <c r="B326">
        <v>1</v>
      </c>
      <c r="C326">
        <v>51</v>
      </c>
      <c r="D326">
        <v>900200960</v>
      </c>
      <c r="E326" t="s">
        <v>246</v>
      </c>
      <c r="F326">
        <v>15.730253701225999</v>
      </c>
      <c r="G326" t="s">
        <v>217</v>
      </c>
    </row>
    <row r="327" spans="1:7">
      <c r="A327" s="1">
        <v>43708</v>
      </c>
      <c r="B327">
        <v>1</v>
      </c>
      <c r="C327">
        <v>52</v>
      </c>
      <c r="D327">
        <v>900215071</v>
      </c>
      <c r="E327" t="s">
        <v>247</v>
      </c>
      <c r="F327">
        <v>16.766709183658801</v>
      </c>
      <c r="G327" t="s">
        <v>217</v>
      </c>
    </row>
    <row r="328" spans="1:7">
      <c r="A328" s="1">
        <v>43708</v>
      </c>
      <c r="B328">
        <v>1</v>
      </c>
      <c r="C328">
        <v>53</v>
      </c>
      <c r="D328">
        <v>900378212</v>
      </c>
      <c r="E328" t="s">
        <v>248</v>
      </c>
      <c r="F328">
        <v>30.750402019608302</v>
      </c>
      <c r="G328" t="s">
        <v>221</v>
      </c>
    </row>
    <row r="329" spans="1:7">
      <c r="A329" s="1">
        <v>43708</v>
      </c>
      <c r="B329">
        <v>1</v>
      </c>
      <c r="C329">
        <v>54</v>
      </c>
      <c r="D329">
        <v>900406150</v>
      </c>
      <c r="E329" t="s">
        <v>249</v>
      </c>
      <c r="F329">
        <v>13.590445741211701</v>
      </c>
      <c r="G329" t="s">
        <v>215</v>
      </c>
    </row>
    <row r="330" spans="1:7">
      <c r="A330" s="1">
        <v>43708</v>
      </c>
      <c r="B330">
        <v>4</v>
      </c>
      <c r="C330">
        <v>117</v>
      </c>
      <c r="D330">
        <v>900406472</v>
      </c>
      <c r="E330" t="s">
        <v>250</v>
      </c>
      <c r="F330">
        <v>19.395449902864101</v>
      </c>
      <c r="G330" t="s">
        <v>219</v>
      </c>
    </row>
    <row r="331" spans="1:7">
      <c r="A331" s="1">
        <v>43708</v>
      </c>
      <c r="B331">
        <v>4</v>
      </c>
      <c r="C331">
        <v>118</v>
      </c>
      <c r="D331">
        <v>900515759</v>
      </c>
      <c r="E331" t="s">
        <v>251</v>
      </c>
      <c r="F331">
        <v>13.3236718525407</v>
      </c>
      <c r="G331" t="s">
        <v>215</v>
      </c>
    </row>
    <row r="332" spans="1:7">
      <c r="A332" s="1">
        <v>43708</v>
      </c>
      <c r="B332">
        <v>1</v>
      </c>
      <c r="C332">
        <v>59</v>
      </c>
      <c r="D332">
        <v>900628110</v>
      </c>
      <c r="E332" t="s">
        <v>252</v>
      </c>
      <c r="F332">
        <v>13.245403365405201</v>
      </c>
      <c r="G332" t="s">
        <v>215</v>
      </c>
    </row>
    <row r="333" spans="1:7">
      <c r="A333" s="1">
        <v>43708</v>
      </c>
      <c r="B333">
        <v>4</v>
      </c>
      <c r="C333">
        <v>120</v>
      </c>
      <c r="D333">
        <v>900628930</v>
      </c>
      <c r="E333" t="s">
        <v>253</v>
      </c>
      <c r="F333">
        <v>37.421198584256899</v>
      </c>
      <c r="G333" t="s">
        <v>221</v>
      </c>
    </row>
    <row r="334" spans="1:7">
      <c r="A334" s="1">
        <v>43708</v>
      </c>
      <c r="B334">
        <v>4</v>
      </c>
      <c r="C334">
        <v>121</v>
      </c>
      <c r="D334">
        <v>900688066</v>
      </c>
      <c r="E334" t="s">
        <v>254</v>
      </c>
      <c r="F334">
        <v>11.160907505511899</v>
      </c>
      <c r="G334" t="s">
        <v>213</v>
      </c>
    </row>
    <row r="335" spans="1:7">
      <c r="A335" s="1">
        <v>43708</v>
      </c>
      <c r="B335">
        <v>1</v>
      </c>
      <c r="C335">
        <v>60</v>
      </c>
      <c r="D335">
        <v>900768933</v>
      </c>
      <c r="E335" t="s">
        <v>255</v>
      </c>
      <c r="F335">
        <v>16.5051867655027</v>
      </c>
      <c r="G335" t="s">
        <v>217</v>
      </c>
    </row>
    <row r="336" spans="1:7">
      <c r="A336" s="1">
        <v>43708</v>
      </c>
      <c r="B336">
        <v>4</v>
      </c>
      <c r="C336">
        <v>122</v>
      </c>
      <c r="D336">
        <v>900977629</v>
      </c>
      <c r="E336" t="s">
        <v>257</v>
      </c>
      <c r="F336">
        <v>15.750064511208301</v>
      </c>
      <c r="G336" t="s">
        <v>217</v>
      </c>
    </row>
    <row r="337" spans="1:7">
      <c r="A337" s="1">
        <v>43738</v>
      </c>
      <c r="B337">
        <v>1</v>
      </c>
      <c r="C337">
        <v>43</v>
      </c>
      <c r="D337">
        <v>800037800</v>
      </c>
      <c r="E337" t="s">
        <v>208</v>
      </c>
      <c r="F337">
        <v>15.313886061013601</v>
      </c>
      <c r="G337" t="s">
        <v>217</v>
      </c>
    </row>
    <row r="338" spans="1:7">
      <c r="A338" s="1">
        <v>43738</v>
      </c>
      <c r="B338">
        <v>4</v>
      </c>
      <c r="C338">
        <v>115</v>
      </c>
      <c r="D338">
        <v>800188178</v>
      </c>
      <c r="E338" t="s">
        <v>210</v>
      </c>
      <c r="F338">
        <v>123.751028801134</v>
      </c>
      <c r="G338" t="s">
        <v>221</v>
      </c>
    </row>
    <row r="339" spans="1:7">
      <c r="A339" s="1">
        <v>43738</v>
      </c>
      <c r="B339">
        <v>4</v>
      </c>
      <c r="C339">
        <v>101</v>
      </c>
      <c r="D339">
        <v>800225385</v>
      </c>
      <c r="E339" t="s">
        <v>259</v>
      </c>
      <c r="F339">
        <v>9.69486631517848</v>
      </c>
      <c r="G339" t="s">
        <v>209</v>
      </c>
    </row>
    <row r="340" spans="1:7">
      <c r="A340" s="1">
        <v>43738</v>
      </c>
      <c r="B340">
        <v>4</v>
      </c>
      <c r="C340">
        <v>108</v>
      </c>
      <c r="D340">
        <v>811007729</v>
      </c>
      <c r="E340" t="s">
        <v>212</v>
      </c>
      <c r="F340">
        <v>13.7111241781571</v>
      </c>
      <c r="G340" t="s">
        <v>215</v>
      </c>
    </row>
    <row r="341" spans="1:7">
      <c r="A341" s="1">
        <v>43738</v>
      </c>
      <c r="B341">
        <v>32</v>
      </c>
      <c r="C341">
        <v>1</v>
      </c>
      <c r="D341">
        <v>811022688</v>
      </c>
      <c r="E341" t="s">
        <v>214</v>
      </c>
      <c r="F341">
        <v>17.050946015205103</v>
      </c>
      <c r="G341" t="s">
        <v>217</v>
      </c>
    </row>
    <row r="342" spans="1:7">
      <c r="A342" s="1">
        <v>43738</v>
      </c>
      <c r="B342">
        <v>1</v>
      </c>
      <c r="C342">
        <v>1</v>
      </c>
      <c r="D342">
        <v>860002964</v>
      </c>
      <c r="E342" t="s">
        <v>216</v>
      </c>
      <c r="F342">
        <v>19.4933252567048</v>
      </c>
      <c r="G342" t="s">
        <v>219</v>
      </c>
    </row>
    <row r="343" spans="1:7">
      <c r="A343" s="1">
        <v>43738</v>
      </c>
      <c r="B343">
        <v>1</v>
      </c>
      <c r="C343">
        <v>13</v>
      </c>
      <c r="D343">
        <v>860003020</v>
      </c>
      <c r="E343" t="s">
        <v>218</v>
      </c>
      <c r="F343">
        <v>11.4921427521593</v>
      </c>
      <c r="G343" t="s">
        <v>213</v>
      </c>
    </row>
    <row r="344" spans="1:7">
      <c r="A344" s="1">
        <v>43738</v>
      </c>
      <c r="B344">
        <v>4</v>
      </c>
      <c r="C344">
        <v>8</v>
      </c>
      <c r="D344">
        <v>860006797</v>
      </c>
      <c r="E344" t="s">
        <v>220</v>
      </c>
      <c r="F344">
        <v>13.791076428981301</v>
      </c>
      <c r="G344" t="s">
        <v>215</v>
      </c>
    </row>
    <row r="345" spans="1:7">
      <c r="A345" s="1">
        <v>43738</v>
      </c>
      <c r="B345">
        <v>1</v>
      </c>
      <c r="C345">
        <v>30</v>
      </c>
      <c r="D345">
        <v>860007335</v>
      </c>
      <c r="E345" t="s">
        <v>222</v>
      </c>
      <c r="F345">
        <v>15.937264108717001</v>
      </c>
      <c r="G345" t="s">
        <v>217</v>
      </c>
    </row>
    <row r="346" spans="1:7">
      <c r="A346" s="1">
        <v>43738</v>
      </c>
      <c r="B346">
        <v>1</v>
      </c>
      <c r="C346">
        <v>2</v>
      </c>
      <c r="D346">
        <v>860007738</v>
      </c>
      <c r="E346" t="s">
        <v>223</v>
      </c>
      <c r="F346">
        <v>10.890409845830201</v>
      </c>
      <c r="G346" t="s">
        <v>211</v>
      </c>
    </row>
    <row r="347" spans="1:7">
      <c r="A347" s="1">
        <v>43738</v>
      </c>
      <c r="B347">
        <v>1</v>
      </c>
      <c r="C347">
        <v>61</v>
      </c>
      <c r="D347">
        <v>860024414</v>
      </c>
      <c r="E347" t="s">
        <v>224</v>
      </c>
      <c r="F347">
        <v>125.66473867732699</v>
      </c>
      <c r="G347" t="s">
        <v>221</v>
      </c>
    </row>
    <row r="348" spans="1:7">
      <c r="A348" s="1">
        <v>43738</v>
      </c>
      <c r="B348">
        <v>1</v>
      </c>
      <c r="C348">
        <v>62</v>
      </c>
      <c r="D348">
        <v>860025971</v>
      </c>
      <c r="E348" t="s">
        <v>226</v>
      </c>
      <c r="F348">
        <v>13.1200569255712</v>
      </c>
      <c r="G348" t="s">
        <v>215</v>
      </c>
    </row>
    <row r="349" spans="1:7">
      <c r="A349" s="1">
        <v>43738</v>
      </c>
      <c r="B349">
        <v>4</v>
      </c>
      <c r="C349">
        <v>31</v>
      </c>
      <c r="D349">
        <v>860029396</v>
      </c>
      <c r="E349" t="s">
        <v>260</v>
      </c>
      <c r="F349">
        <v>11.935392838056801</v>
      </c>
      <c r="G349" t="s">
        <v>213</v>
      </c>
    </row>
    <row r="350" spans="1:7">
      <c r="A350" s="1">
        <v>43738</v>
      </c>
      <c r="B350">
        <v>4</v>
      </c>
      <c r="C350">
        <v>26</v>
      </c>
      <c r="D350">
        <v>860032330</v>
      </c>
      <c r="E350" t="s">
        <v>227</v>
      </c>
      <c r="F350">
        <v>10.663752678757801</v>
      </c>
      <c r="G350" t="s">
        <v>211</v>
      </c>
    </row>
    <row r="351" spans="1:7">
      <c r="A351" s="1">
        <v>43738</v>
      </c>
      <c r="B351">
        <v>1</v>
      </c>
      <c r="C351">
        <v>39</v>
      </c>
      <c r="D351">
        <v>860034313</v>
      </c>
      <c r="E351" t="s">
        <v>228</v>
      </c>
      <c r="F351">
        <v>14.013042995495601</v>
      </c>
      <c r="G351" t="s">
        <v>215</v>
      </c>
    </row>
    <row r="352" spans="1:7">
      <c r="A352" s="1">
        <v>43738</v>
      </c>
      <c r="B352">
        <v>1</v>
      </c>
      <c r="C352">
        <v>42</v>
      </c>
      <c r="D352">
        <v>860034594</v>
      </c>
      <c r="E352" t="s">
        <v>229</v>
      </c>
      <c r="F352">
        <v>11.235135124459299</v>
      </c>
      <c r="G352" t="s">
        <v>213</v>
      </c>
    </row>
    <row r="353" spans="1:7">
      <c r="A353" s="1">
        <v>43738</v>
      </c>
      <c r="B353">
        <v>1</v>
      </c>
      <c r="C353">
        <v>49</v>
      </c>
      <c r="D353">
        <v>860035827</v>
      </c>
      <c r="E353" t="s">
        <v>230</v>
      </c>
      <c r="F353">
        <v>11.073681182072701</v>
      </c>
      <c r="G353" t="s">
        <v>213</v>
      </c>
    </row>
    <row r="354" spans="1:7">
      <c r="A354" s="1">
        <v>43738</v>
      </c>
      <c r="B354">
        <v>1</v>
      </c>
      <c r="C354">
        <v>63</v>
      </c>
      <c r="D354">
        <v>860043186</v>
      </c>
      <c r="E354" t="s">
        <v>256</v>
      </c>
      <c r="F354">
        <v>12.825144632362701</v>
      </c>
      <c r="G354" t="s">
        <v>215</v>
      </c>
    </row>
    <row r="355" spans="1:7">
      <c r="A355" s="1">
        <v>43738</v>
      </c>
      <c r="B355">
        <v>1</v>
      </c>
      <c r="C355">
        <v>12</v>
      </c>
      <c r="D355">
        <v>860050750</v>
      </c>
      <c r="E355" t="s">
        <v>232</v>
      </c>
      <c r="F355">
        <v>20.9555839891887</v>
      </c>
      <c r="G355" t="s">
        <v>221</v>
      </c>
    </row>
    <row r="356" spans="1:7">
      <c r="A356" s="1">
        <v>43738</v>
      </c>
      <c r="B356">
        <v>1</v>
      </c>
      <c r="C356">
        <v>9</v>
      </c>
      <c r="D356">
        <v>860051135</v>
      </c>
      <c r="E356" t="s">
        <v>233</v>
      </c>
      <c r="F356">
        <v>16.376337364852599</v>
      </c>
      <c r="G356" t="s">
        <v>217</v>
      </c>
    </row>
    <row r="357" spans="1:7">
      <c r="A357" s="1">
        <v>43738</v>
      </c>
      <c r="B357">
        <v>1</v>
      </c>
      <c r="C357">
        <v>55</v>
      </c>
      <c r="D357">
        <v>860051894</v>
      </c>
      <c r="E357" t="s">
        <v>234</v>
      </c>
      <c r="F357">
        <v>14.592225406649101</v>
      </c>
      <c r="G357" t="s">
        <v>215</v>
      </c>
    </row>
    <row r="358" spans="1:7">
      <c r="A358" s="1">
        <v>43738</v>
      </c>
      <c r="B358">
        <v>1</v>
      </c>
      <c r="C358">
        <v>57</v>
      </c>
      <c r="D358">
        <v>890200756</v>
      </c>
      <c r="E358" t="s">
        <v>235</v>
      </c>
      <c r="F358">
        <v>15.1508195625401</v>
      </c>
      <c r="G358" t="s">
        <v>217</v>
      </c>
    </row>
    <row r="359" spans="1:7">
      <c r="A359" s="1">
        <v>43738</v>
      </c>
      <c r="B359">
        <v>1</v>
      </c>
      <c r="C359">
        <v>58</v>
      </c>
      <c r="D359">
        <v>890203088</v>
      </c>
      <c r="E359" t="s">
        <v>236</v>
      </c>
      <c r="F359">
        <v>19.729340179821101</v>
      </c>
      <c r="G359" t="s">
        <v>219</v>
      </c>
    </row>
    <row r="360" spans="1:7">
      <c r="A360" s="1">
        <v>43738</v>
      </c>
      <c r="B360">
        <v>1</v>
      </c>
      <c r="C360">
        <v>23</v>
      </c>
      <c r="D360">
        <v>890300279</v>
      </c>
      <c r="E360" t="s">
        <v>237</v>
      </c>
      <c r="F360">
        <v>12.3966102105269</v>
      </c>
      <c r="G360" t="s">
        <v>215</v>
      </c>
    </row>
    <row r="361" spans="1:7">
      <c r="A361" s="1">
        <v>43738</v>
      </c>
      <c r="B361">
        <v>32</v>
      </c>
      <c r="C361">
        <v>4</v>
      </c>
      <c r="D361">
        <v>890901176</v>
      </c>
      <c r="E361" t="s">
        <v>238</v>
      </c>
      <c r="F361">
        <v>16.361409661969301</v>
      </c>
      <c r="G361" t="s">
        <v>217</v>
      </c>
    </row>
    <row r="362" spans="1:7">
      <c r="A362" s="1">
        <v>43738</v>
      </c>
      <c r="B362">
        <v>32</v>
      </c>
      <c r="C362">
        <v>3</v>
      </c>
      <c r="D362">
        <v>890901177</v>
      </c>
      <c r="E362" t="s">
        <v>239</v>
      </c>
      <c r="F362">
        <v>13.059906722463799</v>
      </c>
      <c r="G362" t="s">
        <v>215</v>
      </c>
    </row>
    <row r="363" spans="1:7">
      <c r="A363" s="1">
        <v>43738</v>
      </c>
      <c r="B363">
        <v>1</v>
      </c>
      <c r="C363">
        <v>6</v>
      </c>
      <c r="D363">
        <v>890903937</v>
      </c>
      <c r="E363" t="s">
        <v>240</v>
      </c>
      <c r="F363">
        <v>15.3024323705132</v>
      </c>
      <c r="G363" t="s">
        <v>217</v>
      </c>
    </row>
    <row r="364" spans="1:7">
      <c r="A364" s="1">
        <v>43738</v>
      </c>
      <c r="B364">
        <v>1</v>
      </c>
      <c r="C364">
        <v>7</v>
      </c>
      <c r="D364">
        <v>890903938</v>
      </c>
      <c r="E364" t="s">
        <v>241</v>
      </c>
      <c r="F364">
        <v>15.360282009392501</v>
      </c>
      <c r="G364" t="s">
        <v>217</v>
      </c>
    </row>
    <row r="365" spans="1:7">
      <c r="A365" s="1">
        <v>43738</v>
      </c>
      <c r="B365">
        <v>32</v>
      </c>
      <c r="C365">
        <v>2</v>
      </c>
      <c r="D365">
        <v>890907489</v>
      </c>
      <c r="E365" t="s">
        <v>261</v>
      </c>
      <c r="F365">
        <v>35.177637162989903</v>
      </c>
      <c r="G365" t="s">
        <v>221</v>
      </c>
    </row>
    <row r="366" spans="1:7">
      <c r="A366" s="1">
        <v>43738</v>
      </c>
      <c r="B366">
        <v>4</v>
      </c>
      <c r="C366">
        <v>46</v>
      </c>
      <c r="D366">
        <v>890927034</v>
      </c>
      <c r="E366" t="s">
        <v>242</v>
      </c>
      <c r="F366">
        <v>10.145718104249401</v>
      </c>
      <c r="G366" t="s">
        <v>211</v>
      </c>
    </row>
    <row r="367" spans="1:7">
      <c r="A367" s="1">
        <v>43738</v>
      </c>
      <c r="B367">
        <v>32</v>
      </c>
      <c r="C367">
        <v>5</v>
      </c>
      <c r="D367">
        <v>890981395</v>
      </c>
      <c r="E367" t="s">
        <v>243</v>
      </c>
      <c r="F367">
        <v>21.865908222175502</v>
      </c>
      <c r="G367" t="s">
        <v>221</v>
      </c>
    </row>
    <row r="368" spans="1:7">
      <c r="A368" s="1">
        <v>43738</v>
      </c>
      <c r="B368">
        <v>1</v>
      </c>
      <c r="C368">
        <v>56</v>
      </c>
      <c r="D368">
        <v>900047981</v>
      </c>
      <c r="E368" t="s">
        <v>244</v>
      </c>
      <c r="F368">
        <v>11.3598151159166</v>
      </c>
      <c r="G368" t="s">
        <v>213</v>
      </c>
    </row>
    <row r="369" spans="1:7">
      <c r="A369" s="1">
        <v>43738</v>
      </c>
      <c r="B369">
        <v>1</v>
      </c>
      <c r="C369">
        <v>51</v>
      </c>
      <c r="D369">
        <v>900200960</v>
      </c>
      <c r="E369" t="s">
        <v>246</v>
      </c>
      <c r="F369">
        <v>15.1894109162972</v>
      </c>
      <c r="G369" t="s">
        <v>217</v>
      </c>
    </row>
    <row r="370" spans="1:7">
      <c r="A370" s="1">
        <v>43738</v>
      </c>
      <c r="B370">
        <v>1</v>
      </c>
      <c r="C370">
        <v>52</v>
      </c>
      <c r="D370">
        <v>900215071</v>
      </c>
      <c r="E370" t="s">
        <v>247</v>
      </c>
      <c r="F370">
        <v>16.759287150532401</v>
      </c>
      <c r="G370" t="s">
        <v>217</v>
      </c>
    </row>
    <row r="371" spans="1:7">
      <c r="A371" s="1">
        <v>43738</v>
      </c>
      <c r="B371">
        <v>1</v>
      </c>
      <c r="C371">
        <v>53</v>
      </c>
      <c r="D371">
        <v>900378212</v>
      </c>
      <c r="E371" t="s">
        <v>248</v>
      </c>
      <c r="F371">
        <v>30.345340519080001</v>
      </c>
      <c r="G371" t="s">
        <v>221</v>
      </c>
    </row>
    <row r="372" spans="1:7">
      <c r="A372" s="1">
        <v>43738</v>
      </c>
      <c r="B372">
        <v>1</v>
      </c>
      <c r="C372">
        <v>54</v>
      </c>
      <c r="D372">
        <v>900406150</v>
      </c>
      <c r="E372" t="s">
        <v>249</v>
      </c>
      <c r="F372">
        <v>13.789400615103</v>
      </c>
      <c r="G372" t="s">
        <v>215</v>
      </c>
    </row>
    <row r="373" spans="1:7">
      <c r="A373" s="1">
        <v>43738</v>
      </c>
      <c r="B373">
        <v>4</v>
      </c>
      <c r="C373">
        <v>117</v>
      </c>
      <c r="D373">
        <v>900406472</v>
      </c>
      <c r="E373" t="s">
        <v>250</v>
      </c>
      <c r="F373">
        <v>19.217688863123499</v>
      </c>
      <c r="G373" t="s">
        <v>219</v>
      </c>
    </row>
    <row r="374" spans="1:7">
      <c r="A374" s="1">
        <v>43738</v>
      </c>
      <c r="B374">
        <v>4</v>
      </c>
      <c r="C374">
        <v>118</v>
      </c>
      <c r="D374">
        <v>900515759</v>
      </c>
      <c r="E374" t="s">
        <v>251</v>
      </c>
      <c r="F374">
        <v>13.3331484582557</v>
      </c>
      <c r="G374" t="s">
        <v>215</v>
      </c>
    </row>
    <row r="375" spans="1:7">
      <c r="A375" s="1">
        <v>43738</v>
      </c>
      <c r="B375">
        <v>1</v>
      </c>
      <c r="C375">
        <v>59</v>
      </c>
      <c r="D375">
        <v>900628110</v>
      </c>
      <c r="E375" t="s">
        <v>252</v>
      </c>
      <c r="F375">
        <v>13.4054428968929</v>
      </c>
      <c r="G375" t="s">
        <v>215</v>
      </c>
    </row>
    <row r="376" spans="1:7">
      <c r="A376" s="1">
        <v>43738</v>
      </c>
      <c r="B376">
        <v>4</v>
      </c>
      <c r="C376">
        <v>120</v>
      </c>
      <c r="D376">
        <v>900628930</v>
      </c>
      <c r="E376" t="s">
        <v>253</v>
      </c>
      <c r="F376">
        <v>36.330814733610097</v>
      </c>
      <c r="G376" t="s">
        <v>221</v>
      </c>
    </row>
    <row r="377" spans="1:7">
      <c r="A377" s="1">
        <v>43738</v>
      </c>
      <c r="B377">
        <v>4</v>
      </c>
      <c r="C377">
        <v>121</v>
      </c>
      <c r="D377">
        <v>900688066</v>
      </c>
      <c r="E377" t="s">
        <v>254</v>
      </c>
      <c r="F377">
        <v>11.0459429817417</v>
      </c>
      <c r="G377" t="s">
        <v>213</v>
      </c>
    </row>
    <row r="378" spans="1:7">
      <c r="A378" s="1">
        <v>43738</v>
      </c>
      <c r="B378">
        <v>1</v>
      </c>
      <c r="C378">
        <v>60</v>
      </c>
      <c r="D378">
        <v>900768933</v>
      </c>
      <c r="E378" t="s">
        <v>255</v>
      </c>
      <c r="F378">
        <v>16.499027433089999</v>
      </c>
      <c r="G378" t="s">
        <v>217</v>
      </c>
    </row>
    <row r="379" spans="1:7">
      <c r="A379" s="1">
        <v>43738</v>
      </c>
      <c r="B379">
        <v>4</v>
      </c>
      <c r="C379">
        <v>122</v>
      </c>
      <c r="D379">
        <v>900977629</v>
      </c>
      <c r="E379" t="s">
        <v>257</v>
      </c>
      <c r="F379">
        <v>15.443587978221901</v>
      </c>
      <c r="G379" t="s">
        <v>217</v>
      </c>
    </row>
    <row r="380" spans="1:7">
      <c r="A380" s="1">
        <v>43769</v>
      </c>
      <c r="B380">
        <v>1</v>
      </c>
      <c r="C380">
        <v>43</v>
      </c>
      <c r="D380">
        <v>800037800</v>
      </c>
      <c r="E380" t="s">
        <v>208</v>
      </c>
      <c r="F380">
        <v>14.902697778348001</v>
      </c>
      <c r="G380" t="s">
        <v>215</v>
      </c>
    </row>
    <row r="381" spans="1:7">
      <c r="A381" s="1">
        <v>43769</v>
      </c>
      <c r="B381">
        <v>4</v>
      </c>
      <c r="C381">
        <v>115</v>
      </c>
      <c r="D381">
        <v>800188178</v>
      </c>
      <c r="E381" t="s">
        <v>210</v>
      </c>
      <c r="F381">
        <v>158.81861867436399</v>
      </c>
      <c r="G381" t="s">
        <v>221</v>
      </c>
    </row>
    <row r="382" spans="1:7">
      <c r="A382" s="1">
        <v>43769</v>
      </c>
      <c r="B382">
        <v>4</v>
      </c>
      <c r="C382">
        <v>101</v>
      </c>
      <c r="D382">
        <v>800225385</v>
      </c>
      <c r="E382" t="s">
        <v>259</v>
      </c>
      <c r="F382">
        <v>9.5018887631594602</v>
      </c>
      <c r="G382" t="s">
        <v>209</v>
      </c>
    </row>
    <row r="383" spans="1:7">
      <c r="A383" s="1">
        <v>43769</v>
      </c>
      <c r="B383">
        <v>4</v>
      </c>
      <c r="C383">
        <v>108</v>
      </c>
      <c r="D383">
        <v>811007729</v>
      </c>
      <c r="E383" t="s">
        <v>212</v>
      </c>
      <c r="F383">
        <v>12.806554239235901</v>
      </c>
      <c r="G383" t="s">
        <v>215</v>
      </c>
    </row>
    <row r="384" spans="1:7">
      <c r="A384" s="1">
        <v>43769</v>
      </c>
      <c r="B384">
        <v>32</v>
      </c>
      <c r="C384">
        <v>1</v>
      </c>
      <c r="D384">
        <v>811022688</v>
      </c>
      <c r="E384" t="s">
        <v>214</v>
      </c>
      <c r="F384">
        <v>16.966458266687301</v>
      </c>
      <c r="G384" t="s">
        <v>217</v>
      </c>
    </row>
    <row r="385" spans="1:7">
      <c r="A385" s="1">
        <v>43769</v>
      </c>
      <c r="B385">
        <v>1</v>
      </c>
      <c r="C385">
        <v>1</v>
      </c>
      <c r="D385">
        <v>860002964</v>
      </c>
      <c r="E385" t="s">
        <v>216</v>
      </c>
      <c r="F385">
        <v>19.516921810531603</v>
      </c>
      <c r="G385" t="s">
        <v>219</v>
      </c>
    </row>
    <row r="386" spans="1:7">
      <c r="A386" s="1">
        <v>43769</v>
      </c>
      <c r="B386">
        <v>1</v>
      </c>
      <c r="C386">
        <v>13</v>
      </c>
      <c r="D386">
        <v>860003020</v>
      </c>
      <c r="E386" t="s">
        <v>218</v>
      </c>
      <c r="F386">
        <v>11.675045904762699</v>
      </c>
      <c r="G386" t="s">
        <v>213</v>
      </c>
    </row>
    <row r="387" spans="1:7">
      <c r="A387" s="1">
        <v>43769</v>
      </c>
      <c r="B387">
        <v>4</v>
      </c>
      <c r="C387">
        <v>8</v>
      </c>
      <c r="D387">
        <v>860006797</v>
      </c>
      <c r="E387" t="s">
        <v>220</v>
      </c>
      <c r="F387">
        <v>14.010989147579799</v>
      </c>
      <c r="G387" t="s">
        <v>215</v>
      </c>
    </row>
    <row r="388" spans="1:7">
      <c r="A388" s="1">
        <v>43769</v>
      </c>
      <c r="B388">
        <v>1</v>
      </c>
      <c r="C388">
        <v>30</v>
      </c>
      <c r="D388">
        <v>860007335</v>
      </c>
      <c r="E388" t="s">
        <v>222</v>
      </c>
      <c r="F388">
        <v>15.741607106657701</v>
      </c>
      <c r="G388" t="s">
        <v>217</v>
      </c>
    </row>
    <row r="389" spans="1:7">
      <c r="A389" s="1">
        <v>43769</v>
      </c>
      <c r="B389">
        <v>1</v>
      </c>
      <c r="C389">
        <v>2</v>
      </c>
      <c r="D389">
        <v>860007738</v>
      </c>
      <c r="E389" t="s">
        <v>223</v>
      </c>
      <c r="F389">
        <v>10.894003796775801</v>
      </c>
      <c r="G389" t="s">
        <v>211</v>
      </c>
    </row>
    <row r="390" spans="1:7">
      <c r="A390" s="1">
        <v>43769</v>
      </c>
      <c r="B390">
        <v>1</v>
      </c>
      <c r="C390">
        <v>61</v>
      </c>
      <c r="D390">
        <v>860024414</v>
      </c>
      <c r="E390" t="s">
        <v>224</v>
      </c>
      <c r="F390">
        <v>124.452914134815</v>
      </c>
      <c r="G390" t="s">
        <v>221</v>
      </c>
    </row>
    <row r="391" spans="1:7">
      <c r="A391" s="1">
        <v>43769</v>
      </c>
      <c r="B391">
        <v>1</v>
      </c>
      <c r="C391">
        <v>62</v>
      </c>
      <c r="D391">
        <v>860025971</v>
      </c>
      <c r="E391" t="s">
        <v>226</v>
      </c>
      <c r="F391">
        <v>12.690344887558799</v>
      </c>
      <c r="G391" t="s">
        <v>215</v>
      </c>
    </row>
    <row r="392" spans="1:7">
      <c r="A392" s="1">
        <v>43769</v>
      </c>
      <c r="B392">
        <v>4</v>
      </c>
      <c r="C392">
        <v>31</v>
      </c>
      <c r="D392">
        <v>860029396</v>
      </c>
      <c r="E392" t="s">
        <v>260</v>
      </c>
      <c r="F392">
        <v>11.8023537831276</v>
      </c>
      <c r="G392" t="s">
        <v>213</v>
      </c>
    </row>
    <row r="393" spans="1:7">
      <c r="A393" s="1">
        <v>43769</v>
      </c>
      <c r="B393">
        <v>4</v>
      </c>
      <c r="C393">
        <v>26</v>
      </c>
      <c r="D393">
        <v>860032330</v>
      </c>
      <c r="E393" t="s">
        <v>227</v>
      </c>
      <c r="F393">
        <v>11.0732949652615</v>
      </c>
      <c r="G393" t="s">
        <v>213</v>
      </c>
    </row>
    <row r="394" spans="1:7">
      <c r="A394" s="1">
        <v>43769</v>
      </c>
      <c r="B394">
        <v>1</v>
      </c>
      <c r="C394">
        <v>39</v>
      </c>
      <c r="D394">
        <v>860034313</v>
      </c>
      <c r="E394" t="s">
        <v>228</v>
      </c>
      <c r="F394">
        <v>13.436953332991699</v>
      </c>
      <c r="G394" t="s">
        <v>215</v>
      </c>
    </row>
    <row r="395" spans="1:7">
      <c r="A395" s="1">
        <v>43769</v>
      </c>
      <c r="B395">
        <v>1</v>
      </c>
      <c r="C395">
        <v>42</v>
      </c>
      <c r="D395">
        <v>860034594</v>
      </c>
      <c r="E395" t="s">
        <v>229</v>
      </c>
      <c r="F395">
        <v>11.1910622209347</v>
      </c>
      <c r="G395" t="s">
        <v>213</v>
      </c>
    </row>
    <row r="396" spans="1:7">
      <c r="A396" s="1">
        <v>43769</v>
      </c>
      <c r="B396">
        <v>1</v>
      </c>
      <c r="C396">
        <v>49</v>
      </c>
      <c r="D396">
        <v>860035827</v>
      </c>
      <c r="E396" t="s">
        <v>230</v>
      </c>
      <c r="F396">
        <v>10.9695816379052</v>
      </c>
      <c r="G396" t="s">
        <v>211</v>
      </c>
    </row>
    <row r="397" spans="1:7">
      <c r="A397" s="1">
        <v>43769</v>
      </c>
      <c r="B397">
        <v>1</v>
      </c>
      <c r="C397">
        <v>63</v>
      </c>
      <c r="D397">
        <v>860043186</v>
      </c>
      <c r="E397" t="s">
        <v>256</v>
      </c>
      <c r="F397">
        <v>12.527815327262301</v>
      </c>
      <c r="G397" t="s">
        <v>215</v>
      </c>
    </row>
    <row r="398" spans="1:7">
      <c r="A398" s="1">
        <v>43769</v>
      </c>
      <c r="B398">
        <v>1</v>
      </c>
      <c r="C398">
        <v>12</v>
      </c>
      <c r="D398">
        <v>860050750</v>
      </c>
      <c r="E398" t="s">
        <v>232</v>
      </c>
      <c r="F398">
        <v>20.1102467141584</v>
      </c>
      <c r="G398" t="s">
        <v>221</v>
      </c>
    </row>
    <row r="399" spans="1:7">
      <c r="A399" s="1">
        <v>43769</v>
      </c>
      <c r="B399">
        <v>1</v>
      </c>
      <c r="C399">
        <v>9</v>
      </c>
      <c r="D399">
        <v>860051135</v>
      </c>
      <c r="E399" t="s">
        <v>233</v>
      </c>
      <c r="F399">
        <v>17.691087519172299</v>
      </c>
      <c r="G399" t="s">
        <v>217</v>
      </c>
    </row>
    <row r="400" spans="1:7">
      <c r="A400" s="1">
        <v>43769</v>
      </c>
      <c r="B400">
        <v>1</v>
      </c>
      <c r="C400">
        <v>55</v>
      </c>
      <c r="D400">
        <v>860051894</v>
      </c>
      <c r="E400" t="s">
        <v>234</v>
      </c>
      <c r="F400">
        <v>14.721299862778201</v>
      </c>
      <c r="G400" t="s">
        <v>215</v>
      </c>
    </row>
    <row r="401" spans="1:7">
      <c r="A401" s="1">
        <v>43769</v>
      </c>
      <c r="B401">
        <v>1</v>
      </c>
      <c r="C401">
        <v>57</v>
      </c>
      <c r="D401">
        <v>890200756</v>
      </c>
      <c r="E401" t="s">
        <v>235</v>
      </c>
      <c r="F401">
        <v>14.9012082063396</v>
      </c>
      <c r="G401" t="s">
        <v>215</v>
      </c>
    </row>
    <row r="402" spans="1:7">
      <c r="A402" s="1">
        <v>43769</v>
      </c>
      <c r="B402">
        <v>1</v>
      </c>
      <c r="C402">
        <v>58</v>
      </c>
      <c r="D402">
        <v>890203088</v>
      </c>
      <c r="E402" t="s">
        <v>236</v>
      </c>
      <c r="F402">
        <v>19.5662955474101</v>
      </c>
      <c r="G402" t="s">
        <v>219</v>
      </c>
    </row>
    <row r="403" spans="1:7">
      <c r="A403" s="1">
        <v>43769</v>
      </c>
      <c r="B403">
        <v>1</v>
      </c>
      <c r="C403">
        <v>23</v>
      </c>
      <c r="D403">
        <v>890300279</v>
      </c>
      <c r="E403" t="s">
        <v>237</v>
      </c>
      <c r="F403">
        <v>12.488645284133201</v>
      </c>
      <c r="G403" t="s">
        <v>215</v>
      </c>
    </row>
    <row r="404" spans="1:7">
      <c r="A404" s="1">
        <v>43769</v>
      </c>
      <c r="B404">
        <v>32</v>
      </c>
      <c r="C404">
        <v>4</v>
      </c>
      <c r="D404">
        <v>890901176</v>
      </c>
      <c r="E404" t="s">
        <v>238</v>
      </c>
      <c r="F404">
        <v>16.6059740521146</v>
      </c>
      <c r="G404" t="s">
        <v>217</v>
      </c>
    </row>
    <row r="405" spans="1:7">
      <c r="A405" s="1">
        <v>43769</v>
      </c>
      <c r="B405">
        <v>32</v>
      </c>
      <c r="C405">
        <v>3</v>
      </c>
      <c r="D405">
        <v>890901177</v>
      </c>
      <c r="E405" t="s">
        <v>239</v>
      </c>
      <c r="F405">
        <v>13.2960589903333</v>
      </c>
      <c r="G405" t="s">
        <v>215</v>
      </c>
    </row>
    <row r="406" spans="1:7">
      <c r="A406" s="1">
        <v>43769</v>
      </c>
      <c r="B406">
        <v>1</v>
      </c>
      <c r="C406">
        <v>6</v>
      </c>
      <c r="D406">
        <v>890903937</v>
      </c>
      <c r="E406" t="s">
        <v>240</v>
      </c>
      <c r="F406">
        <v>15.233963088126201</v>
      </c>
      <c r="G406" t="s">
        <v>217</v>
      </c>
    </row>
    <row r="407" spans="1:7">
      <c r="A407" s="1">
        <v>43769</v>
      </c>
      <c r="B407">
        <v>1</v>
      </c>
      <c r="C407">
        <v>7</v>
      </c>
      <c r="D407">
        <v>890903938</v>
      </c>
      <c r="E407" t="s">
        <v>241</v>
      </c>
      <c r="F407">
        <v>15.194353030177801</v>
      </c>
      <c r="G407" t="s">
        <v>217</v>
      </c>
    </row>
    <row r="408" spans="1:7">
      <c r="A408" s="1">
        <v>43769</v>
      </c>
      <c r="B408">
        <v>32</v>
      </c>
      <c r="C408">
        <v>2</v>
      </c>
      <c r="D408">
        <v>890907489</v>
      </c>
      <c r="E408" t="s">
        <v>261</v>
      </c>
      <c r="F408">
        <v>35.744408115613503</v>
      </c>
      <c r="G408" t="s">
        <v>221</v>
      </c>
    </row>
    <row r="409" spans="1:7">
      <c r="A409" s="1">
        <v>43769</v>
      </c>
      <c r="B409">
        <v>4</v>
      </c>
      <c r="C409">
        <v>46</v>
      </c>
      <c r="D409">
        <v>890927034</v>
      </c>
      <c r="E409" t="s">
        <v>242</v>
      </c>
      <c r="F409">
        <v>10.1542737838533</v>
      </c>
      <c r="G409" t="s">
        <v>211</v>
      </c>
    </row>
    <row r="410" spans="1:7">
      <c r="A410" s="1">
        <v>43769</v>
      </c>
      <c r="B410">
        <v>32</v>
      </c>
      <c r="C410">
        <v>5</v>
      </c>
      <c r="D410">
        <v>890981395</v>
      </c>
      <c r="E410" t="s">
        <v>243</v>
      </c>
      <c r="F410">
        <v>21.695436356821901</v>
      </c>
      <c r="G410" t="s">
        <v>221</v>
      </c>
    </row>
    <row r="411" spans="1:7">
      <c r="A411" s="1">
        <v>43769</v>
      </c>
      <c r="B411">
        <v>1</v>
      </c>
      <c r="C411">
        <v>56</v>
      </c>
      <c r="D411">
        <v>900047981</v>
      </c>
      <c r="E411" t="s">
        <v>244</v>
      </c>
      <c r="F411">
        <v>11.450561086475</v>
      </c>
      <c r="G411" t="s">
        <v>213</v>
      </c>
    </row>
    <row r="412" spans="1:7">
      <c r="A412" s="1">
        <v>43769</v>
      </c>
      <c r="B412">
        <v>1</v>
      </c>
      <c r="C412">
        <v>51</v>
      </c>
      <c r="D412">
        <v>900200960</v>
      </c>
      <c r="E412" t="s">
        <v>246</v>
      </c>
      <c r="F412">
        <v>17.9004821730231</v>
      </c>
      <c r="G412" t="s">
        <v>217</v>
      </c>
    </row>
    <row r="413" spans="1:7">
      <c r="A413" s="1">
        <v>43769</v>
      </c>
      <c r="B413">
        <v>1</v>
      </c>
      <c r="C413">
        <v>52</v>
      </c>
      <c r="D413">
        <v>900215071</v>
      </c>
      <c r="E413" t="s">
        <v>247</v>
      </c>
      <c r="F413">
        <v>16.551262178083</v>
      </c>
      <c r="G413" t="s">
        <v>217</v>
      </c>
    </row>
    <row r="414" spans="1:7">
      <c r="A414" s="1">
        <v>43769</v>
      </c>
      <c r="B414">
        <v>1</v>
      </c>
      <c r="C414">
        <v>53</v>
      </c>
      <c r="D414">
        <v>900378212</v>
      </c>
      <c r="E414" t="s">
        <v>248</v>
      </c>
      <c r="F414">
        <v>30.1452517556699</v>
      </c>
      <c r="G414" t="s">
        <v>221</v>
      </c>
    </row>
    <row r="415" spans="1:7">
      <c r="A415" s="1">
        <v>43769</v>
      </c>
      <c r="B415">
        <v>1</v>
      </c>
      <c r="C415">
        <v>54</v>
      </c>
      <c r="D415">
        <v>900406150</v>
      </c>
      <c r="E415" t="s">
        <v>249</v>
      </c>
      <c r="F415">
        <v>13.984315285423701</v>
      </c>
      <c r="G415" t="s">
        <v>215</v>
      </c>
    </row>
    <row r="416" spans="1:7">
      <c r="A416" s="1">
        <v>43769</v>
      </c>
      <c r="B416">
        <v>4</v>
      </c>
      <c r="C416">
        <v>117</v>
      </c>
      <c r="D416">
        <v>900406472</v>
      </c>
      <c r="E416" t="s">
        <v>250</v>
      </c>
      <c r="F416">
        <v>19.120005745460599</v>
      </c>
      <c r="G416" t="s">
        <v>219</v>
      </c>
    </row>
    <row r="417" spans="1:7">
      <c r="A417" s="1">
        <v>43769</v>
      </c>
      <c r="B417">
        <v>4</v>
      </c>
      <c r="C417">
        <v>118</v>
      </c>
      <c r="D417">
        <v>900515759</v>
      </c>
      <c r="E417" t="s">
        <v>251</v>
      </c>
      <c r="F417">
        <v>13.313937381861498</v>
      </c>
      <c r="G417" t="s">
        <v>215</v>
      </c>
    </row>
    <row r="418" spans="1:7">
      <c r="A418" s="1">
        <v>43769</v>
      </c>
      <c r="B418">
        <v>1</v>
      </c>
      <c r="C418">
        <v>59</v>
      </c>
      <c r="D418">
        <v>900628110</v>
      </c>
      <c r="E418" t="s">
        <v>252</v>
      </c>
      <c r="F418">
        <v>13.2062653631465</v>
      </c>
      <c r="G418" t="s">
        <v>215</v>
      </c>
    </row>
    <row r="419" spans="1:7">
      <c r="A419" s="1">
        <v>43769</v>
      </c>
      <c r="B419">
        <v>4</v>
      </c>
      <c r="C419">
        <v>120</v>
      </c>
      <c r="D419">
        <v>900628930</v>
      </c>
      <c r="E419" t="s">
        <v>253</v>
      </c>
      <c r="F419">
        <v>35.4691265508025</v>
      </c>
      <c r="G419" t="s">
        <v>221</v>
      </c>
    </row>
    <row r="420" spans="1:7">
      <c r="A420" s="1">
        <v>43769</v>
      </c>
      <c r="B420">
        <v>4</v>
      </c>
      <c r="C420">
        <v>121</v>
      </c>
      <c r="D420">
        <v>900688066</v>
      </c>
      <c r="E420" t="s">
        <v>254</v>
      </c>
      <c r="F420">
        <v>10.6444289399802</v>
      </c>
      <c r="G420" t="s">
        <v>211</v>
      </c>
    </row>
    <row r="421" spans="1:7">
      <c r="A421" s="1">
        <v>43769</v>
      </c>
      <c r="B421">
        <v>1</v>
      </c>
      <c r="C421">
        <v>60</v>
      </c>
      <c r="D421">
        <v>900768933</v>
      </c>
      <c r="E421" t="s">
        <v>255</v>
      </c>
      <c r="F421">
        <v>16.549842156976698</v>
      </c>
      <c r="G421" t="s">
        <v>217</v>
      </c>
    </row>
    <row r="422" spans="1:7">
      <c r="A422" s="1">
        <v>43769</v>
      </c>
      <c r="B422">
        <v>4</v>
      </c>
      <c r="C422">
        <v>122</v>
      </c>
      <c r="D422">
        <v>900977629</v>
      </c>
      <c r="E422" t="s">
        <v>257</v>
      </c>
      <c r="F422">
        <v>15.5044082434001</v>
      </c>
      <c r="G422" t="s">
        <v>217</v>
      </c>
    </row>
    <row r="423" spans="1:7">
      <c r="A423" s="1">
        <v>43799</v>
      </c>
      <c r="B423">
        <v>1</v>
      </c>
      <c r="C423">
        <v>43</v>
      </c>
      <c r="D423">
        <v>800037800</v>
      </c>
      <c r="E423" t="s">
        <v>208</v>
      </c>
      <c r="F423">
        <v>14.6316185540486</v>
      </c>
      <c r="G423" t="s">
        <v>215</v>
      </c>
    </row>
    <row r="424" spans="1:7">
      <c r="A424" s="1">
        <v>43799</v>
      </c>
      <c r="B424">
        <v>4</v>
      </c>
      <c r="C424">
        <v>115</v>
      </c>
      <c r="D424">
        <v>800188178</v>
      </c>
      <c r="E424" t="s">
        <v>210</v>
      </c>
      <c r="F424">
        <v>105.365511526839</v>
      </c>
      <c r="G424" t="s">
        <v>221</v>
      </c>
    </row>
    <row r="425" spans="1:7">
      <c r="A425" s="1">
        <v>43799</v>
      </c>
      <c r="B425">
        <v>4</v>
      </c>
      <c r="C425">
        <v>101</v>
      </c>
      <c r="D425">
        <v>800225385</v>
      </c>
      <c r="E425" t="s">
        <v>259</v>
      </c>
      <c r="F425">
        <v>9.5520321732588602</v>
      </c>
      <c r="G425" t="s">
        <v>209</v>
      </c>
    </row>
    <row r="426" spans="1:7">
      <c r="A426" s="1">
        <v>43799</v>
      </c>
      <c r="B426">
        <v>4</v>
      </c>
      <c r="C426">
        <v>108</v>
      </c>
      <c r="D426">
        <v>811007729</v>
      </c>
      <c r="E426" t="s">
        <v>212</v>
      </c>
      <c r="F426">
        <v>14.616640463683</v>
      </c>
      <c r="G426" t="s">
        <v>215</v>
      </c>
    </row>
    <row r="427" spans="1:7">
      <c r="A427" s="1">
        <v>43799</v>
      </c>
      <c r="B427">
        <v>32</v>
      </c>
      <c r="C427">
        <v>1</v>
      </c>
      <c r="D427">
        <v>811022688</v>
      </c>
      <c r="E427" t="s">
        <v>214</v>
      </c>
      <c r="F427">
        <v>16.951973381996698</v>
      </c>
      <c r="G427" t="s">
        <v>217</v>
      </c>
    </row>
    <row r="428" spans="1:7">
      <c r="A428" s="1">
        <v>43799</v>
      </c>
      <c r="B428">
        <v>1</v>
      </c>
      <c r="C428">
        <v>1</v>
      </c>
      <c r="D428">
        <v>860002964</v>
      </c>
      <c r="E428" t="s">
        <v>216</v>
      </c>
      <c r="F428">
        <v>19.003995265567799</v>
      </c>
      <c r="G428" t="s">
        <v>219</v>
      </c>
    </row>
    <row r="429" spans="1:7">
      <c r="A429" s="1">
        <v>43799</v>
      </c>
      <c r="B429">
        <v>1</v>
      </c>
      <c r="C429">
        <v>13</v>
      </c>
      <c r="D429">
        <v>860003020</v>
      </c>
      <c r="E429" t="s">
        <v>218</v>
      </c>
      <c r="F429">
        <v>11.5079697231388</v>
      </c>
      <c r="G429" t="s">
        <v>213</v>
      </c>
    </row>
    <row r="430" spans="1:7">
      <c r="A430" s="1">
        <v>43799</v>
      </c>
      <c r="B430">
        <v>4</v>
      </c>
      <c r="C430">
        <v>8</v>
      </c>
      <c r="D430">
        <v>860006797</v>
      </c>
      <c r="E430" t="s">
        <v>220</v>
      </c>
      <c r="F430">
        <v>14.4053338536003</v>
      </c>
      <c r="G430" t="s">
        <v>215</v>
      </c>
    </row>
    <row r="431" spans="1:7">
      <c r="A431" s="1">
        <v>43799</v>
      </c>
      <c r="B431">
        <v>1</v>
      </c>
      <c r="C431">
        <v>30</v>
      </c>
      <c r="D431">
        <v>860007335</v>
      </c>
      <c r="E431" t="s">
        <v>222</v>
      </c>
      <c r="F431">
        <v>15.937649983213401</v>
      </c>
      <c r="G431" t="s">
        <v>217</v>
      </c>
    </row>
    <row r="432" spans="1:7">
      <c r="A432" s="1">
        <v>43799</v>
      </c>
      <c r="B432">
        <v>1</v>
      </c>
      <c r="C432">
        <v>2</v>
      </c>
      <c r="D432">
        <v>860007738</v>
      </c>
      <c r="E432" t="s">
        <v>223</v>
      </c>
      <c r="F432">
        <v>10.7094067396214</v>
      </c>
      <c r="G432" t="s">
        <v>211</v>
      </c>
    </row>
    <row r="433" spans="1:7">
      <c r="A433" s="1">
        <v>43799</v>
      </c>
      <c r="B433">
        <v>1</v>
      </c>
      <c r="C433">
        <v>61</v>
      </c>
      <c r="D433">
        <v>860024414</v>
      </c>
      <c r="E433" t="s">
        <v>224</v>
      </c>
      <c r="F433">
        <v>129.09048416130099</v>
      </c>
      <c r="G433" t="s">
        <v>221</v>
      </c>
    </row>
    <row r="434" spans="1:7">
      <c r="A434" s="1">
        <v>43799</v>
      </c>
      <c r="B434">
        <v>1</v>
      </c>
      <c r="C434">
        <v>62</v>
      </c>
      <c r="D434">
        <v>860025971</v>
      </c>
      <c r="E434" t="s">
        <v>226</v>
      </c>
      <c r="F434">
        <v>12.4490490631723</v>
      </c>
      <c r="G434" t="s">
        <v>215</v>
      </c>
    </row>
    <row r="435" spans="1:7">
      <c r="A435" s="1">
        <v>43799</v>
      </c>
      <c r="B435">
        <v>4</v>
      </c>
      <c r="C435">
        <v>31</v>
      </c>
      <c r="D435">
        <v>860029396</v>
      </c>
      <c r="E435" t="s">
        <v>260</v>
      </c>
      <c r="F435">
        <v>11.411707908542001</v>
      </c>
      <c r="G435" t="s">
        <v>213</v>
      </c>
    </row>
    <row r="436" spans="1:7">
      <c r="A436" s="1">
        <v>43799</v>
      </c>
      <c r="B436">
        <v>4</v>
      </c>
      <c r="C436">
        <v>26</v>
      </c>
      <c r="D436">
        <v>860032330</v>
      </c>
      <c r="E436" t="s">
        <v>227</v>
      </c>
      <c r="F436">
        <v>11.056800353378799</v>
      </c>
      <c r="G436" t="s">
        <v>213</v>
      </c>
    </row>
    <row r="437" spans="1:7">
      <c r="A437" s="1">
        <v>43799</v>
      </c>
      <c r="B437">
        <v>1</v>
      </c>
      <c r="C437">
        <v>39</v>
      </c>
      <c r="D437">
        <v>860034313</v>
      </c>
      <c r="E437" t="s">
        <v>228</v>
      </c>
      <c r="F437">
        <v>13.2422592034773</v>
      </c>
      <c r="G437" t="s">
        <v>215</v>
      </c>
    </row>
    <row r="438" spans="1:7">
      <c r="A438" s="1">
        <v>43799</v>
      </c>
      <c r="B438">
        <v>1</v>
      </c>
      <c r="C438">
        <v>42</v>
      </c>
      <c r="D438">
        <v>860034594</v>
      </c>
      <c r="E438" t="s">
        <v>229</v>
      </c>
      <c r="F438">
        <v>10.7308048394324</v>
      </c>
      <c r="G438" t="s">
        <v>211</v>
      </c>
    </row>
    <row r="439" spans="1:7">
      <c r="A439" s="1">
        <v>43799</v>
      </c>
      <c r="B439">
        <v>1</v>
      </c>
      <c r="C439">
        <v>49</v>
      </c>
      <c r="D439">
        <v>860035827</v>
      </c>
      <c r="E439" t="s">
        <v>230</v>
      </c>
      <c r="F439">
        <v>10.8255359167485</v>
      </c>
      <c r="G439" t="s">
        <v>211</v>
      </c>
    </row>
    <row r="440" spans="1:7">
      <c r="A440" s="1">
        <v>43799</v>
      </c>
      <c r="B440">
        <v>1</v>
      </c>
      <c r="C440">
        <v>63</v>
      </c>
      <c r="D440">
        <v>860043186</v>
      </c>
      <c r="E440" t="s">
        <v>256</v>
      </c>
      <c r="F440">
        <v>12.380228971734001</v>
      </c>
      <c r="G440" t="s">
        <v>215</v>
      </c>
    </row>
    <row r="441" spans="1:7">
      <c r="A441" s="1">
        <v>43799</v>
      </c>
      <c r="B441">
        <v>1</v>
      </c>
      <c r="C441">
        <v>12</v>
      </c>
      <c r="D441">
        <v>860050750</v>
      </c>
      <c r="E441" t="s">
        <v>232</v>
      </c>
      <c r="F441">
        <v>19.444741846332501</v>
      </c>
      <c r="G441" t="s">
        <v>219</v>
      </c>
    </row>
    <row r="442" spans="1:7">
      <c r="A442" s="1">
        <v>43799</v>
      </c>
      <c r="B442">
        <v>1</v>
      </c>
      <c r="C442">
        <v>9</v>
      </c>
      <c r="D442">
        <v>860051135</v>
      </c>
      <c r="E442" t="s">
        <v>233</v>
      </c>
      <c r="F442">
        <v>16.254544554458999</v>
      </c>
      <c r="G442" t="s">
        <v>217</v>
      </c>
    </row>
    <row r="443" spans="1:7">
      <c r="A443" s="1">
        <v>43799</v>
      </c>
      <c r="B443">
        <v>1</v>
      </c>
      <c r="C443">
        <v>55</v>
      </c>
      <c r="D443">
        <v>860051894</v>
      </c>
      <c r="E443" t="s">
        <v>234</v>
      </c>
      <c r="F443">
        <v>14.439711711734098</v>
      </c>
      <c r="G443" t="s">
        <v>215</v>
      </c>
    </row>
    <row r="444" spans="1:7">
      <c r="A444" s="1">
        <v>43799</v>
      </c>
      <c r="B444">
        <v>1</v>
      </c>
      <c r="C444">
        <v>57</v>
      </c>
      <c r="D444">
        <v>890200756</v>
      </c>
      <c r="E444" t="s">
        <v>235</v>
      </c>
      <c r="F444">
        <v>14.8972044160293</v>
      </c>
      <c r="G444" t="s">
        <v>215</v>
      </c>
    </row>
    <row r="445" spans="1:7">
      <c r="A445" s="1">
        <v>43799</v>
      </c>
      <c r="B445">
        <v>1</v>
      </c>
      <c r="C445">
        <v>58</v>
      </c>
      <c r="D445">
        <v>890203088</v>
      </c>
      <c r="E445" t="s">
        <v>236</v>
      </c>
      <c r="F445">
        <v>20.059802770317798</v>
      </c>
      <c r="G445" t="s">
        <v>221</v>
      </c>
    </row>
    <row r="446" spans="1:7">
      <c r="A446" s="1">
        <v>43799</v>
      </c>
      <c r="B446">
        <v>1</v>
      </c>
      <c r="C446">
        <v>23</v>
      </c>
      <c r="D446">
        <v>890300279</v>
      </c>
      <c r="E446" t="s">
        <v>237</v>
      </c>
      <c r="F446">
        <v>12.227460611059101</v>
      </c>
      <c r="G446" t="s">
        <v>215</v>
      </c>
    </row>
    <row r="447" spans="1:7">
      <c r="A447" s="1">
        <v>43799</v>
      </c>
      <c r="B447">
        <v>32</v>
      </c>
      <c r="C447">
        <v>4</v>
      </c>
      <c r="D447">
        <v>890901176</v>
      </c>
      <c r="E447" t="s">
        <v>238</v>
      </c>
      <c r="F447">
        <v>16.658030110604997</v>
      </c>
      <c r="G447" t="s">
        <v>217</v>
      </c>
    </row>
    <row r="448" spans="1:7">
      <c r="A448" s="1">
        <v>43799</v>
      </c>
      <c r="B448">
        <v>32</v>
      </c>
      <c r="C448">
        <v>3</v>
      </c>
      <c r="D448">
        <v>890901177</v>
      </c>
      <c r="E448" t="s">
        <v>239</v>
      </c>
      <c r="F448">
        <v>13.3802208469954</v>
      </c>
      <c r="G448" t="s">
        <v>215</v>
      </c>
    </row>
    <row r="449" spans="1:7">
      <c r="A449" s="1">
        <v>43799</v>
      </c>
      <c r="B449">
        <v>1</v>
      </c>
      <c r="C449">
        <v>6</v>
      </c>
      <c r="D449">
        <v>890903937</v>
      </c>
      <c r="E449" t="s">
        <v>240</v>
      </c>
      <c r="F449">
        <v>14.8285091061936</v>
      </c>
      <c r="G449" t="s">
        <v>215</v>
      </c>
    </row>
    <row r="450" spans="1:7">
      <c r="A450" s="1">
        <v>43799</v>
      </c>
      <c r="B450">
        <v>1</v>
      </c>
      <c r="C450">
        <v>7</v>
      </c>
      <c r="D450">
        <v>890903938</v>
      </c>
      <c r="E450" t="s">
        <v>241</v>
      </c>
      <c r="F450">
        <v>14.943570647839199</v>
      </c>
      <c r="G450" t="s">
        <v>215</v>
      </c>
    </row>
    <row r="451" spans="1:7">
      <c r="A451" s="1">
        <v>43799</v>
      </c>
      <c r="B451">
        <v>32</v>
      </c>
      <c r="C451">
        <v>2</v>
      </c>
      <c r="D451">
        <v>890907489</v>
      </c>
      <c r="E451" t="s">
        <v>261</v>
      </c>
      <c r="F451">
        <v>35.809469903694101</v>
      </c>
      <c r="G451" t="s">
        <v>221</v>
      </c>
    </row>
    <row r="452" spans="1:7">
      <c r="A452" s="1">
        <v>43799</v>
      </c>
      <c r="B452">
        <v>4</v>
      </c>
      <c r="C452">
        <v>46</v>
      </c>
      <c r="D452">
        <v>890927034</v>
      </c>
      <c r="E452" t="s">
        <v>242</v>
      </c>
      <c r="F452">
        <v>9.8987023272662213</v>
      </c>
      <c r="G452" t="s">
        <v>209</v>
      </c>
    </row>
    <row r="453" spans="1:7">
      <c r="A453" s="1">
        <v>43799</v>
      </c>
      <c r="B453">
        <v>32</v>
      </c>
      <c r="C453">
        <v>5</v>
      </c>
      <c r="D453">
        <v>890981395</v>
      </c>
      <c r="E453" t="s">
        <v>243</v>
      </c>
      <c r="F453">
        <v>21.9063593030837</v>
      </c>
      <c r="G453" t="s">
        <v>221</v>
      </c>
    </row>
    <row r="454" spans="1:7">
      <c r="A454" s="1">
        <v>43799</v>
      </c>
      <c r="B454">
        <v>1</v>
      </c>
      <c r="C454">
        <v>56</v>
      </c>
      <c r="D454">
        <v>900047981</v>
      </c>
      <c r="E454" t="s">
        <v>244</v>
      </c>
      <c r="F454">
        <v>11.105570216351399</v>
      </c>
      <c r="G454" t="s">
        <v>213</v>
      </c>
    </row>
    <row r="455" spans="1:7">
      <c r="A455" s="1">
        <v>43799</v>
      </c>
      <c r="B455">
        <v>4</v>
      </c>
      <c r="C455">
        <v>111</v>
      </c>
      <c r="D455">
        <v>900168231</v>
      </c>
      <c r="E455" t="s">
        <v>245</v>
      </c>
      <c r="F455">
        <v>13.562270402460399</v>
      </c>
      <c r="G455" t="s">
        <v>215</v>
      </c>
    </row>
    <row r="456" spans="1:7">
      <c r="A456" s="1">
        <v>43799</v>
      </c>
      <c r="B456">
        <v>1</v>
      </c>
      <c r="C456">
        <v>51</v>
      </c>
      <c r="D456">
        <v>900200960</v>
      </c>
      <c r="E456" t="s">
        <v>246</v>
      </c>
      <c r="F456">
        <v>18.310190502884399</v>
      </c>
      <c r="G456" t="s">
        <v>219</v>
      </c>
    </row>
    <row r="457" spans="1:7">
      <c r="A457" s="1">
        <v>43799</v>
      </c>
      <c r="B457">
        <v>1</v>
      </c>
      <c r="C457">
        <v>52</v>
      </c>
      <c r="D457">
        <v>900215071</v>
      </c>
      <c r="E457" t="s">
        <v>247</v>
      </c>
      <c r="F457">
        <v>16.398144850467101</v>
      </c>
      <c r="G457" t="s">
        <v>217</v>
      </c>
    </row>
    <row r="458" spans="1:7">
      <c r="A458" s="1">
        <v>43799</v>
      </c>
      <c r="B458">
        <v>1</v>
      </c>
      <c r="C458">
        <v>53</v>
      </c>
      <c r="D458">
        <v>900378212</v>
      </c>
      <c r="E458" t="s">
        <v>248</v>
      </c>
      <c r="F458">
        <v>29.983869379513798</v>
      </c>
      <c r="G458" t="s">
        <v>221</v>
      </c>
    </row>
    <row r="459" spans="1:7">
      <c r="A459" s="1">
        <v>43799</v>
      </c>
      <c r="B459">
        <v>1</v>
      </c>
      <c r="C459">
        <v>54</v>
      </c>
      <c r="D459">
        <v>900406150</v>
      </c>
      <c r="E459" t="s">
        <v>249</v>
      </c>
      <c r="F459">
        <v>14.2192471640811</v>
      </c>
      <c r="G459" t="s">
        <v>215</v>
      </c>
    </row>
    <row r="460" spans="1:7">
      <c r="A460" s="1">
        <v>43799</v>
      </c>
      <c r="B460">
        <v>4</v>
      </c>
      <c r="C460">
        <v>117</v>
      </c>
      <c r="D460">
        <v>900406472</v>
      </c>
      <c r="E460" t="s">
        <v>250</v>
      </c>
      <c r="F460">
        <v>18.886461711189401</v>
      </c>
      <c r="G460" t="s">
        <v>219</v>
      </c>
    </row>
    <row r="461" spans="1:7">
      <c r="A461" s="1">
        <v>43799</v>
      </c>
      <c r="B461">
        <v>4</v>
      </c>
      <c r="C461">
        <v>118</v>
      </c>
      <c r="D461">
        <v>900515759</v>
      </c>
      <c r="E461" t="s">
        <v>262</v>
      </c>
      <c r="F461">
        <v>13.2319331333079</v>
      </c>
      <c r="G461" t="s">
        <v>215</v>
      </c>
    </row>
    <row r="462" spans="1:7">
      <c r="A462" s="1">
        <v>43799</v>
      </c>
      <c r="B462">
        <v>1</v>
      </c>
      <c r="C462">
        <v>59</v>
      </c>
      <c r="D462">
        <v>900628110</v>
      </c>
      <c r="E462" t="s">
        <v>252</v>
      </c>
      <c r="F462">
        <v>12.2136353481207</v>
      </c>
      <c r="G462" t="s">
        <v>215</v>
      </c>
    </row>
    <row r="463" spans="1:7">
      <c r="A463" s="1">
        <v>43799</v>
      </c>
      <c r="B463">
        <v>4</v>
      </c>
      <c r="C463">
        <v>120</v>
      </c>
      <c r="D463">
        <v>900628930</v>
      </c>
      <c r="E463" t="s">
        <v>253</v>
      </c>
      <c r="F463">
        <v>34.583428635313105</v>
      </c>
      <c r="G463" t="s">
        <v>221</v>
      </c>
    </row>
    <row r="464" spans="1:7">
      <c r="A464" s="1">
        <v>43799</v>
      </c>
      <c r="B464">
        <v>4</v>
      </c>
      <c r="C464">
        <v>121</v>
      </c>
      <c r="D464">
        <v>900688066</v>
      </c>
      <c r="E464" t="s">
        <v>254</v>
      </c>
      <c r="F464">
        <v>10.796678025013801</v>
      </c>
      <c r="G464" t="s">
        <v>211</v>
      </c>
    </row>
    <row r="465" spans="1:7">
      <c r="A465" s="1">
        <v>43799</v>
      </c>
      <c r="B465">
        <v>1</v>
      </c>
      <c r="C465">
        <v>60</v>
      </c>
      <c r="D465">
        <v>900768933</v>
      </c>
      <c r="E465" t="s">
        <v>255</v>
      </c>
      <c r="F465">
        <v>16.466753731748501</v>
      </c>
      <c r="G465" t="s">
        <v>217</v>
      </c>
    </row>
    <row r="466" spans="1:7">
      <c r="A466" s="1">
        <v>43799</v>
      </c>
      <c r="B466">
        <v>4</v>
      </c>
      <c r="C466">
        <v>122</v>
      </c>
      <c r="D466">
        <v>900977629</v>
      </c>
      <c r="E466" t="s">
        <v>257</v>
      </c>
      <c r="F466">
        <v>14.8012975698906</v>
      </c>
      <c r="G466" t="s">
        <v>215</v>
      </c>
    </row>
    <row r="467" spans="1:7">
      <c r="A467" s="1">
        <v>43830</v>
      </c>
      <c r="B467">
        <v>1</v>
      </c>
      <c r="C467">
        <v>43</v>
      </c>
      <c r="D467">
        <v>800037800</v>
      </c>
      <c r="E467" t="s">
        <v>208</v>
      </c>
      <c r="F467">
        <v>10.3291977062923</v>
      </c>
      <c r="G467" t="s">
        <v>211</v>
      </c>
    </row>
    <row r="468" spans="1:7">
      <c r="A468" s="1">
        <v>43830</v>
      </c>
      <c r="B468">
        <v>4</v>
      </c>
      <c r="C468">
        <v>115</v>
      </c>
      <c r="D468">
        <v>800188178</v>
      </c>
      <c r="E468" t="s">
        <v>210</v>
      </c>
      <c r="F468">
        <v>177.90904205171302</v>
      </c>
      <c r="G468" t="s">
        <v>221</v>
      </c>
    </row>
    <row r="469" spans="1:7">
      <c r="A469" s="1">
        <v>43830</v>
      </c>
      <c r="B469">
        <v>4</v>
      </c>
      <c r="C469">
        <v>101</v>
      </c>
      <c r="D469">
        <v>800225385</v>
      </c>
      <c r="E469" t="s">
        <v>259</v>
      </c>
      <c r="F469">
        <v>9.4095673999997889</v>
      </c>
      <c r="G469" t="s">
        <v>209</v>
      </c>
    </row>
    <row r="470" spans="1:7">
      <c r="A470" s="1">
        <v>43830</v>
      </c>
      <c r="B470">
        <v>4</v>
      </c>
      <c r="C470">
        <v>108</v>
      </c>
      <c r="D470">
        <v>811007729</v>
      </c>
      <c r="E470" t="s">
        <v>212</v>
      </c>
      <c r="F470">
        <v>13.4915960748109</v>
      </c>
      <c r="G470" t="s">
        <v>215</v>
      </c>
    </row>
    <row r="471" spans="1:7">
      <c r="A471" s="1">
        <v>43830</v>
      </c>
      <c r="B471">
        <v>32</v>
      </c>
      <c r="C471">
        <v>1</v>
      </c>
      <c r="D471">
        <v>811022688</v>
      </c>
      <c r="E471" t="s">
        <v>214</v>
      </c>
      <c r="F471">
        <v>17.136046325846799</v>
      </c>
      <c r="G471" t="s">
        <v>217</v>
      </c>
    </row>
    <row r="472" spans="1:7">
      <c r="A472" s="1">
        <v>43830</v>
      </c>
      <c r="B472">
        <v>1</v>
      </c>
      <c r="C472">
        <v>1</v>
      </c>
      <c r="D472">
        <v>860002964</v>
      </c>
      <c r="E472" t="s">
        <v>216</v>
      </c>
      <c r="F472">
        <v>19.073543191918098</v>
      </c>
      <c r="G472" t="s">
        <v>219</v>
      </c>
    </row>
    <row r="473" spans="1:7">
      <c r="A473" s="1">
        <v>43830</v>
      </c>
      <c r="B473">
        <v>1</v>
      </c>
      <c r="C473">
        <v>13</v>
      </c>
      <c r="D473">
        <v>860003020</v>
      </c>
      <c r="E473" t="s">
        <v>218</v>
      </c>
      <c r="F473">
        <v>11.568828365665899</v>
      </c>
      <c r="G473" t="s">
        <v>213</v>
      </c>
    </row>
    <row r="474" spans="1:7">
      <c r="A474" s="1">
        <v>43830</v>
      </c>
      <c r="B474">
        <v>4</v>
      </c>
      <c r="C474">
        <v>8</v>
      </c>
      <c r="D474">
        <v>860006797</v>
      </c>
      <c r="E474" t="s">
        <v>220</v>
      </c>
      <c r="F474">
        <v>14.3008143196682</v>
      </c>
      <c r="G474" t="s">
        <v>215</v>
      </c>
    </row>
    <row r="475" spans="1:7">
      <c r="A475" s="1">
        <v>43830</v>
      </c>
      <c r="B475">
        <v>1</v>
      </c>
      <c r="C475">
        <v>30</v>
      </c>
      <c r="D475">
        <v>860007335</v>
      </c>
      <c r="E475" t="s">
        <v>222</v>
      </c>
      <c r="F475">
        <v>16.048002356995301</v>
      </c>
      <c r="G475" t="s">
        <v>217</v>
      </c>
    </row>
    <row r="476" spans="1:7">
      <c r="A476" s="1">
        <v>43830</v>
      </c>
      <c r="B476">
        <v>1</v>
      </c>
      <c r="C476">
        <v>2</v>
      </c>
      <c r="D476">
        <v>860007738</v>
      </c>
      <c r="E476" t="s">
        <v>223</v>
      </c>
      <c r="F476">
        <v>10.730784477695501</v>
      </c>
      <c r="G476" t="s">
        <v>211</v>
      </c>
    </row>
    <row r="477" spans="1:7">
      <c r="A477" s="1">
        <v>43830</v>
      </c>
      <c r="B477">
        <v>1</v>
      </c>
      <c r="C477">
        <v>61</v>
      </c>
      <c r="D477">
        <v>860024414</v>
      </c>
      <c r="E477" t="s">
        <v>224</v>
      </c>
      <c r="F477">
        <v>127.666289549743</v>
      </c>
      <c r="G477" t="s">
        <v>221</v>
      </c>
    </row>
    <row r="478" spans="1:7">
      <c r="A478" s="1">
        <v>43830</v>
      </c>
      <c r="B478">
        <v>1</v>
      </c>
      <c r="C478">
        <v>62</v>
      </c>
      <c r="D478">
        <v>860025971</v>
      </c>
      <c r="E478" t="s">
        <v>226</v>
      </c>
      <c r="F478">
        <v>12.302252700631</v>
      </c>
      <c r="G478" t="s">
        <v>215</v>
      </c>
    </row>
    <row r="479" spans="1:7">
      <c r="A479" s="1">
        <v>43830</v>
      </c>
      <c r="B479">
        <v>4</v>
      </c>
      <c r="C479">
        <v>31</v>
      </c>
      <c r="D479">
        <v>860029396</v>
      </c>
      <c r="E479" t="s">
        <v>260</v>
      </c>
      <c r="F479">
        <v>11.532020601413</v>
      </c>
      <c r="G479" t="s">
        <v>213</v>
      </c>
    </row>
    <row r="480" spans="1:7">
      <c r="A480" s="1">
        <v>43830</v>
      </c>
      <c r="B480">
        <v>4</v>
      </c>
      <c r="C480">
        <v>26</v>
      </c>
      <c r="D480">
        <v>860032330</v>
      </c>
      <c r="E480" t="s">
        <v>227</v>
      </c>
      <c r="F480">
        <v>11.0871042819849</v>
      </c>
      <c r="G480" t="s">
        <v>213</v>
      </c>
    </row>
    <row r="481" spans="1:7">
      <c r="A481" s="1">
        <v>43830</v>
      </c>
      <c r="B481">
        <v>1</v>
      </c>
      <c r="C481">
        <v>39</v>
      </c>
      <c r="D481">
        <v>860034313</v>
      </c>
      <c r="E481" t="s">
        <v>228</v>
      </c>
      <c r="F481">
        <v>14.568718884565</v>
      </c>
      <c r="G481" t="s">
        <v>215</v>
      </c>
    </row>
    <row r="482" spans="1:7">
      <c r="A482" s="1">
        <v>43830</v>
      </c>
      <c r="B482">
        <v>1</v>
      </c>
      <c r="C482">
        <v>42</v>
      </c>
      <c r="D482">
        <v>860034594</v>
      </c>
      <c r="E482" t="s">
        <v>229</v>
      </c>
      <c r="F482">
        <v>10.4855033498423</v>
      </c>
      <c r="G482" t="s">
        <v>211</v>
      </c>
    </row>
    <row r="483" spans="1:7">
      <c r="A483" s="1">
        <v>43830</v>
      </c>
      <c r="B483">
        <v>1</v>
      </c>
      <c r="C483">
        <v>49</v>
      </c>
      <c r="D483">
        <v>860035827</v>
      </c>
      <c r="E483" t="s">
        <v>230</v>
      </c>
      <c r="F483">
        <v>10.697438716226399</v>
      </c>
      <c r="G483" t="s">
        <v>211</v>
      </c>
    </row>
    <row r="484" spans="1:7">
      <c r="A484" s="1">
        <v>43830</v>
      </c>
      <c r="B484">
        <v>1</v>
      </c>
      <c r="C484">
        <v>63</v>
      </c>
      <c r="D484">
        <v>860043186</v>
      </c>
      <c r="E484" t="s">
        <v>256</v>
      </c>
      <c r="F484">
        <v>12.232938269029599</v>
      </c>
      <c r="G484" t="s">
        <v>215</v>
      </c>
    </row>
    <row r="485" spans="1:7">
      <c r="A485" s="1">
        <v>43830</v>
      </c>
      <c r="B485">
        <v>1</v>
      </c>
      <c r="C485">
        <v>12</v>
      </c>
      <c r="D485">
        <v>860050750</v>
      </c>
      <c r="E485" t="s">
        <v>232</v>
      </c>
      <c r="F485">
        <v>19.4058449007597</v>
      </c>
      <c r="G485" t="s">
        <v>219</v>
      </c>
    </row>
    <row r="486" spans="1:7">
      <c r="A486" s="1">
        <v>43830</v>
      </c>
      <c r="B486">
        <v>1</v>
      </c>
      <c r="C486">
        <v>9</v>
      </c>
      <c r="D486">
        <v>860051135</v>
      </c>
      <c r="E486" t="s">
        <v>233</v>
      </c>
      <c r="F486">
        <v>17.466997952836099</v>
      </c>
      <c r="G486" t="s">
        <v>217</v>
      </c>
    </row>
    <row r="487" spans="1:7">
      <c r="A487" s="1">
        <v>43830</v>
      </c>
      <c r="B487">
        <v>1</v>
      </c>
      <c r="C487">
        <v>55</v>
      </c>
      <c r="D487">
        <v>860051894</v>
      </c>
      <c r="E487" t="s">
        <v>234</v>
      </c>
      <c r="F487">
        <v>14.319207615229201</v>
      </c>
      <c r="G487" t="s">
        <v>215</v>
      </c>
    </row>
    <row r="488" spans="1:7">
      <c r="A488" s="1">
        <v>43830</v>
      </c>
      <c r="B488">
        <v>1</v>
      </c>
      <c r="C488">
        <v>57</v>
      </c>
      <c r="D488">
        <v>890200756</v>
      </c>
      <c r="E488" t="s">
        <v>235</v>
      </c>
      <c r="F488">
        <v>14.868362282612699</v>
      </c>
      <c r="G488" t="s">
        <v>215</v>
      </c>
    </row>
    <row r="489" spans="1:7">
      <c r="A489" s="1">
        <v>43830</v>
      </c>
      <c r="B489">
        <v>1</v>
      </c>
      <c r="C489">
        <v>58</v>
      </c>
      <c r="D489">
        <v>890203088</v>
      </c>
      <c r="E489" t="s">
        <v>236</v>
      </c>
      <c r="F489">
        <v>19.840777092463799</v>
      </c>
      <c r="G489" t="s">
        <v>219</v>
      </c>
    </row>
    <row r="490" spans="1:7">
      <c r="A490" s="1">
        <v>43830</v>
      </c>
      <c r="B490">
        <v>1</v>
      </c>
      <c r="C490">
        <v>23</v>
      </c>
      <c r="D490">
        <v>890300279</v>
      </c>
      <c r="E490" t="s">
        <v>237</v>
      </c>
      <c r="F490">
        <v>12.062211385319999</v>
      </c>
      <c r="G490" t="s">
        <v>215</v>
      </c>
    </row>
    <row r="491" spans="1:7">
      <c r="A491" s="1">
        <v>43830</v>
      </c>
      <c r="B491">
        <v>32</v>
      </c>
      <c r="C491">
        <v>4</v>
      </c>
      <c r="D491">
        <v>890901176</v>
      </c>
      <c r="E491" t="s">
        <v>238</v>
      </c>
      <c r="F491">
        <v>16.582940608084801</v>
      </c>
      <c r="G491" t="s">
        <v>217</v>
      </c>
    </row>
    <row r="492" spans="1:7">
      <c r="A492" s="1">
        <v>43830</v>
      </c>
      <c r="B492">
        <v>32</v>
      </c>
      <c r="C492">
        <v>3</v>
      </c>
      <c r="D492">
        <v>890901177</v>
      </c>
      <c r="E492" t="s">
        <v>239</v>
      </c>
      <c r="F492">
        <v>13.0352719923254</v>
      </c>
      <c r="G492" t="s">
        <v>215</v>
      </c>
    </row>
    <row r="493" spans="1:7">
      <c r="A493" s="1">
        <v>43830</v>
      </c>
      <c r="B493">
        <v>1</v>
      </c>
      <c r="C493">
        <v>6</v>
      </c>
      <c r="D493">
        <v>890903937</v>
      </c>
      <c r="E493" t="s">
        <v>240</v>
      </c>
      <c r="F493">
        <v>14.8751076244011</v>
      </c>
      <c r="G493" t="s">
        <v>215</v>
      </c>
    </row>
    <row r="494" spans="1:7">
      <c r="A494" s="1">
        <v>43830</v>
      </c>
      <c r="B494">
        <v>1</v>
      </c>
      <c r="C494">
        <v>7</v>
      </c>
      <c r="D494">
        <v>890903938</v>
      </c>
      <c r="E494" t="s">
        <v>241</v>
      </c>
      <c r="F494">
        <v>15.3911786613592</v>
      </c>
      <c r="G494" t="s">
        <v>217</v>
      </c>
    </row>
    <row r="495" spans="1:7">
      <c r="A495" s="1">
        <v>43830</v>
      </c>
      <c r="B495">
        <v>32</v>
      </c>
      <c r="C495">
        <v>2</v>
      </c>
      <c r="D495">
        <v>890907489</v>
      </c>
      <c r="E495" t="s">
        <v>261</v>
      </c>
      <c r="F495">
        <v>36.2192035226293</v>
      </c>
      <c r="G495" t="s">
        <v>221</v>
      </c>
    </row>
    <row r="496" spans="1:7">
      <c r="A496" s="1">
        <v>43830</v>
      </c>
      <c r="B496">
        <v>4</v>
      </c>
      <c r="C496">
        <v>46</v>
      </c>
      <c r="D496">
        <v>890927034</v>
      </c>
      <c r="E496" t="s">
        <v>242</v>
      </c>
      <c r="F496">
        <v>9.7100496334915007</v>
      </c>
      <c r="G496" t="s">
        <v>209</v>
      </c>
    </row>
    <row r="497" spans="1:7">
      <c r="A497" s="1">
        <v>43830</v>
      </c>
      <c r="B497">
        <v>32</v>
      </c>
      <c r="C497">
        <v>5</v>
      </c>
      <c r="D497">
        <v>890981395</v>
      </c>
      <c r="E497" t="s">
        <v>243</v>
      </c>
      <c r="F497">
        <v>22.190935849816203</v>
      </c>
      <c r="G497" t="s">
        <v>221</v>
      </c>
    </row>
    <row r="498" spans="1:7">
      <c r="A498" s="1">
        <v>43830</v>
      </c>
      <c r="B498">
        <v>1</v>
      </c>
      <c r="C498">
        <v>56</v>
      </c>
      <c r="D498">
        <v>900047981</v>
      </c>
      <c r="E498" t="s">
        <v>244</v>
      </c>
      <c r="F498">
        <v>10.9465327938335</v>
      </c>
      <c r="G498" t="s">
        <v>211</v>
      </c>
    </row>
    <row r="499" spans="1:7">
      <c r="A499" s="1">
        <v>43830</v>
      </c>
      <c r="B499">
        <v>4</v>
      </c>
      <c r="C499">
        <v>111</v>
      </c>
      <c r="D499">
        <v>900168231</v>
      </c>
      <c r="E499" t="s">
        <v>245</v>
      </c>
      <c r="F499">
        <v>13.298012838655602</v>
      </c>
      <c r="G499" t="s">
        <v>215</v>
      </c>
    </row>
    <row r="500" spans="1:7">
      <c r="A500" s="1">
        <v>43830</v>
      </c>
      <c r="B500">
        <v>1</v>
      </c>
      <c r="C500">
        <v>51</v>
      </c>
      <c r="D500">
        <v>900200960</v>
      </c>
      <c r="E500" t="s">
        <v>246</v>
      </c>
      <c r="F500">
        <v>18.117655631345002</v>
      </c>
      <c r="G500" t="s">
        <v>219</v>
      </c>
    </row>
    <row r="501" spans="1:7">
      <c r="A501" s="1">
        <v>43830</v>
      </c>
      <c r="B501">
        <v>1</v>
      </c>
      <c r="C501">
        <v>52</v>
      </c>
      <c r="D501">
        <v>900215071</v>
      </c>
      <c r="E501" t="s">
        <v>247</v>
      </c>
      <c r="F501">
        <v>16.279031478893099</v>
      </c>
      <c r="G501" t="s">
        <v>217</v>
      </c>
    </row>
    <row r="502" spans="1:7">
      <c r="A502" s="1">
        <v>43830</v>
      </c>
      <c r="B502">
        <v>1</v>
      </c>
      <c r="C502">
        <v>53</v>
      </c>
      <c r="D502">
        <v>900378212</v>
      </c>
      <c r="E502" t="s">
        <v>248</v>
      </c>
      <c r="F502">
        <v>29.744302280243801</v>
      </c>
      <c r="G502" t="s">
        <v>221</v>
      </c>
    </row>
    <row r="503" spans="1:7">
      <c r="A503" s="1">
        <v>43830</v>
      </c>
      <c r="B503">
        <v>1</v>
      </c>
      <c r="C503">
        <v>54</v>
      </c>
      <c r="D503">
        <v>900406150</v>
      </c>
      <c r="E503" t="s">
        <v>249</v>
      </c>
      <c r="F503">
        <v>13.712971153513401</v>
      </c>
      <c r="G503" t="s">
        <v>215</v>
      </c>
    </row>
    <row r="504" spans="1:7">
      <c r="A504" s="1">
        <v>43830</v>
      </c>
      <c r="B504">
        <v>4</v>
      </c>
      <c r="C504">
        <v>117</v>
      </c>
      <c r="D504">
        <v>900406472</v>
      </c>
      <c r="E504" t="s">
        <v>250</v>
      </c>
      <c r="F504">
        <v>18.846835548549201</v>
      </c>
      <c r="G504" t="s">
        <v>219</v>
      </c>
    </row>
    <row r="505" spans="1:7">
      <c r="A505" s="1">
        <v>43830</v>
      </c>
      <c r="B505">
        <v>4</v>
      </c>
      <c r="C505">
        <v>118</v>
      </c>
      <c r="D505">
        <v>900515759</v>
      </c>
      <c r="E505" t="s">
        <v>262</v>
      </c>
      <c r="F505">
        <v>14.0692382652335</v>
      </c>
      <c r="G505" t="s">
        <v>215</v>
      </c>
    </row>
    <row r="506" spans="1:7">
      <c r="A506" s="1">
        <v>43830</v>
      </c>
      <c r="B506">
        <v>1</v>
      </c>
      <c r="C506">
        <v>59</v>
      </c>
      <c r="D506">
        <v>900628110</v>
      </c>
      <c r="E506" t="s">
        <v>252</v>
      </c>
      <c r="F506">
        <v>12.825836062616899</v>
      </c>
      <c r="G506" t="s">
        <v>215</v>
      </c>
    </row>
    <row r="507" spans="1:7">
      <c r="A507" s="1">
        <v>43830</v>
      </c>
      <c r="B507">
        <v>4</v>
      </c>
      <c r="C507">
        <v>120</v>
      </c>
      <c r="D507">
        <v>900628930</v>
      </c>
      <c r="E507" t="s">
        <v>253</v>
      </c>
      <c r="F507">
        <v>34.160227095277698</v>
      </c>
      <c r="G507" t="s">
        <v>221</v>
      </c>
    </row>
    <row r="508" spans="1:7">
      <c r="A508" s="1">
        <v>43830</v>
      </c>
      <c r="B508">
        <v>4</v>
      </c>
      <c r="C508">
        <v>121</v>
      </c>
      <c r="D508">
        <v>900688066</v>
      </c>
      <c r="E508" t="s">
        <v>254</v>
      </c>
      <c r="F508">
        <v>10.782692249381</v>
      </c>
      <c r="G508" t="s">
        <v>211</v>
      </c>
    </row>
    <row r="509" spans="1:7">
      <c r="A509" s="1">
        <v>43830</v>
      </c>
      <c r="B509">
        <v>1</v>
      </c>
      <c r="C509">
        <v>60</v>
      </c>
      <c r="D509">
        <v>900768933</v>
      </c>
      <c r="E509" t="s">
        <v>255</v>
      </c>
      <c r="F509">
        <v>16.346903234641701</v>
      </c>
      <c r="G509" t="s">
        <v>217</v>
      </c>
    </row>
    <row r="510" spans="1:7">
      <c r="A510" s="1">
        <v>43830</v>
      </c>
      <c r="B510">
        <v>4</v>
      </c>
      <c r="C510">
        <v>122</v>
      </c>
      <c r="D510">
        <v>900977629</v>
      </c>
      <c r="E510" t="s">
        <v>257</v>
      </c>
      <c r="F510">
        <v>14.5987179754921</v>
      </c>
      <c r="G510" t="s">
        <v>215</v>
      </c>
    </row>
    <row r="511" spans="1:7">
      <c r="A511" s="1">
        <v>43861</v>
      </c>
      <c r="B511">
        <v>1</v>
      </c>
      <c r="C511">
        <v>43</v>
      </c>
      <c r="D511">
        <v>800037800</v>
      </c>
      <c r="E511" t="s">
        <v>208</v>
      </c>
      <c r="F511">
        <v>10.5946519216577</v>
      </c>
      <c r="G511" t="s">
        <v>211</v>
      </c>
    </row>
    <row r="512" spans="1:7">
      <c r="A512" s="1">
        <v>43861</v>
      </c>
      <c r="B512">
        <v>4</v>
      </c>
      <c r="C512">
        <v>115</v>
      </c>
      <c r="D512">
        <v>800188178</v>
      </c>
      <c r="E512" t="s">
        <v>210</v>
      </c>
      <c r="F512">
        <v>139.49336018823598</v>
      </c>
      <c r="G512" t="s">
        <v>221</v>
      </c>
    </row>
    <row r="513" spans="1:7">
      <c r="A513" s="1">
        <v>43861</v>
      </c>
      <c r="B513">
        <v>4</v>
      </c>
      <c r="C513">
        <v>101</v>
      </c>
      <c r="D513">
        <v>800225385</v>
      </c>
      <c r="E513" t="s">
        <v>259</v>
      </c>
      <c r="F513">
        <v>9.6054300155678796</v>
      </c>
      <c r="G513" t="s">
        <v>209</v>
      </c>
    </row>
    <row r="514" spans="1:7">
      <c r="A514" s="1">
        <v>43861</v>
      </c>
      <c r="B514">
        <v>4</v>
      </c>
      <c r="C514">
        <v>108</v>
      </c>
      <c r="D514">
        <v>811007729</v>
      </c>
      <c r="E514" t="s">
        <v>212</v>
      </c>
      <c r="F514">
        <v>13.567067982724501</v>
      </c>
      <c r="G514" t="s">
        <v>215</v>
      </c>
    </row>
    <row r="515" spans="1:7">
      <c r="A515" s="1">
        <v>43861</v>
      </c>
      <c r="B515">
        <v>32</v>
      </c>
      <c r="C515">
        <v>1</v>
      </c>
      <c r="D515">
        <v>811022688</v>
      </c>
      <c r="E515" t="s">
        <v>214</v>
      </c>
      <c r="F515">
        <v>17.268346923528998</v>
      </c>
      <c r="G515" t="s">
        <v>217</v>
      </c>
    </row>
    <row r="516" spans="1:7">
      <c r="A516" s="1">
        <v>43861</v>
      </c>
      <c r="B516">
        <v>1</v>
      </c>
      <c r="C516">
        <v>1</v>
      </c>
      <c r="D516">
        <v>860002964</v>
      </c>
      <c r="E516" t="s">
        <v>216</v>
      </c>
      <c r="F516">
        <v>18.604267682043698</v>
      </c>
      <c r="G516" t="s">
        <v>219</v>
      </c>
    </row>
    <row r="517" spans="1:7">
      <c r="A517" s="1">
        <v>43861</v>
      </c>
      <c r="B517">
        <v>1</v>
      </c>
      <c r="C517">
        <v>13</v>
      </c>
      <c r="D517">
        <v>860003020</v>
      </c>
      <c r="E517" t="s">
        <v>218</v>
      </c>
      <c r="F517">
        <v>11.727829060541101</v>
      </c>
      <c r="G517" t="s">
        <v>213</v>
      </c>
    </row>
    <row r="518" spans="1:7">
      <c r="A518" s="1">
        <v>43861</v>
      </c>
      <c r="B518">
        <v>4</v>
      </c>
      <c r="C518">
        <v>8</v>
      </c>
      <c r="D518">
        <v>860006797</v>
      </c>
      <c r="E518" t="s">
        <v>220</v>
      </c>
      <c r="F518">
        <v>14.5521947313167</v>
      </c>
      <c r="G518" t="s">
        <v>215</v>
      </c>
    </row>
    <row r="519" spans="1:7">
      <c r="A519" s="1">
        <v>43861</v>
      </c>
      <c r="B519">
        <v>1</v>
      </c>
      <c r="C519">
        <v>30</v>
      </c>
      <c r="D519">
        <v>860007335</v>
      </c>
      <c r="E519" t="s">
        <v>222</v>
      </c>
      <c r="F519">
        <v>16.3187785159916</v>
      </c>
      <c r="G519" t="s">
        <v>217</v>
      </c>
    </row>
    <row r="520" spans="1:7">
      <c r="A520" s="1">
        <v>43861</v>
      </c>
      <c r="B520">
        <v>1</v>
      </c>
      <c r="C520">
        <v>2</v>
      </c>
      <c r="D520">
        <v>860007738</v>
      </c>
      <c r="E520" t="s">
        <v>223</v>
      </c>
      <c r="F520">
        <v>10.7385238346351</v>
      </c>
      <c r="G520" t="s">
        <v>211</v>
      </c>
    </row>
    <row r="521" spans="1:7">
      <c r="A521" s="1">
        <v>43861</v>
      </c>
      <c r="B521">
        <v>1</v>
      </c>
      <c r="C521">
        <v>61</v>
      </c>
      <c r="D521">
        <v>860024414</v>
      </c>
      <c r="E521" t="s">
        <v>224</v>
      </c>
      <c r="F521">
        <v>121.306225116324</v>
      </c>
      <c r="G521" t="s">
        <v>221</v>
      </c>
    </row>
    <row r="522" spans="1:7">
      <c r="A522" s="1">
        <v>43861</v>
      </c>
      <c r="B522">
        <v>1</v>
      </c>
      <c r="C522">
        <v>62</v>
      </c>
      <c r="D522">
        <v>860025971</v>
      </c>
      <c r="E522" t="s">
        <v>226</v>
      </c>
      <c r="F522">
        <v>12.134799874471</v>
      </c>
      <c r="G522" t="s">
        <v>215</v>
      </c>
    </row>
    <row r="523" spans="1:7">
      <c r="A523" s="1">
        <v>43861</v>
      </c>
      <c r="B523">
        <v>4</v>
      </c>
      <c r="C523">
        <v>31</v>
      </c>
      <c r="D523">
        <v>860029396</v>
      </c>
      <c r="E523" t="s">
        <v>260</v>
      </c>
      <c r="F523">
        <v>11.980435365613799</v>
      </c>
      <c r="G523" t="s">
        <v>213</v>
      </c>
    </row>
    <row r="524" spans="1:7">
      <c r="A524" s="1">
        <v>43861</v>
      </c>
      <c r="B524">
        <v>4</v>
      </c>
      <c r="C524">
        <v>26</v>
      </c>
      <c r="D524">
        <v>860032330</v>
      </c>
      <c r="E524" t="s">
        <v>227</v>
      </c>
      <c r="F524">
        <v>11.0567549699756</v>
      </c>
      <c r="G524" t="s">
        <v>213</v>
      </c>
    </row>
    <row r="525" spans="1:7">
      <c r="A525" s="1">
        <v>43861</v>
      </c>
      <c r="B525">
        <v>1</v>
      </c>
      <c r="C525">
        <v>39</v>
      </c>
      <c r="D525">
        <v>860034313</v>
      </c>
      <c r="E525" t="s">
        <v>228</v>
      </c>
      <c r="F525">
        <v>14.371574702759601</v>
      </c>
      <c r="G525" t="s">
        <v>215</v>
      </c>
    </row>
    <row r="526" spans="1:7">
      <c r="A526" s="1">
        <v>43861</v>
      </c>
      <c r="B526">
        <v>1</v>
      </c>
      <c r="C526">
        <v>42</v>
      </c>
      <c r="D526">
        <v>860034594</v>
      </c>
      <c r="E526" t="s">
        <v>229</v>
      </c>
      <c r="F526">
        <v>10.4873096138033</v>
      </c>
      <c r="G526" t="s">
        <v>211</v>
      </c>
    </row>
    <row r="527" spans="1:7">
      <c r="A527" s="1">
        <v>43861</v>
      </c>
      <c r="B527">
        <v>1</v>
      </c>
      <c r="C527">
        <v>49</v>
      </c>
      <c r="D527">
        <v>860035827</v>
      </c>
      <c r="E527" t="s">
        <v>230</v>
      </c>
      <c r="F527">
        <v>11.131718482310299</v>
      </c>
      <c r="G527" t="s">
        <v>213</v>
      </c>
    </row>
    <row r="528" spans="1:7">
      <c r="A528" s="1">
        <v>43861</v>
      </c>
      <c r="B528">
        <v>1</v>
      </c>
      <c r="C528">
        <v>63</v>
      </c>
      <c r="D528">
        <v>860043186</v>
      </c>
      <c r="E528" t="s">
        <v>256</v>
      </c>
      <c r="F528">
        <v>12.4419903014846</v>
      </c>
      <c r="G528" t="s">
        <v>215</v>
      </c>
    </row>
    <row r="529" spans="1:7">
      <c r="A529" s="1">
        <v>43861</v>
      </c>
      <c r="B529">
        <v>1</v>
      </c>
      <c r="C529">
        <v>12</v>
      </c>
      <c r="D529">
        <v>860050750</v>
      </c>
      <c r="E529" t="s">
        <v>232</v>
      </c>
      <c r="F529">
        <v>20.861191267728799</v>
      </c>
      <c r="G529" t="s">
        <v>221</v>
      </c>
    </row>
    <row r="530" spans="1:7">
      <c r="A530" s="1">
        <v>43861</v>
      </c>
      <c r="B530">
        <v>1</v>
      </c>
      <c r="C530">
        <v>9</v>
      </c>
      <c r="D530">
        <v>860051135</v>
      </c>
      <c r="E530" t="s">
        <v>233</v>
      </c>
      <c r="F530">
        <v>17.184676665937097</v>
      </c>
      <c r="G530" t="s">
        <v>217</v>
      </c>
    </row>
    <row r="531" spans="1:7">
      <c r="A531" s="1">
        <v>43861</v>
      </c>
      <c r="B531">
        <v>1</v>
      </c>
      <c r="C531">
        <v>55</v>
      </c>
      <c r="D531">
        <v>860051894</v>
      </c>
      <c r="E531" t="s">
        <v>234</v>
      </c>
      <c r="F531">
        <v>14.422969621189699</v>
      </c>
      <c r="G531" t="s">
        <v>215</v>
      </c>
    </row>
    <row r="532" spans="1:7">
      <c r="A532" s="1">
        <v>43861</v>
      </c>
      <c r="B532">
        <v>1</v>
      </c>
      <c r="C532">
        <v>57</v>
      </c>
      <c r="D532">
        <v>890200756</v>
      </c>
      <c r="E532" t="s">
        <v>235</v>
      </c>
      <c r="F532">
        <v>14.8011295235323</v>
      </c>
      <c r="G532" t="s">
        <v>215</v>
      </c>
    </row>
    <row r="533" spans="1:7">
      <c r="A533" s="1">
        <v>43861</v>
      </c>
      <c r="B533">
        <v>1</v>
      </c>
      <c r="C533">
        <v>58</v>
      </c>
      <c r="D533">
        <v>890203088</v>
      </c>
      <c r="E533" t="s">
        <v>236</v>
      </c>
      <c r="F533">
        <v>20.7469307011098</v>
      </c>
      <c r="G533" t="s">
        <v>221</v>
      </c>
    </row>
    <row r="534" spans="1:7">
      <c r="A534" s="1">
        <v>43861</v>
      </c>
      <c r="B534">
        <v>1</v>
      </c>
      <c r="C534">
        <v>23</v>
      </c>
      <c r="D534">
        <v>890300279</v>
      </c>
      <c r="E534" t="s">
        <v>237</v>
      </c>
      <c r="F534">
        <v>11.9757824992453</v>
      </c>
      <c r="G534" t="s">
        <v>213</v>
      </c>
    </row>
    <row r="535" spans="1:7">
      <c r="A535" s="1">
        <v>43861</v>
      </c>
      <c r="B535">
        <v>32</v>
      </c>
      <c r="C535">
        <v>4</v>
      </c>
      <c r="D535">
        <v>890901176</v>
      </c>
      <c r="E535" t="s">
        <v>238</v>
      </c>
      <c r="F535">
        <v>16.121809960496801</v>
      </c>
      <c r="G535" t="s">
        <v>217</v>
      </c>
    </row>
    <row r="536" spans="1:7">
      <c r="A536" s="1">
        <v>43861</v>
      </c>
      <c r="B536">
        <v>32</v>
      </c>
      <c r="C536">
        <v>3</v>
      </c>
      <c r="D536">
        <v>890901177</v>
      </c>
      <c r="E536" t="s">
        <v>239</v>
      </c>
      <c r="F536">
        <v>12.4749326665368</v>
      </c>
      <c r="G536" t="s">
        <v>215</v>
      </c>
    </row>
    <row r="537" spans="1:7">
      <c r="A537" s="1">
        <v>43861</v>
      </c>
      <c r="B537">
        <v>1</v>
      </c>
      <c r="C537">
        <v>6</v>
      </c>
      <c r="D537">
        <v>890903937</v>
      </c>
      <c r="E537" t="s">
        <v>240</v>
      </c>
      <c r="F537">
        <v>15.415046845074402</v>
      </c>
      <c r="G537" t="s">
        <v>217</v>
      </c>
    </row>
    <row r="538" spans="1:7">
      <c r="A538" s="1">
        <v>43861</v>
      </c>
      <c r="B538">
        <v>1</v>
      </c>
      <c r="C538">
        <v>7</v>
      </c>
      <c r="D538">
        <v>890903938</v>
      </c>
      <c r="E538" t="s">
        <v>241</v>
      </c>
      <c r="F538">
        <v>15.467056002076902</v>
      </c>
      <c r="G538" t="s">
        <v>217</v>
      </c>
    </row>
    <row r="539" spans="1:7">
      <c r="A539" s="1">
        <v>43861</v>
      </c>
      <c r="B539">
        <v>32</v>
      </c>
      <c r="C539">
        <v>2</v>
      </c>
      <c r="D539">
        <v>890907489</v>
      </c>
      <c r="E539" t="s">
        <v>261</v>
      </c>
      <c r="F539">
        <v>38.712299072043798</v>
      </c>
      <c r="G539" t="s">
        <v>221</v>
      </c>
    </row>
    <row r="540" spans="1:7">
      <c r="A540" s="1">
        <v>43861</v>
      </c>
      <c r="B540">
        <v>4</v>
      </c>
      <c r="C540">
        <v>46</v>
      </c>
      <c r="D540">
        <v>890927034</v>
      </c>
      <c r="E540" t="s">
        <v>242</v>
      </c>
      <c r="F540">
        <v>9.6082427949026403</v>
      </c>
      <c r="G540" t="s">
        <v>209</v>
      </c>
    </row>
    <row r="541" spans="1:7">
      <c r="A541" s="1">
        <v>43861</v>
      </c>
      <c r="B541">
        <v>32</v>
      </c>
      <c r="C541">
        <v>5</v>
      </c>
      <c r="D541">
        <v>890981395</v>
      </c>
      <c r="E541" t="s">
        <v>243</v>
      </c>
      <c r="F541">
        <v>22.3940533111452</v>
      </c>
      <c r="G541" t="s">
        <v>221</v>
      </c>
    </row>
    <row r="542" spans="1:7">
      <c r="A542" s="1">
        <v>43861</v>
      </c>
      <c r="B542">
        <v>1</v>
      </c>
      <c r="C542">
        <v>56</v>
      </c>
      <c r="D542">
        <v>900047981</v>
      </c>
      <c r="E542" t="s">
        <v>244</v>
      </c>
      <c r="F542">
        <v>10.999774815314101</v>
      </c>
      <c r="G542" t="s">
        <v>211</v>
      </c>
    </row>
    <row r="543" spans="1:7">
      <c r="A543" s="1">
        <v>43861</v>
      </c>
      <c r="B543">
        <v>1</v>
      </c>
      <c r="C543">
        <v>51</v>
      </c>
      <c r="D543">
        <v>900200960</v>
      </c>
      <c r="E543" t="s">
        <v>263</v>
      </c>
      <c r="F543">
        <v>11.6605539595328</v>
      </c>
      <c r="G543" t="s">
        <v>213</v>
      </c>
    </row>
    <row r="544" spans="1:7">
      <c r="A544" s="1">
        <v>43861</v>
      </c>
      <c r="B544">
        <v>1</v>
      </c>
      <c r="C544">
        <v>52</v>
      </c>
      <c r="D544">
        <v>900215071</v>
      </c>
      <c r="E544" t="s">
        <v>247</v>
      </c>
      <c r="F544">
        <v>16.090420245883401</v>
      </c>
      <c r="G544" t="s">
        <v>217</v>
      </c>
    </row>
    <row r="545" spans="1:7">
      <c r="A545" s="1">
        <v>43861</v>
      </c>
      <c r="B545">
        <v>1</v>
      </c>
      <c r="C545">
        <v>53</v>
      </c>
      <c r="D545">
        <v>900378212</v>
      </c>
      <c r="E545" t="s">
        <v>248</v>
      </c>
      <c r="F545">
        <v>28.945350565142402</v>
      </c>
      <c r="G545" t="s">
        <v>221</v>
      </c>
    </row>
    <row r="546" spans="1:7">
      <c r="A546" s="1">
        <v>43861</v>
      </c>
      <c r="B546">
        <v>1</v>
      </c>
      <c r="C546">
        <v>54</v>
      </c>
      <c r="D546">
        <v>900406150</v>
      </c>
      <c r="E546" t="s">
        <v>249</v>
      </c>
      <c r="F546">
        <v>14.907896584348199</v>
      </c>
      <c r="G546" t="s">
        <v>215</v>
      </c>
    </row>
    <row r="547" spans="1:7">
      <c r="A547" s="1">
        <v>43861</v>
      </c>
      <c r="B547">
        <v>4</v>
      </c>
      <c r="C547">
        <v>117</v>
      </c>
      <c r="D547">
        <v>900406472</v>
      </c>
      <c r="E547" t="s">
        <v>250</v>
      </c>
      <c r="F547">
        <v>18.786097549971501</v>
      </c>
      <c r="G547" t="s">
        <v>219</v>
      </c>
    </row>
    <row r="548" spans="1:7">
      <c r="A548" s="1">
        <v>43861</v>
      </c>
      <c r="B548">
        <v>4</v>
      </c>
      <c r="C548">
        <v>118</v>
      </c>
      <c r="D548">
        <v>900515759</v>
      </c>
      <c r="E548" t="s">
        <v>262</v>
      </c>
      <c r="F548">
        <v>15.003968356159399</v>
      </c>
      <c r="G548" t="s">
        <v>217</v>
      </c>
    </row>
    <row r="549" spans="1:7">
      <c r="A549" s="1">
        <v>43861</v>
      </c>
      <c r="B549">
        <v>1</v>
      </c>
      <c r="C549">
        <v>59</v>
      </c>
      <c r="D549">
        <v>900628110</v>
      </c>
      <c r="E549" t="s">
        <v>252</v>
      </c>
      <c r="F549">
        <v>13.709126871586999</v>
      </c>
      <c r="G549" t="s">
        <v>215</v>
      </c>
    </row>
    <row r="550" spans="1:7">
      <c r="A550" s="1">
        <v>43861</v>
      </c>
      <c r="B550">
        <v>4</v>
      </c>
      <c r="C550">
        <v>120</v>
      </c>
      <c r="D550">
        <v>900628930</v>
      </c>
      <c r="E550" t="s">
        <v>253</v>
      </c>
      <c r="F550">
        <v>33.212872350473098</v>
      </c>
      <c r="G550" t="s">
        <v>221</v>
      </c>
    </row>
    <row r="551" spans="1:7">
      <c r="A551" s="1">
        <v>43861</v>
      </c>
      <c r="B551">
        <v>4</v>
      </c>
      <c r="C551">
        <v>121</v>
      </c>
      <c r="D551">
        <v>900688066</v>
      </c>
      <c r="E551" t="s">
        <v>254</v>
      </c>
      <c r="F551">
        <v>10.824817082631199</v>
      </c>
      <c r="G551" t="s">
        <v>211</v>
      </c>
    </row>
    <row r="552" spans="1:7">
      <c r="A552" s="1">
        <v>43861</v>
      </c>
      <c r="B552">
        <v>1</v>
      </c>
      <c r="C552">
        <v>60</v>
      </c>
      <c r="D552">
        <v>900768933</v>
      </c>
      <c r="E552" t="s">
        <v>255</v>
      </c>
      <c r="F552">
        <v>16.219877332676401</v>
      </c>
      <c r="G552" t="s">
        <v>217</v>
      </c>
    </row>
    <row r="553" spans="1:7">
      <c r="A553" s="1">
        <v>43861</v>
      </c>
      <c r="B553">
        <v>4</v>
      </c>
      <c r="C553">
        <v>122</v>
      </c>
      <c r="D553">
        <v>900977629</v>
      </c>
      <c r="E553" t="s">
        <v>257</v>
      </c>
      <c r="F553">
        <v>13.1315100334786</v>
      </c>
      <c r="G553" t="s">
        <v>215</v>
      </c>
    </row>
    <row r="554" spans="1:7">
      <c r="A554" s="1">
        <v>43890</v>
      </c>
      <c r="B554">
        <v>1</v>
      </c>
      <c r="C554">
        <v>43</v>
      </c>
      <c r="D554">
        <v>800037800</v>
      </c>
      <c r="E554" t="s">
        <v>208</v>
      </c>
      <c r="F554">
        <v>10.5243088279116</v>
      </c>
      <c r="G554" t="s">
        <v>211</v>
      </c>
    </row>
    <row r="555" spans="1:7">
      <c r="A555" s="1">
        <v>43890</v>
      </c>
      <c r="B555">
        <v>4</v>
      </c>
      <c r="C555">
        <v>115</v>
      </c>
      <c r="D555">
        <v>800188178</v>
      </c>
      <c r="E555" t="s">
        <v>210</v>
      </c>
      <c r="F555">
        <v>162.882012800815</v>
      </c>
      <c r="G555" t="s">
        <v>221</v>
      </c>
    </row>
    <row r="556" spans="1:7">
      <c r="A556" s="1">
        <v>43890</v>
      </c>
      <c r="B556">
        <v>4</v>
      </c>
      <c r="C556">
        <v>101</v>
      </c>
      <c r="D556">
        <v>800225385</v>
      </c>
      <c r="E556" t="s">
        <v>259</v>
      </c>
      <c r="F556">
        <v>9.5900702857108691</v>
      </c>
      <c r="G556" t="s">
        <v>209</v>
      </c>
    </row>
    <row r="557" spans="1:7">
      <c r="A557" s="1">
        <v>43890</v>
      </c>
      <c r="B557">
        <v>4</v>
      </c>
      <c r="C557">
        <v>108</v>
      </c>
      <c r="D557">
        <v>811007729</v>
      </c>
      <c r="E557" t="s">
        <v>212</v>
      </c>
      <c r="F557">
        <v>13.265648758225401</v>
      </c>
      <c r="G557" t="s">
        <v>215</v>
      </c>
    </row>
    <row r="558" spans="1:7">
      <c r="A558" s="1">
        <v>43890</v>
      </c>
      <c r="B558">
        <v>32</v>
      </c>
      <c r="C558">
        <v>1</v>
      </c>
      <c r="D558">
        <v>811022688</v>
      </c>
      <c r="E558" t="s">
        <v>214</v>
      </c>
      <c r="F558">
        <v>17.2958533746867</v>
      </c>
      <c r="G558" t="s">
        <v>217</v>
      </c>
    </row>
    <row r="559" spans="1:7">
      <c r="A559" s="1">
        <v>43890</v>
      </c>
      <c r="B559">
        <v>1</v>
      </c>
      <c r="C559">
        <v>1</v>
      </c>
      <c r="D559">
        <v>860002964</v>
      </c>
      <c r="E559" t="s">
        <v>216</v>
      </c>
      <c r="F559">
        <v>17.765409487933301</v>
      </c>
      <c r="G559" t="s">
        <v>217</v>
      </c>
    </row>
    <row r="560" spans="1:7">
      <c r="A560" s="1">
        <v>43890</v>
      </c>
      <c r="B560">
        <v>1</v>
      </c>
      <c r="C560">
        <v>13</v>
      </c>
      <c r="D560">
        <v>860003020</v>
      </c>
      <c r="E560" t="s">
        <v>218</v>
      </c>
      <c r="F560">
        <v>11.428891652398301</v>
      </c>
      <c r="G560" t="s">
        <v>213</v>
      </c>
    </row>
    <row r="561" spans="1:7">
      <c r="A561" s="1">
        <v>43890</v>
      </c>
      <c r="B561">
        <v>4</v>
      </c>
      <c r="C561">
        <v>8</v>
      </c>
      <c r="D561">
        <v>860006797</v>
      </c>
      <c r="E561" t="s">
        <v>220</v>
      </c>
      <c r="F561">
        <v>14.6304620332841</v>
      </c>
      <c r="G561" t="s">
        <v>215</v>
      </c>
    </row>
    <row r="562" spans="1:7">
      <c r="A562" s="1">
        <v>43890</v>
      </c>
      <c r="B562">
        <v>1</v>
      </c>
      <c r="C562">
        <v>30</v>
      </c>
      <c r="D562">
        <v>860007335</v>
      </c>
      <c r="E562" t="s">
        <v>222</v>
      </c>
      <c r="F562">
        <v>15.9921954430525</v>
      </c>
      <c r="G562" t="s">
        <v>217</v>
      </c>
    </row>
    <row r="563" spans="1:7">
      <c r="A563" s="1">
        <v>43890</v>
      </c>
      <c r="B563">
        <v>1</v>
      </c>
      <c r="C563">
        <v>2</v>
      </c>
      <c r="D563">
        <v>860007738</v>
      </c>
      <c r="E563" t="s">
        <v>223</v>
      </c>
      <c r="F563">
        <v>10.734453083363301</v>
      </c>
      <c r="G563" t="s">
        <v>211</v>
      </c>
    </row>
    <row r="564" spans="1:7">
      <c r="A564" s="1">
        <v>43890</v>
      </c>
      <c r="B564">
        <v>1</v>
      </c>
      <c r="C564">
        <v>61</v>
      </c>
      <c r="D564">
        <v>860024414</v>
      </c>
      <c r="E564" t="s">
        <v>224</v>
      </c>
      <c r="F564">
        <v>118.54740104964101</v>
      </c>
      <c r="G564" t="s">
        <v>221</v>
      </c>
    </row>
    <row r="565" spans="1:7">
      <c r="A565" s="1">
        <v>43890</v>
      </c>
      <c r="B565">
        <v>1</v>
      </c>
      <c r="C565">
        <v>62</v>
      </c>
      <c r="D565">
        <v>860025971</v>
      </c>
      <c r="E565" t="s">
        <v>226</v>
      </c>
      <c r="F565">
        <v>12.2044654178129</v>
      </c>
      <c r="G565" t="s">
        <v>215</v>
      </c>
    </row>
    <row r="566" spans="1:7">
      <c r="A566" s="1">
        <v>43890</v>
      </c>
      <c r="B566">
        <v>4</v>
      </c>
      <c r="C566">
        <v>31</v>
      </c>
      <c r="D566">
        <v>860029396</v>
      </c>
      <c r="E566" t="s">
        <v>260</v>
      </c>
      <c r="F566">
        <v>11.9091753501888</v>
      </c>
      <c r="G566" t="s">
        <v>213</v>
      </c>
    </row>
    <row r="567" spans="1:7">
      <c r="A567" s="1">
        <v>43890</v>
      </c>
      <c r="B567">
        <v>4</v>
      </c>
      <c r="C567">
        <v>26</v>
      </c>
      <c r="D567">
        <v>860032330</v>
      </c>
      <c r="E567" t="s">
        <v>227</v>
      </c>
      <c r="F567">
        <v>10.9814565059279</v>
      </c>
      <c r="G567" t="s">
        <v>211</v>
      </c>
    </row>
    <row r="568" spans="1:7">
      <c r="A568" s="1">
        <v>43890</v>
      </c>
      <c r="B568">
        <v>1</v>
      </c>
      <c r="C568">
        <v>39</v>
      </c>
      <c r="D568">
        <v>860034313</v>
      </c>
      <c r="E568" t="s">
        <v>228</v>
      </c>
      <c r="F568">
        <v>14.315007812841399</v>
      </c>
      <c r="G568" t="s">
        <v>215</v>
      </c>
    </row>
    <row r="569" spans="1:7">
      <c r="A569" s="1">
        <v>43890</v>
      </c>
      <c r="B569">
        <v>1</v>
      </c>
      <c r="C569">
        <v>42</v>
      </c>
      <c r="D569">
        <v>860034594</v>
      </c>
      <c r="E569" t="s">
        <v>229</v>
      </c>
      <c r="F569">
        <v>10.4153660772409</v>
      </c>
      <c r="G569" t="s">
        <v>211</v>
      </c>
    </row>
    <row r="570" spans="1:7">
      <c r="A570" s="1">
        <v>43890</v>
      </c>
      <c r="B570">
        <v>1</v>
      </c>
      <c r="C570">
        <v>49</v>
      </c>
      <c r="D570">
        <v>860035827</v>
      </c>
      <c r="E570" t="s">
        <v>230</v>
      </c>
      <c r="F570">
        <v>10.506443561622101</v>
      </c>
      <c r="G570" t="s">
        <v>211</v>
      </c>
    </row>
    <row r="571" spans="1:7">
      <c r="A571" s="1">
        <v>43890</v>
      </c>
      <c r="B571">
        <v>1</v>
      </c>
      <c r="C571">
        <v>63</v>
      </c>
      <c r="D571">
        <v>860043186</v>
      </c>
      <c r="E571" t="s">
        <v>256</v>
      </c>
      <c r="F571">
        <v>12.3609763224011</v>
      </c>
      <c r="G571" t="s">
        <v>215</v>
      </c>
    </row>
    <row r="572" spans="1:7">
      <c r="A572" s="1">
        <v>43890</v>
      </c>
      <c r="B572">
        <v>1</v>
      </c>
      <c r="C572">
        <v>12</v>
      </c>
      <c r="D572">
        <v>860050750</v>
      </c>
      <c r="E572" t="s">
        <v>232</v>
      </c>
      <c r="F572">
        <v>21.464441681425001</v>
      </c>
      <c r="G572" t="s">
        <v>221</v>
      </c>
    </row>
    <row r="573" spans="1:7">
      <c r="A573" s="1">
        <v>43890</v>
      </c>
      <c r="B573">
        <v>1</v>
      </c>
      <c r="C573">
        <v>9</v>
      </c>
      <c r="D573">
        <v>860051135</v>
      </c>
      <c r="E573" t="s">
        <v>233</v>
      </c>
      <c r="F573">
        <v>17.119522990849699</v>
      </c>
      <c r="G573" t="s">
        <v>217</v>
      </c>
    </row>
    <row r="574" spans="1:7">
      <c r="A574" s="1">
        <v>43890</v>
      </c>
      <c r="B574">
        <v>1</v>
      </c>
      <c r="C574">
        <v>55</v>
      </c>
      <c r="D574">
        <v>860051894</v>
      </c>
      <c r="E574" t="s">
        <v>234</v>
      </c>
      <c r="F574">
        <v>14.2953215892452</v>
      </c>
      <c r="G574" t="s">
        <v>215</v>
      </c>
    </row>
    <row r="575" spans="1:7">
      <c r="A575" s="1">
        <v>43890</v>
      </c>
      <c r="B575">
        <v>1</v>
      </c>
      <c r="C575">
        <v>57</v>
      </c>
      <c r="D575">
        <v>890200756</v>
      </c>
      <c r="E575" t="s">
        <v>235</v>
      </c>
      <c r="F575">
        <v>14.815473229802901</v>
      </c>
      <c r="G575" t="s">
        <v>215</v>
      </c>
    </row>
    <row r="576" spans="1:7">
      <c r="A576" s="1">
        <v>43890</v>
      </c>
      <c r="B576">
        <v>1</v>
      </c>
      <c r="C576">
        <v>58</v>
      </c>
      <c r="D576">
        <v>890203088</v>
      </c>
      <c r="E576" t="s">
        <v>236</v>
      </c>
      <c r="F576">
        <v>20.033419522986602</v>
      </c>
      <c r="G576" t="s">
        <v>221</v>
      </c>
    </row>
    <row r="577" spans="1:7">
      <c r="A577" s="1">
        <v>43890</v>
      </c>
      <c r="B577">
        <v>1</v>
      </c>
      <c r="C577">
        <v>23</v>
      </c>
      <c r="D577">
        <v>890300279</v>
      </c>
      <c r="E577" t="s">
        <v>237</v>
      </c>
      <c r="F577">
        <v>11.5872524241143</v>
      </c>
      <c r="G577" t="s">
        <v>213</v>
      </c>
    </row>
    <row r="578" spans="1:7">
      <c r="A578" s="1">
        <v>43890</v>
      </c>
      <c r="B578">
        <v>32</v>
      </c>
      <c r="C578">
        <v>4</v>
      </c>
      <c r="D578">
        <v>890901176</v>
      </c>
      <c r="E578" t="s">
        <v>238</v>
      </c>
      <c r="F578">
        <v>16.071758321562399</v>
      </c>
      <c r="G578" t="s">
        <v>217</v>
      </c>
    </row>
    <row r="579" spans="1:7">
      <c r="A579" s="1">
        <v>43890</v>
      </c>
      <c r="B579">
        <v>32</v>
      </c>
      <c r="C579">
        <v>3</v>
      </c>
      <c r="D579">
        <v>890901177</v>
      </c>
      <c r="E579" t="s">
        <v>239</v>
      </c>
      <c r="F579">
        <v>12.4292791624272</v>
      </c>
      <c r="G579" t="s">
        <v>215</v>
      </c>
    </row>
    <row r="580" spans="1:7">
      <c r="A580" s="1">
        <v>43890</v>
      </c>
      <c r="B580">
        <v>1</v>
      </c>
      <c r="C580">
        <v>6</v>
      </c>
      <c r="D580">
        <v>890903937</v>
      </c>
      <c r="E580" t="s">
        <v>240</v>
      </c>
      <c r="F580">
        <v>14.789241292141901</v>
      </c>
      <c r="G580" t="s">
        <v>215</v>
      </c>
    </row>
    <row r="581" spans="1:7">
      <c r="A581" s="1">
        <v>43890</v>
      </c>
      <c r="B581">
        <v>1</v>
      </c>
      <c r="C581">
        <v>7</v>
      </c>
      <c r="D581">
        <v>890903938</v>
      </c>
      <c r="E581" t="s">
        <v>241</v>
      </c>
      <c r="F581">
        <v>15.604099702229199</v>
      </c>
      <c r="G581" t="s">
        <v>217</v>
      </c>
    </row>
    <row r="582" spans="1:7">
      <c r="A582" s="1">
        <v>43890</v>
      </c>
      <c r="B582">
        <v>32</v>
      </c>
      <c r="C582">
        <v>2</v>
      </c>
      <c r="D582">
        <v>890907489</v>
      </c>
      <c r="E582" t="s">
        <v>261</v>
      </c>
      <c r="F582">
        <v>38.809341847462903</v>
      </c>
      <c r="G582" t="s">
        <v>221</v>
      </c>
    </row>
    <row r="583" spans="1:7">
      <c r="A583" s="1">
        <v>43890</v>
      </c>
      <c r="B583">
        <v>4</v>
      </c>
      <c r="C583">
        <v>46</v>
      </c>
      <c r="D583">
        <v>890927034</v>
      </c>
      <c r="E583" t="s">
        <v>242</v>
      </c>
      <c r="F583">
        <v>9.4380644400336191</v>
      </c>
      <c r="G583" t="s">
        <v>209</v>
      </c>
    </row>
    <row r="584" spans="1:7">
      <c r="A584" s="1">
        <v>43890</v>
      </c>
      <c r="B584">
        <v>32</v>
      </c>
      <c r="C584">
        <v>5</v>
      </c>
      <c r="D584">
        <v>890981395</v>
      </c>
      <c r="E584" t="s">
        <v>243</v>
      </c>
      <c r="F584">
        <v>22.445912314970602</v>
      </c>
      <c r="G584" t="s">
        <v>221</v>
      </c>
    </row>
    <row r="585" spans="1:7">
      <c r="A585" s="1">
        <v>43890</v>
      </c>
      <c r="B585">
        <v>1</v>
      </c>
      <c r="C585">
        <v>56</v>
      </c>
      <c r="D585">
        <v>900047981</v>
      </c>
      <c r="E585" t="s">
        <v>244</v>
      </c>
      <c r="F585">
        <v>10.953501558352299</v>
      </c>
      <c r="G585" t="s">
        <v>211</v>
      </c>
    </row>
    <row r="586" spans="1:7">
      <c r="A586" s="1">
        <v>43890</v>
      </c>
      <c r="B586">
        <v>1</v>
      </c>
      <c r="C586">
        <v>51</v>
      </c>
      <c r="D586">
        <v>900200960</v>
      </c>
      <c r="E586" t="s">
        <v>263</v>
      </c>
      <c r="F586">
        <v>12.1964854013699</v>
      </c>
      <c r="G586" t="s">
        <v>215</v>
      </c>
    </row>
    <row r="587" spans="1:7">
      <c r="A587" s="1">
        <v>43890</v>
      </c>
      <c r="B587">
        <v>1</v>
      </c>
      <c r="C587">
        <v>52</v>
      </c>
      <c r="D587">
        <v>900215071</v>
      </c>
      <c r="E587" t="s">
        <v>247</v>
      </c>
      <c r="F587">
        <v>16.019071494015499</v>
      </c>
      <c r="G587" t="s">
        <v>217</v>
      </c>
    </row>
    <row r="588" spans="1:7">
      <c r="A588" s="1">
        <v>43890</v>
      </c>
      <c r="B588">
        <v>1</v>
      </c>
      <c r="C588">
        <v>53</v>
      </c>
      <c r="D588">
        <v>900378212</v>
      </c>
      <c r="E588" t="s">
        <v>248</v>
      </c>
      <c r="F588">
        <v>28.102882947242303</v>
      </c>
      <c r="G588" t="s">
        <v>221</v>
      </c>
    </row>
    <row r="589" spans="1:7">
      <c r="A589" s="1">
        <v>43890</v>
      </c>
      <c r="B589">
        <v>1</v>
      </c>
      <c r="C589">
        <v>54</v>
      </c>
      <c r="D589">
        <v>900406150</v>
      </c>
      <c r="E589" t="s">
        <v>249</v>
      </c>
      <c r="F589">
        <v>14.898809780046399</v>
      </c>
      <c r="G589" t="s">
        <v>215</v>
      </c>
    </row>
    <row r="590" spans="1:7">
      <c r="A590" s="1">
        <v>43890</v>
      </c>
      <c r="B590">
        <v>4</v>
      </c>
      <c r="C590">
        <v>117</v>
      </c>
      <c r="D590">
        <v>900406472</v>
      </c>
      <c r="E590" t="s">
        <v>250</v>
      </c>
      <c r="F590">
        <v>18.3655047065694</v>
      </c>
      <c r="G590" t="s">
        <v>219</v>
      </c>
    </row>
    <row r="591" spans="1:7">
      <c r="A591" s="1">
        <v>43890</v>
      </c>
      <c r="B591">
        <v>4</v>
      </c>
      <c r="C591">
        <v>118</v>
      </c>
      <c r="D591">
        <v>900515759</v>
      </c>
      <c r="E591" t="s">
        <v>262</v>
      </c>
      <c r="F591">
        <v>15.102135597442</v>
      </c>
      <c r="G591" t="s">
        <v>217</v>
      </c>
    </row>
    <row r="592" spans="1:7">
      <c r="A592" s="1">
        <v>43890</v>
      </c>
      <c r="B592">
        <v>1</v>
      </c>
      <c r="C592">
        <v>59</v>
      </c>
      <c r="D592">
        <v>900628110</v>
      </c>
      <c r="E592" t="s">
        <v>252</v>
      </c>
      <c r="F592">
        <v>12.808906335967398</v>
      </c>
      <c r="G592" t="s">
        <v>215</v>
      </c>
    </row>
    <row r="593" spans="1:7">
      <c r="A593" s="1">
        <v>43890</v>
      </c>
      <c r="B593">
        <v>4</v>
      </c>
      <c r="C593">
        <v>120</v>
      </c>
      <c r="D593">
        <v>900628930</v>
      </c>
      <c r="E593" t="s">
        <v>253</v>
      </c>
      <c r="F593">
        <v>32.479686920385298</v>
      </c>
      <c r="G593" t="s">
        <v>221</v>
      </c>
    </row>
    <row r="594" spans="1:7">
      <c r="A594" s="1">
        <v>43890</v>
      </c>
      <c r="B594">
        <v>4</v>
      </c>
      <c r="C594">
        <v>121</v>
      </c>
      <c r="D594">
        <v>900688066</v>
      </c>
      <c r="E594" t="s">
        <v>254</v>
      </c>
      <c r="F594">
        <v>10.7502953661036</v>
      </c>
      <c r="G594" t="s">
        <v>211</v>
      </c>
    </row>
    <row r="595" spans="1:7">
      <c r="A595" s="1">
        <v>43890</v>
      </c>
      <c r="B595">
        <v>1</v>
      </c>
      <c r="C595">
        <v>60</v>
      </c>
      <c r="D595">
        <v>900768933</v>
      </c>
      <c r="E595" t="s">
        <v>255</v>
      </c>
      <c r="F595">
        <v>16.140902348234501</v>
      </c>
      <c r="G595" t="s">
        <v>217</v>
      </c>
    </row>
    <row r="596" spans="1:7">
      <c r="A596" s="1">
        <v>43890</v>
      </c>
      <c r="B596">
        <v>4</v>
      </c>
      <c r="C596">
        <v>122</v>
      </c>
      <c r="D596">
        <v>900977629</v>
      </c>
      <c r="E596" t="s">
        <v>257</v>
      </c>
      <c r="F596">
        <v>14.5646054792323</v>
      </c>
      <c r="G596" t="s">
        <v>215</v>
      </c>
    </row>
    <row r="597" spans="1:7">
      <c r="A597" s="1">
        <v>43921</v>
      </c>
      <c r="B597">
        <v>1</v>
      </c>
      <c r="C597">
        <v>43</v>
      </c>
      <c r="D597">
        <v>800037800</v>
      </c>
      <c r="E597" t="s">
        <v>208</v>
      </c>
      <c r="F597">
        <v>10.8466391671989</v>
      </c>
      <c r="G597" t="s">
        <v>211</v>
      </c>
    </row>
    <row r="598" spans="1:7">
      <c r="A598" s="1">
        <v>43921</v>
      </c>
      <c r="B598">
        <v>4</v>
      </c>
      <c r="C598">
        <v>115</v>
      </c>
      <c r="D598">
        <v>800188178</v>
      </c>
      <c r="E598" t="s">
        <v>210</v>
      </c>
      <c r="F598">
        <v>171.58063324930799</v>
      </c>
      <c r="G598" t="s">
        <v>221</v>
      </c>
    </row>
    <row r="599" spans="1:7">
      <c r="A599" s="1">
        <v>43921</v>
      </c>
      <c r="B599">
        <v>4</v>
      </c>
      <c r="C599">
        <v>101</v>
      </c>
      <c r="D599">
        <v>800225385</v>
      </c>
      <c r="E599" t="s">
        <v>259</v>
      </c>
      <c r="F599">
        <v>10.529722543921901</v>
      </c>
      <c r="G599" t="s">
        <v>211</v>
      </c>
    </row>
    <row r="600" spans="1:7">
      <c r="A600" s="1">
        <v>43921</v>
      </c>
      <c r="B600">
        <v>4</v>
      </c>
      <c r="C600">
        <v>108</v>
      </c>
      <c r="D600">
        <v>811007729</v>
      </c>
      <c r="E600" t="s">
        <v>212</v>
      </c>
      <c r="F600">
        <v>14.490080283104302</v>
      </c>
      <c r="G600" t="s">
        <v>215</v>
      </c>
    </row>
    <row r="601" spans="1:7">
      <c r="A601" s="1">
        <v>43921</v>
      </c>
      <c r="B601">
        <v>32</v>
      </c>
      <c r="C601">
        <v>1</v>
      </c>
      <c r="D601">
        <v>811022688</v>
      </c>
      <c r="E601" t="s">
        <v>214</v>
      </c>
      <c r="F601">
        <v>17.9911816084539</v>
      </c>
      <c r="G601" t="s">
        <v>217</v>
      </c>
    </row>
    <row r="602" spans="1:7">
      <c r="A602" s="1">
        <v>43921</v>
      </c>
      <c r="B602">
        <v>1</v>
      </c>
      <c r="C602">
        <v>1</v>
      </c>
      <c r="D602">
        <v>860002964</v>
      </c>
      <c r="E602" t="s">
        <v>216</v>
      </c>
      <c r="F602">
        <v>16.286039473942701</v>
      </c>
      <c r="G602" t="s">
        <v>217</v>
      </c>
    </row>
    <row r="603" spans="1:7">
      <c r="A603" s="1">
        <v>43921</v>
      </c>
      <c r="B603">
        <v>1</v>
      </c>
      <c r="C603">
        <v>13</v>
      </c>
      <c r="D603">
        <v>860003020</v>
      </c>
      <c r="E603" t="s">
        <v>218</v>
      </c>
      <c r="F603">
        <v>10.5082134797281</v>
      </c>
      <c r="G603" t="s">
        <v>211</v>
      </c>
    </row>
    <row r="604" spans="1:7">
      <c r="A604" s="1">
        <v>43921</v>
      </c>
      <c r="B604">
        <v>4</v>
      </c>
      <c r="C604">
        <v>8</v>
      </c>
      <c r="D604">
        <v>860006797</v>
      </c>
      <c r="E604" t="s">
        <v>220</v>
      </c>
      <c r="F604">
        <v>15.059451170629401</v>
      </c>
      <c r="G604" t="s">
        <v>217</v>
      </c>
    </row>
    <row r="605" spans="1:7">
      <c r="A605" s="1">
        <v>43921</v>
      </c>
      <c r="B605">
        <v>1</v>
      </c>
      <c r="C605">
        <v>30</v>
      </c>
      <c r="D605">
        <v>860007335</v>
      </c>
      <c r="E605" t="s">
        <v>222</v>
      </c>
      <c r="F605">
        <v>16.356901106716101</v>
      </c>
      <c r="G605" t="s">
        <v>217</v>
      </c>
    </row>
    <row r="606" spans="1:7">
      <c r="A606" s="1">
        <v>43921</v>
      </c>
      <c r="B606">
        <v>1</v>
      </c>
      <c r="C606">
        <v>2</v>
      </c>
      <c r="D606">
        <v>860007738</v>
      </c>
      <c r="E606" t="s">
        <v>223</v>
      </c>
      <c r="F606">
        <v>10.4446577096318</v>
      </c>
      <c r="G606" t="s">
        <v>211</v>
      </c>
    </row>
    <row r="607" spans="1:7">
      <c r="A607" s="1">
        <v>43921</v>
      </c>
      <c r="B607">
        <v>1</v>
      </c>
      <c r="C607">
        <v>62</v>
      </c>
      <c r="D607">
        <v>860025971</v>
      </c>
      <c r="E607" t="s">
        <v>226</v>
      </c>
      <c r="F607">
        <v>11.963962113960399</v>
      </c>
      <c r="G607" t="s">
        <v>213</v>
      </c>
    </row>
    <row r="608" spans="1:7">
      <c r="A608" s="1">
        <v>43921</v>
      </c>
      <c r="B608">
        <v>4</v>
      </c>
      <c r="C608">
        <v>31</v>
      </c>
      <c r="D608">
        <v>860029396</v>
      </c>
      <c r="E608" t="s">
        <v>260</v>
      </c>
      <c r="F608">
        <v>11.6309243185868</v>
      </c>
      <c r="G608" t="s">
        <v>213</v>
      </c>
    </row>
    <row r="609" spans="1:7">
      <c r="A609" s="1">
        <v>43921</v>
      </c>
      <c r="B609">
        <v>4</v>
      </c>
      <c r="C609">
        <v>26</v>
      </c>
      <c r="D609">
        <v>860032330</v>
      </c>
      <c r="E609" t="s">
        <v>227</v>
      </c>
      <c r="F609">
        <v>11.1799614617589</v>
      </c>
      <c r="G609" t="s">
        <v>213</v>
      </c>
    </row>
    <row r="610" spans="1:7">
      <c r="A610" s="1">
        <v>43921</v>
      </c>
      <c r="B610">
        <v>1</v>
      </c>
      <c r="C610">
        <v>39</v>
      </c>
      <c r="D610">
        <v>860034313</v>
      </c>
      <c r="E610" t="s">
        <v>228</v>
      </c>
      <c r="F610">
        <v>14.049284220386099</v>
      </c>
      <c r="G610" t="s">
        <v>215</v>
      </c>
    </row>
    <row r="611" spans="1:7">
      <c r="A611" s="1">
        <v>43921</v>
      </c>
      <c r="B611">
        <v>1</v>
      </c>
      <c r="C611">
        <v>42</v>
      </c>
      <c r="D611">
        <v>860034594</v>
      </c>
      <c r="E611" t="s">
        <v>229</v>
      </c>
      <c r="F611">
        <v>9.7194496683264511</v>
      </c>
      <c r="G611" t="s">
        <v>209</v>
      </c>
    </row>
    <row r="612" spans="1:7">
      <c r="A612" s="1">
        <v>43921</v>
      </c>
      <c r="B612">
        <v>1</v>
      </c>
      <c r="C612">
        <v>49</v>
      </c>
      <c r="D612">
        <v>860035827</v>
      </c>
      <c r="E612" t="s">
        <v>230</v>
      </c>
      <c r="F612">
        <v>11.1786305896055</v>
      </c>
      <c r="G612" t="s">
        <v>213</v>
      </c>
    </row>
    <row r="613" spans="1:7">
      <c r="A613" s="1">
        <v>43921</v>
      </c>
      <c r="B613">
        <v>1</v>
      </c>
      <c r="C613">
        <v>63</v>
      </c>
      <c r="D613">
        <v>860043186</v>
      </c>
      <c r="E613" t="s">
        <v>256</v>
      </c>
      <c r="F613">
        <v>12.942468716036801</v>
      </c>
      <c r="G613" t="s">
        <v>215</v>
      </c>
    </row>
    <row r="614" spans="1:7">
      <c r="A614" s="1">
        <v>43921</v>
      </c>
      <c r="B614">
        <v>1</v>
      </c>
      <c r="C614">
        <v>12</v>
      </c>
      <c r="D614">
        <v>860050750</v>
      </c>
      <c r="E614" t="s">
        <v>232</v>
      </c>
      <c r="F614">
        <v>22.495665955083599</v>
      </c>
      <c r="G614" t="s">
        <v>221</v>
      </c>
    </row>
    <row r="615" spans="1:7">
      <c r="A615" s="1">
        <v>43921</v>
      </c>
      <c r="B615">
        <v>1</v>
      </c>
      <c r="C615">
        <v>9</v>
      </c>
      <c r="D615">
        <v>860051135</v>
      </c>
      <c r="E615" t="s">
        <v>233</v>
      </c>
      <c r="F615">
        <v>16.1739333481671</v>
      </c>
      <c r="G615" t="s">
        <v>217</v>
      </c>
    </row>
    <row r="616" spans="1:7">
      <c r="A616" s="1">
        <v>43921</v>
      </c>
      <c r="B616">
        <v>1</v>
      </c>
      <c r="C616">
        <v>55</v>
      </c>
      <c r="D616">
        <v>860051894</v>
      </c>
      <c r="E616" t="s">
        <v>234</v>
      </c>
      <c r="F616">
        <v>14.333090560824399</v>
      </c>
      <c r="G616" t="s">
        <v>215</v>
      </c>
    </row>
    <row r="617" spans="1:7">
      <c r="A617" s="1">
        <v>43921</v>
      </c>
      <c r="B617">
        <v>1</v>
      </c>
      <c r="C617">
        <v>57</v>
      </c>
      <c r="D617">
        <v>890200756</v>
      </c>
      <c r="E617" t="s">
        <v>235</v>
      </c>
      <c r="F617">
        <v>14.978296778868399</v>
      </c>
      <c r="G617" t="s">
        <v>215</v>
      </c>
    </row>
    <row r="618" spans="1:7">
      <c r="A618" s="1">
        <v>43921</v>
      </c>
      <c r="B618">
        <v>1</v>
      </c>
      <c r="C618">
        <v>58</v>
      </c>
      <c r="D618">
        <v>890203088</v>
      </c>
      <c r="E618" t="s">
        <v>236</v>
      </c>
      <c r="F618">
        <v>18.580237759924501</v>
      </c>
      <c r="G618" t="s">
        <v>219</v>
      </c>
    </row>
    <row r="619" spans="1:7">
      <c r="A619" s="1">
        <v>43921</v>
      </c>
      <c r="B619">
        <v>1</v>
      </c>
      <c r="C619">
        <v>23</v>
      </c>
      <c r="D619">
        <v>890300279</v>
      </c>
      <c r="E619" t="s">
        <v>237</v>
      </c>
      <c r="F619">
        <v>10.929315076569001</v>
      </c>
      <c r="G619" t="s">
        <v>211</v>
      </c>
    </row>
    <row r="620" spans="1:7">
      <c r="A620" s="1">
        <v>43921</v>
      </c>
      <c r="B620">
        <v>32</v>
      </c>
      <c r="C620">
        <v>4</v>
      </c>
      <c r="D620">
        <v>890901176</v>
      </c>
      <c r="E620" t="s">
        <v>238</v>
      </c>
      <c r="F620">
        <v>16.749019392347599</v>
      </c>
      <c r="G620" t="s">
        <v>217</v>
      </c>
    </row>
    <row r="621" spans="1:7">
      <c r="A621" s="1">
        <v>43921</v>
      </c>
      <c r="B621">
        <v>32</v>
      </c>
      <c r="C621">
        <v>3</v>
      </c>
      <c r="D621">
        <v>890901177</v>
      </c>
      <c r="E621" t="s">
        <v>239</v>
      </c>
      <c r="F621">
        <v>12.689652447262</v>
      </c>
      <c r="G621" t="s">
        <v>215</v>
      </c>
    </row>
    <row r="622" spans="1:7">
      <c r="A622" s="1">
        <v>43921</v>
      </c>
      <c r="B622">
        <v>1</v>
      </c>
      <c r="C622">
        <v>6</v>
      </c>
      <c r="D622">
        <v>890903937</v>
      </c>
      <c r="E622" t="s">
        <v>240</v>
      </c>
      <c r="F622">
        <v>14.035664776133599</v>
      </c>
      <c r="G622" t="s">
        <v>215</v>
      </c>
    </row>
    <row r="623" spans="1:7">
      <c r="A623" s="1">
        <v>43921</v>
      </c>
      <c r="B623">
        <v>1</v>
      </c>
      <c r="C623">
        <v>7</v>
      </c>
      <c r="D623">
        <v>890903938</v>
      </c>
      <c r="E623" t="s">
        <v>241</v>
      </c>
      <c r="F623">
        <v>15.251861790931901</v>
      </c>
      <c r="G623" t="s">
        <v>217</v>
      </c>
    </row>
    <row r="624" spans="1:7">
      <c r="A624" s="1">
        <v>43921</v>
      </c>
      <c r="B624">
        <v>32</v>
      </c>
      <c r="C624">
        <v>2</v>
      </c>
      <c r="D624">
        <v>890907489</v>
      </c>
      <c r="E624" t="s">
        <v>261</v>
      </c>
      <c r="F624">
        <v>39.895024978091598</v>
      </c>
      <c r="G624" t="s">
        <v>221</v>
      </c>
    </row>
    <row r="625" spans="1:7">
      <c r="A625" s="1">
        <v>43921</v>
      </c>
      <c r="B625">
        <v>4</v>
      </c>
      <c r="C625">
        <v>46</v>
      </c>
      <c r="D625">
        <v>890927034</v>
      </c>
      <c r="E625" t="s">
        <v>242</v>
      </c>
      <c r="F625">
        <v>9.4317674751020686</v>
      </c>
      <c r="G625" t="s">
        <v>209</v>
      </c>
    </row>
    <row r="626" spans="1:7">
      <c r="A626" s="1">
        <v>43921</v>
      </c>
      <c r="B626">
        <v>32</v>
      </c>
      <c r="C626">
        <v>5</v>
      </c>
      <c r="D626">
        <v>890981395</v>
      </c>
      <c r="E626" t="s">
        <v>243</v>
      </c>
      <c r="F626">
        <v>23.321640681866601</v>
      </c>
      <c r="G626" t="s">
        <v>221</v>
      </c>
    </row>
    <row r="627" spans="1:7">
      <c r="A627" s="1">
        <v>43921</v>
      </c>
      <c r="B627">
        <v>1</v>
      </c>
      <c r="C627">
        <v>56</v>
      </c>
      <c r="D627">
        <v>900047981</v>
      </c>
      <c r="E627" t="s">
        <v>244</v>
      </c>
      <c r="F627">
        <v>11.834267404541301</v>
      </c>
      <c r="G627" t="s">
        <v>213</v>
      </c>
    </row>
    <row r="628" spans="1:7">
      <c r="A628" s="1">
        <v>43921</v>
      </c>
      <c r="B628">
        <v>1</v>
      </c>
      <c r="C628">
        <v>51</v>
      </c>
      <c r="D628">
        <v>900200960</v>
      </c>
      <c r="E628" t="s">
        <v>263</v>
      </c>
      <c r="F628">
        <v>12.6444020761703</v>
      </c>
      <c r="G628" t="s">
        <v>215</v>
      </c>
    </row>
    <row r="629" spans="1:7">
      <c r="A629" s="1">
        <v>43921</v>
      </c>
      <c r="B629">
        <v>1</v>
      </c>
      <c r="C629">
        <v>52</v>
      </c>
      <c r="D629">
        <v>900215071</v>
      </c>
      <c r="E629" t="s">
        <v>247</v>
      </c>
      <c r="F629">
        <v>16.3749322446902</v>
      </c>
      <c r="G629" t="s">
        <v>217</v>
      </c>
    </row>
    <row r="630" spans="1:7">
      <c r="A630" s="1">
        <v>43921</v>
      </c>
      <c r="B630">
        <v>1</v>
      </c>
      <c r="C630">
        <v>53</v>
      </c>
      <c r="D630">
        <v>900378212</v>
      </c>
      <c r="E630" t="s">
        <v>248</v>
      </c>
      <c r="F630">
        <v>28.641735978429001</v>
      </c>
      <c r="G630" t="s">
        <v>221</v>
      </c>
    </row>
    <row r="631" spans="1:7">
      <c r="A631" s="1">
        <v>43921</v>
      </c>
      <c r="B631">
        <v>1</v>
      </c>
      <c r="C631">
        <v>54</v>
      </c>
      <c r="D631">
        <v>900406150</v>
      </c>
      <c r="E631" t="s">
        <v>249</v>
      </c>
      <c r="F631">
        <v>14.1833544357014</v>
      </c>
      <c r="G631" t="s">
        <v>215</v>
      </c>
    </row>
    <row r="632" spans="1:7">
      <c r="A632" s="1">
        <v>43921</v>
      </c>
      <c r="B632">
        <v>4</v>
      </c>
      <c r="C632">
        <v>117</v>
      </c>
      <c r="D632">
        <v>900406472</v>
      </c>
      <c r="E632" t="s">
        <v>250</v>
      </c>
      <c r="F632">
        <v>20.461695154436001</v>
      </c>
      <c r="G632" t="s">
        <v>221</v>
      </c>
    </row>
    <row r="633" spans="1:7">
      <c r="A633" s="1">
        <v>43921</v>
      </c>
      <c r="B633">
        <v>4</v>
      </c>
      <c r="C633">
        <v>118</v>
      </c>
      <c r="D633">
        <v>900515759</v>
      </c>
      <c r="E633" t="s">
        <v>262</v>
      </c>
      <c r="F633">
        <v>23.522981830875</v>
      </c>
      <c r="G633" t="s">
        <v>221</v>
      </c>
    </row>
    <row r="634" spans="1:7">
      <c r="A634" s="1">
        <v>43921</v>
      </c>
      <c r="B634">
        <v>1</v>
      </c>
      <c r="C634">
        <v>59</v>
      </c>
      <c r="D634">
        <v>900628110</v>
      </c>
      <c r="E634" t="s">
        <v>252</v>
      </c>
      <c r="F634">
        <v>15.442341598839802</v>
      </c>
      <c r="G634" t="s">
        <v>217</v>
      </c>
    </row>
    <row r="635" spans="1:7">
      <c r="A635" s="1">
        <v>43921</v>
      </c>
      <c r="B635">
        <v>4</v>
      </c>
      <c r="C635">
        <v>120</v>
      </c>
      <c r="D635">
        <v>900628930</v>
      </c>
      <c r="E635" t="s">
        <v>253</v>
      </c>
      <c r="F635">
        <v>33.147916650387899</v>
      </c>
      <c r="G635" t="s">
        <v>221</v>
      </c>
    </row>
    <row r="636" spans="1:7">
      <c r="A636" s="1">
        <v>43921</v>
      </c>
      <c r="B636">
        <v>4</v>
      </c>
      <c r="C636">
        <v>121</v>
      </c>
      <c r="D636">
        <v>900688066</v>
      </c>
      <c r="E636" t="s">
        <v>254</v>
      </c>
      <c r="F636">
        <v>11.116657367978799</v>
      </c>
      <c r="G636" t="s">
        <v>213</v>
      </c>
    </row>
    <row r="637" spans="1:7">
      <c r="A637" s="1">
        <v>43921</v>
      </c>
      <c r="B637">
        <v>1</v>
      </c>
      <c r="C637">
        <v>60</v>
      </c>
      <c r="D637">
        <v>900768933</v>
      </c>
      <c r="E637" t="s">
        <v>255</v>
      </c>
      <c r="F637">
        <v>16.806974217940603</v>
      </c>
      <c r="G637" t="s">
        <v>217</v>
      </c>
    </row>
    <row r="638" spans="1:7">
      <c r="A638" s="1">
        <v>43921</v>
      </c>
      <c r="B638">
        <v>4</v>
      </c>
      <c r="C638">
        <v>122</v>
      </c>
      <c r="D638">
        <v>900977629</v>
      </c>
      <c r="E638" t="s">
        <v>257</v>
      </c>
      <c r="F638">
        <v>13.328511437582598</v>
      </c>
      <c r="G638" t="s">
        <v>215</v>
      </c>
    </row>
    <row r="639" spans="1:7">
      <c r="A639" s="1">
        <v>43951</v>
      </c>
      <c r="B639">
        <v>1</v>
      </c>
      <c r="C639">
        <v>43</v>
      </c>
      <c r="D639">
        <v>800037800</v>
      </c>
      <c r="E639" t="s">
        <v>208</v>
      </c>
      <c r="F639">
        <v>10.591597768321501</v>
      </c>
      <c r="G639" t="s">
        <v>211</v>
      </c>
    </row>
    <row r="640" spans="1:7">
      <c r="A640" s="1">
        <v>43951</v>
      </c>
      <c r="B640">
        <v>4</v>
      </c>
      <c r="C640">
        <v>115</v>
      </c>
      <c r="D640">
        <v>800188178</v>
      </c>
      <c r="E640" t="s">
        <v>210</v>
      </c>
      <c r="F640">
        <v>121.400053892738</v>
      </c>
      <c r="G640" t="s">
        <v>221</v>
      </c>
    </row>
    <row r="641" spans="1:7">
      <c r="A641" s="1">
        <v>43951</v>
      </c>
      <c r="B641">
        <v>4</v>
      </c>
      <c r="C641">
        <v>101</v>
      </c>
      <c r="D641">
        <v>800225385</v>
      </c>
      <c r="E641" t="s">
        <v>259</v>
      </c>
      <c r="F641">
        <v>10.446550855890999</v>
      </c>
      <c r="G641" t="s">
        <v>211</v>
      </c>
    </row>
    <row r="642" spans="1:7">
      <c r="A642" s="1">
        <v>43951</v>
      </c>
      <c r="B642">
        <v>4</v>
      </c>
      <c r="C642">
        <v>108</v>
      </c>
      <c r="D642">
        <v>811007729</v>
      </c>
      <c r="E642" t="s">
        <v>212</v>
      </c>
      <c r="F642">
        <v>13.930788484752499</v>
      </c>
      <c r="G642" t="s">
        <v>215</v>
      </c>
    </row>
    <row r="643" spans="1:7">
      <c r="A643" s="1">
        <v>43951</v>
      </c>
      <c r="B643">
        <v>32</v>
      </c>
      <c r="C643">
        <v>1</v>
      </c>
      <c r="D643">
        <v>811022688</v>
      </c>
      <c r="E643" t="s">
        <v>214</v>
      </c>
      <c r="F643">
        <v>18.0704201083044</v>
      </c>
      <c r="G643" t="s">
        <v>219</v>
      </c>
    </row>
    <row r="644" spans="1:7">
      <c r="A644" s="1">
        <v>43951</v>
      </c>
      <c r="B644">
        <v>1</v>
      </c>
      <c r="C644">
        <v>1</v>
      </c>
      <c r="D644">
        <v>860002964</v>
      </c>
      <c r="E644" t="s">
        <v>216</v>
      </c>
      <c r="F644">
        <v>15.7368931207474</v>
      </c>
      <c r="G644" t="s">
        <v>217</v>
      </c>
    </row>
    <row r="645" spans="1:7">
      <c r="A645" s="1">
        <v>43951</v>
      </c>
      <c r="B645">
        <v>1</v>
      </c>
      <c r="C645">
        <v>13</v>
      </c>
      <c r="D645">
        <v>860003020</v>
      </c>
      <c r="E645" t="s">
        <v>218</v>
      </c>
      <c r="F645">
        <v>10.403399454316601</v>
      </c>
      <c r="G645" t="s">
        <v>211</v>
      </c>
    </row>
    <row r="646" spans="1:7">
      <c r="A646" s="1">
        <v>43951</v>
      </c>
      <c r="B646">
        <v>4</v>
      </c>
      <c r="C646">
        <v>8</v>
      </c>
      <c r="D646">
        <v>860006797</v>
      </c>
      <c r="E646" t="s">
        <v>220</v>
      </c>
      <c r="F646">
        <v>15.544647912100301</v>
      </c>
      <c r="G646" t="s">
        <v>217</v>
      </c>
    </row>
    <row r="647" spans="1:7">
      <c r="A647" s="1">
        <v>43951</v>
      </c>
      <c r="B647">
        <v>1</v>
      </c>
      <c r="C647">
        <v>30</v>
      </c>
      <c r="D647">
        <v>860007335</v>
      </c>
      <c r="E647" t="s">
        <v>222</v>
      </c>
      <c r="F647">
        <v>16.145087185205099</v>
      </c>
      <c r="G647" t="s">
        <v>217</v>
      </c>
    </row>
    <row r="648" spans="1:7">
      <c r="A648" s="1">
        <v>43951</v>
      </c>
      <c r="B648">
        <v>1</v>
      </c>
      <c r="C648">
        <v>2</v>
      </c>
      <c r="D648">
        <v>860007738</v>
      </c>
      <c r="E648" t="s">
        <v>223</v>
      </c>
      <c r="F648">
        <v>10.2756590885976</v>
      </c>
      <c r="G648" t="s">
        <v>211</v>
      </c>
    </row>
    <row r="649" spans="1:7">
      <c r="A649" s="1">
        <v>43951</v>
      </c>
      <c r="B649">
        <v>1</v>
      </c>
      <c r="C649">
        <v>62</v>
      </c>
      <c r="D649">
        <v>860025971</v>
      </c>
      <c r="E649" t="s">
        <v>226</v>
      </c>
      <c r="F649">
        <v>11.6926556815514</v>
      </c>
      <c r="G649" t="s">
        <v>213</v>
      </c>
    </row>
    <row r="650" spans="1:7">
      <c r="A650" s="1">
        <v>43951</v>
      </c>
      <c r="B650">
        <v>4</v>
      </c>
      <c r="C650">
        <v>31</v>
      </c>
      <c r="D650">
        <v>860029396</v>
      </c>
      <c r="E650" t="s">
        <v>260</v>
      </c>
      <c r="F650">
        <v>11.7613428621948</v>
      </c>
      <c r="G650" t="s">
        <v>213</v>
      </c>
    </row>
    <row r="651" spans="1:7">
      <c r="A651" s="1">
        <v>43951</v>
      </c>
      <c r="B651">
        <v>4</v>
      </c>
      <c r="C651">
        <v>26</v>
      </c>
      <c r="D651">
        <v>860032330</v>
      </c>
      <c r="E651" t="s">
        <v>227</v>
      </c>
      <c r="F651">
        <v>12.152003249810301</v>
      </c>
      <c r="G651" t="s">
        <v>215</v>
      </c>
    </row>
    <row r="652" spans="1:7">
      <c r="A652" s="1">
        <v>43951</v>
      </c>
      <c r="B652">
        <v>1</v>
      </c>
      <c r="C652">
        <v>39</v>
      </c>
      <c r="D652">
        <v>860034313</v>
      </c>
      <c r="E652" t="s">
        <v>228</v>
      </c>
      <c r="F652">
        <v>13.6506861198077</v>
      </c>
      <c r="G652" t="s">
        <v>215</v>
      </c>
    </row>
    <row r="653" spans="1:7">
      <c r="A653" s="1">
        <v>43951</v>
      </c>
      <c r="B653">
        <v>1</v>
      </c>
      <c r="C653">
        <v>42</v>
      </c>
      <c r="D653">
        <v>860034594</v>
      </c>
      <c r="E653" t="s">
        <v>264</v>
      </c>
      <c r="F653">
        <v>10.095128129204999</v>
      </c>
      <c r="G653" t="s">
        <v>211</v>
      </c>
    </row>
    <row r="654" spans="1:7">
      <c r="A654" s="1">
        <v>43951</v>
      </c>
      <c r="B654">
        <v>1</v>
      </c>
      <c r="C654">
        <v>49</v>
      </c>
      <c r="D654">
        <v>860035827</v>
      </c>
      <c r="E654" t="s">
        <v>230</v>
      </c>
      <c r="F654">
        <v>11.274334013241601</v>
      </c>
      <c r="G654" t="s">
        <v>213</v>
      </c>
    </row>
    <row r="655" spans="1:7">
      <c r="A655" s="1">
        <v>43951</v>
      </c>
      <c r="B655">
        <v>1</v>
      </c>
      <c r="C655">
        <v>63</v>
      </c>
      <c r="D655">
        <v>860043186</v>
      </c>
      <c r="E655" t="s">
        <v>256</v>
      </c>
      <c r="F655">
        <v>12.884659707506598</v>
      </c>
      <c r="G655" t="s">
        <v>215</v>
      </c>
    </row>
    <row r="656" spans="1:7">
      <c r="A656" s="1">
        <v>43951</v>
      </c>
      <c r="B656">
        <v>1</v>
      </c>
      <c r="C656">
        <v>12</v>
      </c>
      <c r="D656">
        <v>860050750</v>
      </c>
      <c r="E656" t="s">
        <v>232</v>
      </c>
      <c r="F656">
        <v>21.046113914502801</v>
      </c>
      <c r="G656" t="s">
        <v>221</v>
      </c>
    </row>
    <row r="657" spans="1:7">
      <c r="A657" s="1">
        <v>43951</v>
      </c>
      <c r="B657">
        <v>1</v>
      </c>
      <c r="C657">
        <v>9</v>
      </c>
      <c r="D657">
        <v>860051135</v>
      </c>
      <c r="E657" t="s">
        <v>233</v>
      </c>
      <c r="F657">
        <v>14.721711329065801</v>
      </c>
      <c r="G657" t="s">
        <v>215</v>
      </c>
    </row>
    <row r="658" spans="1:7">
      <c r="A658" s="1">
        <v>43951</v>
      </c>
      <c r="B658">
        <v>1</v>
      </c>
      <c r="C658">
        <v>55</v>
      </c>
      <c r="D658">
        <v>860051894</v>
      </c>
      <c r="E658" t="s">
        <v>234</v>
      </c>
      <c r="F658">
        <v>14.6126574156524</v>
      </c>
      <c r="G658" t="s">
        <v>215</v>
      </c>
    </row>
    <row r="659" spans="1:7">
      <c r="A659" s="1">
        <v>43951</v>
      </c>
      <c r="B659">
        <v>1</v>
      </c>
      <c r="C659">
        <v>57</v>
      </c>
      <c r="D659">
        <v>890200756</v>
      </c>
      <c r="E659" t="s">
        <v>235</v>
      </c>
      <c r="F659">
        <v>15.043413710553299</v>
      </c>
      <c r="G659" t="s">
        <v>217</v>
      </c>
    </row>
    <row r="660" spans="1:7">
      <c r="A660" s="1">
        <v>43951</v>
      </c>
      <c r="B660">
        <v>1</v>
      </c>
      <c r="C660">
        <v>58</v>
      </c>
      <c r="D660">
        <v>890203088</v>
      </c>
      <c r="E660" t="s">
        <v>236</v>
      </c>
      <c r="F660">
        <v>18.509380829954601</v>
      </c>
      <c r="G660" t="s">
        <v>219</v>
      </c>
    </row>
    <row r="661" spans="1:7">
      <c r="A661" s="1">
        <v>43951</v>
      </c>
      <c r="B661">
        <v>1</v>
      </c>
      <c r="C661">
        <v>23</v>
      </c>
      <c r="D661">
        <v>890300279</v>
      </c>
      <c r="E661" t="s">
        <v>237</v>
      </c>
      <c r="F661">
        <v>10.314703636867</v>
      </c>
      <c r="G661" t="s">
        <v>211</v>
      </c>
    </row>
    <row r="662" spans="1:7">
      <c r="A662" s="1">
        <v>43951</v>
      </c>
      <c r="B662">
        <v>32</v>
      </c>
      <c r="C662">
        <v>4</v>
      </c>
      <c r="D662">
        <v>890901176</v>
      </c>
      <c r="E662" t="s">
        <v>238</v>
      </c>
      <c r="F662">
        <v>16.920643047310797</v>
      </c>
      <c r="G662" t="s">
        <v>217</v>
      </c>
    </row>
    <row r="663" spans="1:7">
      <c r="A663" s="1">
        <v>43951</v>
      </c>
      <c r="B663">
        <v>32</v>
      </c>
      <c r="C663">
        <v>3</v>
      </c>
      <c r="D663">
        <v>890901177</v>
      </c>
      <c r="E663" t="s">
        <v>239</v>
      </c>
      <c r="F663">
        <v>12.741470315155501</v>
      </c>
      <c r="G663" t="s">
        <v>215</v>
      </c>
    </row>
    <row r="664" spans="1:7">
      <c r="A664" s="1">
        <v>43951</v>
      </c>
      <c r="B664">
        <v>1</v>
      </c>
      <c r="C664">
        <v>6</v>
      </c>
      <c r="D664">
        <v>890903937</v>
      </c>
      <c r="E664" t="s">
        <v>240</v>
      </c>
      <c r="F664">
        <v>14.051121114876599</v>
      </c>
      <c r="G664" t="s">
        <v>215</v>
      </c>
    </row>
    <row r="665" spans="1:7">
      <c r="A665" s="1">
        <v>43951</v>
      </c>
      <c r="B665">
        <v>1</v>
      </c>
      <c r="C665">
        <v>7</v>
      </c>
      <c r="D665">
        <v>890903938</v>
      </c>
      <c r="E665" t="s">
        <v>241</v>
      </c>
      <c r="F665">
        <v>15.0327419038427</v>
      </c>
      <c r="G665" t="s">
        <v>217</v>
      </c>
    </row>
    <row r="666" spans="1:7">
      <c r="A666" s="1">
        <v>43951</v>
      </c>
      <c r="B666">
        <v>32</v>
      </c>
      <c r="C666">
        <v>2</v>
      </c>
      <c r="D666">
        <v>890907489</v>
      </c>
      <c r="E666" t="s">
        <v>261</v>
      </c>
      <c r="F666">
        <v>41.274612597918399</v>
      </c>
      <c r="G666" t="s">
        <v>221</v>
      </c>
    </row>
    <row r="667" spans="1:7">
      <c r="A667" s="1">
        <v>43951</v>
      </c>
      <c r="B667">
        <v>4</v>
      </c>
      <c r="C667">
        <v>46</v>
      </c>
      <c r="D667">
        <v>890927034</v>
      </c>
      <c r="E667" t="s">
        <v>242</v>
      </c>
      <c r="F667">
        <v>9.2526001042066905</v>
      </c>
      <c r="G667" t="s">
        <v>209</v>
      </c>
    </row>
    <row r="668" spans="1:7">
      <c r="A668" s="1">
        <v>43951</v>
      </c>
      <c r="B668">
        <v>32</v>
      </c>
      <c r="C668">
        <v>5</v>
      </c>
      <c r="D668">
        <v>890981395</v>
      </c>
      <c r="E668" t="s">
        <v>243</v>
      </c>
      <c r="F668">
        <v>23.634410262737802</v>
      </c>
      <c r="G668" t="s">
        <v>221</v>
      </c>
    </row>
    <row r="669" spans="1:7">
      <c r="A669" s="1">
        <v>43951</v>
      </c>
      <c r="B669">
        <v>1</v>
      </c>
      <c r="C669">
        <v>56</v>
      </c>
      <c r="D669">
        <v>900047981</v>
      </c>
      <c r="E669" t="s">
        <v>244</v>
      </c>
      <c r="F669">
        <v>11.9231131209743</v>
      </c>
      <c r="G669" t="s">
        <v>213</v>
      </c>
    </row>
    <row r="670" spans="1:7">
      <c r="A670" s="1">
        <v>43951</v>
      </c>
      <c r="B670">
        <v>1</v>
      </c>
      <c r="C670">
        <v>51</v>
      </c>
      <c r="D670">
        <v>900200960</v>
      </c>
      <c r="E670" t="s">
        <v>263</v>
      </c>
      <c r="F670">
        <v>13.031409004060402</v>
      </c>
      <c r="G670" t="s">
        <v>215</v>
      </c>
    </row>
    <row r="671" spans="1:7">
      <c r="A671" s="1">
        <v>43951</v>
      </c>
      <c r="B671">
        <v>1</v>
      </c>
      <c r="C671">
        <v>52</v>
      </c>
      <c r="D671">
        <v>900215071</v>
      </c>
      <c r="E671" t="s">
        <v>247</v>
      </c>
      <c r="F671">
        <v>16.560139196308498</v>
      </c>
      <c r="G671" t="s">
        <v>217</v>
      </c>
    </row>
    <row r="672" spans="1:7">
      <c r="A672" s="1">
        <v>43951</v>
      </c>
      <c r="B672">
        <v>1</v>
      </c>
      <c r="C672">
        <v>53</v>
      </c>
      <c r="D672">
        <v>900378212</v>
      </c>
      <c r="E672" t="s">
        <v>248</v>
      </c>
      <c r="F672">
        <v>28.6496670481453</v>
      </c>
      <c r="G672" t="s">
        <v>221</v>
      </c>
    </row>
    <row r="673" spans="1:7">
      <c r="A673" s="1">
        <v>43951</v>
      </c>
      <c r="B673">
        <v>1</v>
      </c>
      <c r="C673">
        <v>54</v>
      </c>
      <c r="D673">
        <v>900406150</v>
      </c>
      <c r="E673" t="s">
        <v>249</v>
      </c>
      <c r="F673">
        <v>14.152606109494799</v>
      </c>
      <c r="G673" t="s">
        <v>215</v>
      </c>
    </row>
    <row r="674" spans="1:7">
      <c r="A674" s="1">
        <v>43951</v>
      </c>
      <c r="B674">
        <v>4</v>
      </c>
      <c r="C674">
        <v>117</v>
      </c>
      <c r="D674">
        <v>900406472</v>
      </c>
      <c r="E674" t="s">
        <v>250</v>
      </c>
      <c r="F674">
        <v>19.286562442556601</v>
      </c>
      <c r="G674" t="s">
        <v>219</v>
      </c>
    </row>
    <row r="675" spans="1:7">
      <c r="A675" s="1">
        <v>43951</v>
      </c>
      <c r="B675">
        <v>4</v>
      </c>
      <c r="C675">
        <v>118</v>
      </c>
      <c r="D675">
        <v>900515759</v>
      </c>
      <c r="E675" t="s">
        <v>262</v>
      </c>
      <c r="F675">
        <v>23.048855833063801</v>
      </c>
      <c r="G675" t="s">
        <v>221</v>
      </c>
    </row>
    <row r="676" spans="1:7">
      <c r="A676" s="1">
        <v>43951</v>
      </c>
      <c r="B676">
        <v>1</v>
      </c>
      <c r="C676">
        <v>59</v>
      </c>
      <c r="D676">
        <v>900628110</v>
      </c>
      <c r="E676" t="s">
        <v>252</v>
      </c>
      <c r="F676">
        <v>14.946826793001101</v>
      </c>
      <c r="G676" t="s">
        <v>215</v>
      </c>
    </row>
    <row r="677" spans="1:7">
      <c r="A677" s="1">
        <v>43951</v>
      </c>
      <c r="B677">
        <v>4</v>
      </c>
      <c r="C677">
        <v>120</v>
      </c>
      <c r="D677">
        <v>900628930</v>
      </c>
      <c r="E677" t="s">
        <v>253</v>
      </c>
      <c r="F677">
        <v>32.899108484589902</v>
      </c>
      <c r="G677" t="s">
        <v>221</v>
      </c>
    </row>
    <row r="678" spans="1:7">
      <c r="A678" s="1">
        <v>43951</v>
      </c>
      <c r="B678">
        <v>4</v>
      </c>
      <c r="C678">
        <v>121</v>
      </c>
      <c r="D678">
        <v>900688066</v>
      </c>
      <c r="E678" t="s">
        <v>254</v>
      </c>
      <c r="F678">
        <v>11.104874816162601</v>
      </c>
      <c r="G678" t="s">
        <v>213</v>
      </c>
    </row>
    <row r="679" spans="1:7">
      <c r="A679" s="1">
        <v>43951</v>
      </c>
      <c r="B679">
        <v>1</v>
      </c>
      <c r="C679">
        <v>60</v>
      </c>
      <c r="D679">
        <v>900768933</v>
      </c>
      <c r="E679" t="s">
        <v>255</v>
      </c>
      <c r="F679">
        <v>16.740710448966901</v>
      </c>
      <c r="G679" t="s">
        <v>217</v>
      </c>
    </row>
    <row r="680" spans="1:7">
      <c r="A680" s="1">
        <v>43951</v>
      </c>
      <c r="B680">
        <v>4</v>
      </c>
      <c r="C680">
        <v>122</v>
      </c>
      <c r="D680">
        <v>900977629</v>
      </c>
      <c r="E680" t="s">
        <v>257</v>
      </c>
      <c r="F680">
        <v>13.8328265973554</v>
      </c>
      <c r="G680" t="s">
        <v>215</v>
      </c>
    </row>
    <row r="681" spans="1:7">
      <c r="A681" s="1">
        <v>43982</v>
      </c>
      <c r="B681">
        <v>1</v>
      </c>
      <c r="C681">
        <v>43</v>
      </c>
      <c r="D681">
        <v>800037800</v>
      </c>
      <c r="E681" t="s">
        <v>208</v>
      </c>
      <c r="F681">
        <v>10.458179062064801</v>
      </c>
      <c r="G681" t="s">
        <v>211</v>
      </c>
    </row>
    <row r="682" spans="1:7">
      <c r="A682" s="1">
        <v>43982</v>
      </c>
      <c r="B682">
        <v>4</v>
      </c>
      <c r="C682">
        <v>115</v>
      </c>
      <c r="D682">
        <v>800188178</v>
      </c>
      <c r="E682" t="s">
        <v>210</v>
      </c>
      <c r="F682">
        <v>114.02242966119201</v>
      </c>
      <c r="G682" t="s">
        <v>221</v>
      </c>
    </row>
    <row r="683" spans="1:7">
      <c r="A683" s="1">
        <v>43982</v>
      </c>
      <c r="B683">
        <v>4</v>
      </c>
      <c r="C683">
        <v>101</v>
      </c>
      <c r="D683">
        <v>800225385</v>
      </c>
      <c r="E683" t="s">
        <v>259</v>
      </c>
      <c r="F683">
        <v>10.104203324449101</v>
      </c>
      <c r="G683" t="s">
        <v>211</v>
      </c>
    </row>
    <row r="684" spans="1:7">
      <c r="A684" s="1">
        <v>43982</v>
      </c>
      <c r="B684">
        <v>4</v>
      </c>
      <c r="C684">
        <v>108</v>
      </c>
      <c r="D684">
        <v>811007729</v>
      </c>
      <c r="E684" t="s">
        <v>212</v>
      </c>
      <c r="F684">
        <v>13.494681495277399</v>
      </c>
      <c r="G684" t="s">
        <v>215</v>
      </c>
    </row>
    <row r="685" spans="1:7">
      <c r="A685" s="1">
        <v>43982</v>
      </c>
      <c r="B685">
        <v>32</v>
      </c>
      <c r="C685">
        <v>1</v>
      </c>
      <c r="D685">
        <v>811022688</v>
      </c>
      <c r="E685" t="s">
        <v>214</v>
      </c>
      <c r="F685">
        <v>18.256509255336699</v>
      </c>
      <c r="G685" t="s">
        <v>219</v>
      </c>
    </row>
    <row r="686" spans="1:7">
      <c r="A686" s="1">
        <v>43982</v>
      </c>
      <c r="B686">
        <v>1</v>
      </c>
      <c r="C686">
        <v>1</v>
      </c>
      <c r="D686">
        <v>860002964</v>
      </c>
      <c r="E686" t="s">
        <v>216</v>
      </c>
      <c r="F686">
        <v>17.096962781672001</v>
      </c>
      <c r="G686" t="s">
        <v>217</v>
      </c>
    </row>
    <row r="687" spans="1:7">
      <c r="A687" s="1">
        <v>43982</v>
      </c>
      <c r="B687">
        <v>1</v>
      </c>
      <c r="C687">
        <v>13</v>
      </c>
      <c r="D687">
        <v>860003020</v>
      </c>
      <c r="E687" t="s">
        <v>218</v>
      </c>
      <c r="F687">
        <v>10.421073487853</v>
      </c>
      <c r="G687" t="s">
        <v>211</v>
      </c>
    </row>
    <row r="688" spans="1:7">
      <c r="A688" s="1">
        <v>43982</v>
      </c>
      <c r="B688">
        <v>4</v>
      </c>
      <c r="C688">
        <v>8</v>
      </c>
      <c r="D688">
        <v>860006797</v>
      </c>
      <c r="E688" t="s">
        <v>220</v>
      </c>
      <c r="F688">
        <v>15.6022641631382</v>
      </c>
      <c r="G688" t="s">
        <v>217</v>
      </c>
    </row>
    <row r="689" spans="1:7">
      <c r="A689" s="1">
        <v>43982</v>
      </c>
      <c r="B689">
        <v>1</v>
      </c>
      <c r="C689">
        <v>30</v>
      </c>
      <c r="D689">
        <v>860007335</v>
      </c>
      <c r="E689" t="s">
        <v>222</v>
      </c>
      <c r="F689">
        <v>15.784794141766302</v>
      </c>
      <c r="G689" t="s">
        <v>217</v>
      </c>
    </row>
    <row r="690" spans="1:7">
      <c r="A690" s="1">
        <v>43982</v>
      </c>
      <c r="B690">
        <v>1</v>
      </c>
      <c r="C690">
        <v>2</v>
      </c>
      <c r="D690">
        <v>860007738</v>
      </c>
      <c r="E690" t="s">
        <v>223</v>
      </c>
      <c r="F690">
        <v>10.2779149343275</v>
      </c>
      <c r="G690" t="s">
        <v>211</v>
      </c>
    </row>
    <row r="691" spans="1:7">
      <c r="A691" s="1">
        <v>43982</v>
      </c>
      <c r="B691">
        <v>1</v>
      </c>
      <c r="C691">
        <v>62</v>
      </c>
      <c r="D691">
        <v>860025971</v>
      </c>
      <c r="E691" t="s">
        <v>226</v>
      </c>
      <c r="F691">
        <v>11.403545712019101</v>
      </c>
      <c r="G691" t="s">
        <v>213</v>
      </c>
    </row>
    <row r="692" spans="1:7">
      <c r="A692" s="1">
        <v>43982</v>
      </c>
      <c r="B692">
        <v>4</v>
      </c>
      <c r="C692">
        <v>31</v>
      </c>
      <c r="D692">
        <v>860029396</v>
      </c>
      <c r="E692" t="s">
        <v>260</v>
      </c>
      <c r="F692">
        <v>12.296987226495499</v>
      </c>
      <c r="G692" t="s">
        <v>215</v>
      </c>
    </row>
    <row r="693" spans="1:7">
      <c r="A693" s="1">
        <v>43982</v>
      </c>
      <c r="B693">
        <v>4</v>
      </c>
      <c r="C693">
        <v>26</v>
      </c>
      <c r="D693">
        <v>860032330</v>
      </c>
      <c r="E693" t="s">
        <v>227</v>
      </c>
      <c r="F693">
        <v>12.2356700733685</v>
      </c>
      <c r="G693" t="s">
        <v>215</v>
      </c>
    </row>
    <row r="694" spans="1:7">
      <c r="A694" s="1">
        <v>43982</v>
      </c>
      <c r="B694">
        <v>1</v>
      </c>
      <c r="C694">
        <v>39</v>
      </c>
      <c r="D694">
        <v>860034313</v>
      </c>
      <c r="E694" t="s">
        <v>228</v>
      </c>
      <c r="F694">
        <v>13.091446593280901</v>
      </c>
      <c r="G694" t="s">
        <v>215</v>
      </c>
    </row>
    <row r="695" spans="1:7">
      <c r="A695" s="1">
        <v>43982</v>
      </c>
      <c r="B695">
        <v>1</v>
      </c>
      <c r="C695">
        <v>42</v>
      </c>
      <c r="D695">
        <v>860034594</v>
      </c>
      <c r="E695" t="s">
        <v>264</v>
      </c>
      <c r="F695">
        <v>10.2052145845428</v>
      </c>
      <c r="G695" t="s">
        <v>211</v>
      </c>
    </row>
    <row r="696" spans="1:7">
      <c r="A696" s="1">
        <v>43982</v>
      </c>
      <c r="B696">
        <v>1</v>
      </c>
      <c r="C696">
        <v>49</v>
      </c>
      <c r="D696">
        <v>860035827</v>
      </c>
      <c r="E696" t="s">
        <v>230</v>
      </c>
      <c r="F696">
        <v>11.496808432526199</v>
      </c>
      <c r="G696" t="s">
        <v>213</v>
      </c>
    </row>
    <row r="697" spans="1:7">
      <c r="A697" s="1">
        <v>43982</v>
      </c>
      <c r="B697">
        <v>1</v>
      </c>
      <c r="C697">
        <v>63</v>
      </c>
      <c r="D697">
        <v>860043186</v>
      </c>
      <c r="E697" t="s">
        <v>256</v>
      </c>
      <c r="F697">
        <v>13.021468525878699</v>
      </c>
      <c r="G697" t="s">
        <v>215</v>
      </c>
    </row>
    <row r="698" spans="1:7">
      <c r="A698" s="1">
        <v>43982</v>
      </c>
      <c r="B698">
        <v>1</v>
      </c>
      <c r="C698">
        <v>12</v>
      </c>
      <c r="D698">
        <v>860050750</v>
      </c>
      <c r="E698" t="s">
        <v>232</v>
      </c>
      <c r="F698">
        <v>20.451115610700498</v>
      </c>
      <c r="G698" t="s">
        <v>221</v>
      </c>
    </row>
    <row r="699" spans="1:7">
      <c r="A699" s="1">
        <v>43982</v>
      </c>
      <c r="B699">
        <v>1</v>
      </c>
      <c r="C699">
        <v>9</v>
      </c>
      <c r="D699">
        <v>860051135</v>
      </c>
      <c r="E699" t="s">
        <v>233</v>
      </c>
      <c r="F699">
        <v>14.794581864674299</v>
      </c>
      <c r="G699" t="s">
        <v>215</v>
      </c>
    </row>
    <row r="700" spans="1:7">
      <c r="A700" s="1">
        <v>43982</v>
      </c>
      <c r="B700">
        <v>1</v>
      </c>
      <c r="C700">
        <v>55</v>
      </c>
      <c r="D700">
        <v>860051894</v>
      </c>
      <c r="E700" t="s">
        <v>234</v>
      </c>
      <c r="F700">
        <v>14.662216338110301</v>
      </c>
      <c r="G700" t="s">
        <v>215</v>
      </c>
    </row>
    <row r="701" spans="1:7">
      <c r="A701" s="1">
        <v>43982</v>
      </c>
      <c r="B701">
        <v>1</v>
      </c>
      <c r="C701">
        <v>57</v>
      </c>
      <c r="D701">
        <v>890200756</v>
      </c>
      <c r="E701" t="s">
        <v>235</v>
      </c>
      <c r="F701">
        <v>15.3891086669632</v>
      </c>
      <c r="G701" t="s">
        <v>217</v>
      </c>
    </row>
    <row r="702" spans="1:7">
      <c r="A702" s="1">
        <v>43982</v>
      </c>
      <c r="B702">
        <v>1</v>
      </c>
      <c r="C702">
        <v>58</v>
      </c>
      <c r="D702">
        <v>890203088</v>
      </c>
      <c r="E702" t="s">
        <v>236</v>
      </c>
      <c r="F702">
        <v>19.403845659143702</v>
      </c>
      <c r="G702" t="s">
        <v>219</v>
      </c>
    </row>
    <row r="703" spans="1:7">
      <c r="A703" s="1">
        <v>43982</v>
      </c>
      <c r="B703">
        <v>1</v>
      </c>
      <c r="C703">
        <v>23</v>
      </c>
      <c r="D703">
        <v>890300279</v>
      </c>
      <c r="E703" t="s">
        <v>237</v>
      </c>
      <c r="F703">
        <v>10.6585843159825</v>
      </c>
      <c r="G703" t="s">
        <v>211</v>
      </c>
    </row>
    <row r="704" spans="1:7">
      <c r="A704" s="1">
        <v>43982</v>
      </c>
      <c r="B704">
        <v>32</v>
      </c>
      <c r="C704">
        <v>4</v>
      </c>
      <c r="D704">
        <v>890901176</v>
      </c>
      <c r="E704" t="s">
        <v>238</v>
      </c>
      <c r="F704">
        <v>16.9439726411176</v>
      </c>
      <c r="G704" t="s">
        <v>217</v>
      </c>
    </row>
    <row r="705" spans="1:7">
      <c r="A705" s="1">
        <v>43982</v>
      </c>
      <c r="B705">
        <v>32</v>
      </c>
      <c r="C705">
        <v>3</v>
      </c>
      <c r="D705">
        <v>890901177</v>
      </c>
      <c r="E705" t="s">
        <v>239</v>
      </c>
      <c r="F705">
        <v>12.5702543970002</v>
      </c>
      <c r="G705" t="s">
        <v>215</v>
      </c>
    </row>
    <row r="706" spans="1:7">
      <c r="A706" s="1">
        <v>43982</v>
      </c>
      <c r="B706">
        <v>1</v>
      </c>
      <c r="C706">
        <v>6</v>
      </c>
      <c r="D706">
        <v>890903937</v>
      </c>
      <c r="E706" t="s">
        <v>240</v>
      </c>
      <c r="F706">
        <v>12.9970311305003</v>
      </c>
      <c r="G706" t="s">
        <v>215</v>
      </c>
    </row>
    <row r="707" spans="1:7">
      <c r="A707" s="1">
        <v>43982</v>
      </c>
      <c r="B707">
        <v>1</v>
      </c>
      <c r="C707">
        <v>7</v>
      </c>
      <c r="D707">
        <v>890903938</v>
      </c>
      <c r="E707" t="s">
        <v>241</v>
      </c>
      <c r="F707">
        <v>15.776754811109701</v>
      </c>
      <c r="G707" t="s">
        <v>217</v>
      </c>
    </row>
    <row r="708" spans="1:7">
      <c r="A708" s="1">
        <v>43982</v>
      </c>
      <c r="B708">
        <v>32</v>
      </c>
      <c r="C708">
        <v>2</v>
      </c>
      <c r="D708">
        <v>890907489</v>
      </c>
      <c r="E708" t="s">
        <v>261</v>
      </c>
      <c r="F708">
        <v>42.326888844809702</v>
      </c>
      <c r="G708" t="s">
        <v>221</v>
      </c>
    </row>
    <row r="709" spans="1:7">
      <c r="A709" s="1">
        <v>43982</v>
      </c>
      <c r="B709">
        <v>4</v>
      </c>
      <c r="C709">
        <v>46</v>
      </c>
      <c r="D709">
        <v>890927034</v>
      </c>
      <c r="E709" t="s">
        <v>242</v>
      </c>
      <c r="F709">
        <v>9.2784392414652199</v>
      </c>
      <c r="G709" t="s">
        <v>209</v>
      </c>
    </row>
    <row r="710" spans="1:7">
      <c r="A710" s="1">
        <v>43982</v>
      </c>
      <c r="B710">
        <v>32</v>
      </c>
      <c r="C710">
        <v>5</v>
      </c>
      <c r="D710">
        <v>890981395</v>
      </c>
      <c r="E710" t="s">
        <v>243</v>
      </c>
      <c r="F710">
        <v>23.7467321808405</v>
      </c>
      <c r="G710" t="s">
        <v>221</v>
      </c>
    </row>
    <row r="711" spans="1:7">
      <c r="A711" s="1">
        <v>43982</v>
      </c>
      <c r="B711">
        <v>1</v>
      </c>
      <c r="C711">
        <v>56</v>
      </c>
      <c r="D711">
        <v>900047981</v>
      </c>
      <c r="E711" t="s">
        <v>244</v>
      </c>
      <c r="F711">
        <v>11.5778405714293</v>
      </c>
      <c r="G711" t="s">
        <v>213</v>
      </c>
    </row>
    <row r="712" spans="1:7">
      <c r="A712" s="1">
        <v>43982</v>
      </c>
      <c r="B712">
        <v>1</v>
      </c>
      <c r="C712">
        <v>51</v>
      </c>
      <c r="D712">
        <v>900200960</v>
      </c>
      <c r="E712" t="s">
        <v>263</v>
      </c>
      <c r="F712">
        <v>12.905637042069401</v>
      </c>
      <c r="G712" t="s">
        <v>215</v>
      </c>
    </row>
    <row r="713" spans="1:7">
      <c r="A713" s="1">
        <v>43982</v>
      </c>
      <c r="B713">
        <v>1</v>
      </c>
      <c r="C713">
        <v>52</v>
      </c>
      <c r="D713">
        <v>900215071</v>
      </c>
      <c r="E713" t="s">
        <v>247</v>
      </c>
      <c r="F713">
        <v>16.679032876208101</v>
      </c>
      <c r="G713" t="s">
        <v>217</v>
      </c>
    </row>
    <row r="714" spans="1:7">
      <c r="A714" s="1">
        <v>43982</v>
      </c>
      <c r="B714">
        <v>1</v>
      </c>
      <c r="C714">
        <v>53</v>
      </c>
      <c r="D714">
        <v>900378212</v>
      </c>
      <c r="E714" t="s">
        <v>248</v>
      </c>
      <c r="F714">
        <v>28.141303813697299</v>
      </c>
      <c r="G714" t="s">
        <v>221</v>
      </c>
    </row>
    <row r="715" spans="1:7">
      <c r="A715" s="1">
        <v>43982</v>
      </c>
      <c r="B715">
        <v>1</v>
      </c>
      <c r="C715">
        <v>54</v>
      </c>
      <c r="D715">
        <v>900406150</v>
      </c>
      <c r="E715" t="s">
        <v>249</v>
      </c>
      <c r="F715">
        <v>14.229429359346801</v>
      </c>
      <c r="G715" t="s">
        <v>215</v>
      </c>
    </row>
    <row r="716" spans="1:7">
      <c r="A716" s="1">
        <v>43982</v>
      </c>
      <c r="B716">
        <v>4</v>
      </c>
      <c r="C716">
        <v>117</v>
      </c>
      <c r="D716">
        <v>900406472</v>
      </c>
      <c r="E716" t="s">
        <v>250</v>
      </c>
      <c r="F716">
        <v>18.8644216888997</v>
      </c>
      <c r="G716" t="s">
        <v>219</v>
      </c>
    </row>
    <row r="717" spans="1:7">
      <c r="A717" s="1">
        <v>43982</v>
      </c>
      <c r="B717">
        <v>4</v>
      </c>
      <c r="C717">
        <v>118</v>
      </c>
      <c r="D717">
        <v>900515759</v>
      </c>
      <c r="E717" t="s">
        <v>262</v>
      </c>
      <c r="F717">
        <v>22.5131684214081</v>
      </c>
      <c r="G717" t="s">
        <v>221</v>
      </c>
    </row>
    <row r="718" spans="1:7">
      <c r="A718" s="1">
        <v>43982</v>
      </c>
      <c r="B718">
        <v>1</v>
      </c>
      <c r="C718">
        <v>59</v>
      </c>
      <c r="D718">
        <v>900628110</v>
      </c>
      <c r="E718" t="s">
        <v>252</v>
      </c>
      <c r="F718">
        <v>14.5357160292589</v>
      </c>
      <c r="G718" t="s">
        <v>215</v>
      </c>
    </row>
    <row r="719" spans="1:7">
      <c r="A719" s="1">
        <v>43982</v>
      </c>
      <c r="B719">
        <v>4</v>
      </c>
      <c r="C719">
        <v>120</v>
      </c>
      <c r="D719">
        <v>900628930</v>
      </c>
      <c r="E719" t="s">
        <v>253</v>
      </c>
      <c r="F719">
        <v>32.572804386723902</v>
      </c>
      <c r="G719" t="s">
        <v>221</v>
      </c>
    </row>
    <row r="720" spans="1:7">
      <c r="A720" s="1">
        <v>43982</v>
      </c>
      <c r="B720">
        <v>4</v>
      </c>
      <c r="C720">
        <v>121</v>
      </c>
      <c r="D720">
        <v>900688066</v>
      </c>
      <c r="E720" t="s">
        <v>254</v>
      </c>
      <c r="F720">
        <v>10.955785125826999</v>
      </c>
      <c r="G720" t="s">
        <v>211</v>
      </c>
    </row>
    <row r="721" spans="1:7">
      <c r="A721" s="1">
        <v>43982</v>
      </c>
      <c r="B721">
        <v>1</v>
      </c>
      <c r="C721">
        <v>60</v>
      </c>
      <c r="D721">
        <v>900768933</v>
      </c>
      <c r="E721" t="s">
        <v>255</v>
      </c>
      <c r="F721">
        <v>16.8045277805487</v>
      </c>
      <c r="G721" t="s">
        <v>217</v>
      </c>
    </row>
    <row r="722" spans="1:7">
      <c r="A722" s="1">
        <v>43982</v>
      </c>
      <c r="B722">
        <v>4</v>
      </c>
      <c r="C722">
        <v>122</v>
      </c>
      <c r="D722">
        <v>900977629</v>
      </c>
      <c r="E722" t="s">
        <v>257</v>
      </c>
      <c r="F722">
        <v>13.6625913598651</v>
      </c>
      <c r="G722" t="s">
        <v>215</v>
      </c>
    </row>
    <row r="723" spans="1:7">
      <c r="A723" s="1">
        <v>44012</v>
      </c>
      <c r="B723">
        <v>1</v>
      </c>
      <c r="C723">
        <v>43</v>
      </c>
      <c r="D723">
        <v>800037800</v>
      </c>
      <c r="E723" t="s">
        <v>208</v>
      </c>
      <c r="F723">
        <v>10.1986120430303</v>
      </c>
      <c r="G723" t="s">
        <v>211</v>
      </c>
    </row>
    <row r="724" spans="1:7">
      <c r="A724" s="1">
        <v>44012</v>
      </c>
      <c r="B724">
        <v>4</v>
      </c>
      <c r="C724">
        <v>115</v>
      </c>
      <c r="D724">
        <v>800188178</v>
      </c>
      <c r="E724" t="s">
        <v>210</v>
      </c>
      <c r="F724">
        <v>106.95148644039301</v>
      </c>
      <c r="G724" t="s">
        <v>221</v>
      </c>
    </row>
    <row r="725" spans="1:7">
      <c r="A725" s="1">
        <v>44012</v>
      </c>
      <c r="B725">
        <v>4</v>
      </c>
      <c r="C725">
        <v>101</v>
      </c>
      <c r="D725">
        <v>800225385</v>
      </c>
      <c r="E725" t="s">
        <v>259</v>
      </c>
      <c r="F725">
        <v>9.6124900577857897</v>
      </c>
      <c r="G725" t="s">
        <v>209</v>
      </c>
    </row>
    <row r="726" spans="1:7">
      <c r="A726" s="1">
        <v>44012</v>
      </c>
      <c r="B726">
        <v>4</v>
      </c>
      <c r="C726">
        <v>108</v>
      </c>
      <c r="D726">
        <v>811007729</v>
      </c>
      <c r="E726" t="s">
        <v>212</v>
      </c>
      <c r="F726">
        <v>10.438413490463699</v>
      </c>
      <c r="G726" t="s">
        <v>211</v>
      </c>
    </row>
    <row r="727" spans="1:7">
      <c r="A727" s="1">
        <v>44012</v>
      </c>
      <c r="B727">
        <v>32</v>
      </c>
      <c r="C727">
        <v>1</v>
      </c>
      <c r="D727">
        <v>811022688</v>
      </c>
      <c r="E727" t="s">
        <v>214</v>
      </c>
      <c r="F727">
        <v>18.334949166881202</v>
      </c>
      <c r="G727" t="s">
        <v>219</v>
      </c>
    </row>
    <row r="728" spans="1:7">
      <c r="A728" s="1">
        <v>44012</v>
      </c>
      <c r="B728">
        <v>1</v>
      </c>
      <c r="C728">
        <v>1</v>
      </c>
      <c r="D728">
        <v>860002964</v>
      </c>
      <c r="E728" t="s">
        <v>216</v>
      </c>
      <c r="F728">
        <v>17.114018429056401</v>
      </c>
      <c r="G728" t="s">
        <v>217</v>
      </c>
    </row>
    <row r="729" spans="1:7">
      <c r="A729" s="1">
        <v>44012</v>
      </c>
      <c r="B729">
        <v>1</v>
      </c>
      <c r="C729">
        <v>13</v>
      </c>
      <c r="D729">
        <v>860003020</v>
      </c>
      <c r="E729" t="s">
        <v>218</v>
      </c>
      <c r="F729">
        <v>14.2873733806369</v>
      </c>
      <c r="G729" t="s">
        <v>215</v>
      </c>
    </row>
    <row r="730" spans="1:7">
      <c r="A730" s="1">
        <v>44012</v>
      </c>
      <c r="B730">
        <v>4</v>
      </c>
      <c r="C730">
        <v>8</v>
      </c>
      <c r="D730">
        <v>860006797</v>
      </c>
      <c r="E730" t="s">
        <v>220</v>
      </c>
      <c r="F730">
        <v>14.9948567655094</v>
      </c>
      <c r="G730" t="s">
        <v>215</v>
      </c>
    </row>
    <row r="731" spans="1:7">
      <c r="A731" s="1">
        <v>44012</v>
      </c>
      <c r="B731">
        <v>1</v>
      </c>
      <c r="C731">
        <v>30</v>
      </c>
      <c r="D731">
        <v>860007335</v>
      </c>
      <c r="E731" t="s">
        <v>222</v>
      </c>
      <c r="F731">
        <v>15.726485477407701</v>
      </c>
      <c r="G731" t="s">
        <v>217</v>
      </c>
    </row>
    <row r="732" spans="1:7">
      <c r="A732" s="1">
        <v>44012</v>
      </c>
      <c r="B732">
        <v>1</v>
      </c>
      <c r="C732">
        <v>2</v>
      </c>
      <c r="D732">
        <v>860007738</v>
      </c>
      <c r="E732" t="s">
        <v>223</v>
      </c>
      <c r="F732">
        <v>10.260236751188099</v>
      </c>
      <c r="G732" t="s">
        <v>211</v>
      </c>
    </row>
    <row r="733" spans="1:7">
      <c r="A733" s="1">
        <v>44012</v>
      </c>
      <c r="B733">
        <v>1</v>
      </c>
      <c r="C733">
        <v>62</v>
      </c>
      <c r="D733">
        <v>860025971</v>
      </c>
      <c r="E733" t="s">
        <v>226</v>
      </c>
      <c r="F733">
        <v>11.065365966414099</v>
      </c>
      <c r="G733" t="s">
        <v>213</v>
      </c>
    </row>
    <row r="734" spans="1:7">
      <c r="A734" s="1">
        <v>44012</v>
      </c>
      <c r="B734">
        <v>4</v>
      </c>
      <c r="C734">
        <v>31</v>
      </c>
      <c r="D734">
        <v>860029396</v>
      </c>
      <c r="E734" t="s">
        <v>260</v>
      </c>
      <c r="F734">
        <v>12.0011563079418</v>
      </c>
      <c r="G734" t="s">
        <v>215</v>
      </c>
    </row>
    <row r="735" spans="1:7">
      <c r="A735" s="1">
        <v>44012</v>
      </c>
      <c r="B735">
        <v>4</v>
      </c>
      <c r="C735">
        <v>26</v>
      </c>
      <c r="D735">
        <v>860032330</v>
      </c>
      <c r="E735" t="s">
        <v>227</v>
      </c>
      <c r="F735">
        <v>12.2271604526563</v>
      </c>
      <c r="G735" t="s">
        <v>215</v>
      </c>
    </row>
    <row r="736" spans="1:7">
      <c r="A736" s="1">
        <v>44012</v>
      </c>
      <c r="B736">
        <v>1</v>
      </c>
      <c r="C736">
        <v>39</v>
      </c>
      <c r="D736">
        <v>860034313</v>
      </c>
      <c r="E736" t="s">
        <v>228</v>
      </c>
      <c r="F736">
        <v>13.4928218823744</v>
      </c>
      <c r="G736" t="s">
        <v>215</v>
      </c>
    </row>
    <row r="737" spans="1:7">
      <c r="A737" s="1">
        <v>44012</v>
      </c>
      <c r="B737">
        <v>1</v>
      </c>
      <c r="C737">
        <v>42</v>
      </c>
      <c r="D737">
        <v>860034594</v>
      </c>
      <c r="E737" t="s">
        <v>264</v>
      </c>
      <c r="F737">
        <v>10.8125158669576</v>
      </c>
      <c r="G737" t="s">
        <v>211</v>
      </c>
    </row>
    <row r="738" spans="1:7">
      <c r="A738" s="1">
        <v>44012</v>
      </c>
      <c r="B738">
        <v>1</v>
      </c>
      <c r="C738">
        <v>49</v>
      </c>
      <c r="D738">
        <v>860035827</v>
      </c>
      <c r="E738" t="s">
        <v>230</v>
      </c>
      <c r="F738">
        <v>11.5680277799304</v>
      </c>
      <c r="G738" t="s">
        <v>213</v>
      </c>
    </row>
    <row r="739" spans="1:7">
      <c r="A739" s="1">
        <v>44012</v>
      </c>
      <c r="B739">
        <v>1</v>
      </c>
      <c r="C739">
        <v>63</v>
      </c>
      <c r="D739">
        <v>860043186</v>
      </c>
      <c r="E739" t="s">
        <v>256</v>
      </c>
      <c r="F739">
        <v>13.027306450073601</v>
      </c>
      <c r="G739" t="s">
        <v>215</v>
      </c>
    </row>
    <row r="740" spans="1:7">
      <c r="A740" s="1">
        <v>44012</v>
      </c>
      <c r="B740">
        <v>1</v>
      </c>
      <c r="C740">
        <v>12</v>
      </c>
      <c r="D740">
        <v>860050750</v>
      </c>
      <c r="E740" t="s">
        <v>232</v>
      </c>
      <c r="F740">
        <v>20.393337724372902</v>
      </c>
      <c r="G740" t="s">
        <v>221</v>
      </c>
    </row>
    <row r="741" spans="1:7">
      <c r="A741" s="1">
        <v>44012</v>
      </c>
      <c r="B741">
        <v>1</v>
      </c>
      <c r="C741">
        <v>9</v>
      </c>
      <c r="D741">
        <v>860051135</v>
      </c>
      <c r="E741" t="s">
        <v>233</v>
      </c>
      <c r="F741">
        <v>15.022245688721499</v>
      </c>
      <c r="G741" t="s">
        <v>217</v>
      </c>
    </row>
    <row r="742" spans="1:7">
      <c r="A742" s="1">
        <v>44012</v>
      </c>
      <c r="B742">
        <v>1</v>
      </c>
      <c r="C742">
        <v>55</v>
      </c>
      <c r="D742">
        <v>860051894</v>
      </c>
      <c r="E742" t="s">
        <v>234</v>
      </c>
      <c r="F742">
        <v>14.6309357252099</v>
      </c>
      <c r="G742" t="s">
        <v>215</v>
      </c>
    </row>
    <row r="743" spans="1:7">
      <c r="A743" s="1">
        <v>44012</v>
      </c>
      <c r="B743">
        <v>1</v>
      </c>
      <c r="C743">
        <v>57</v>
      </c>
      <c r="D743">
        <v>890200756</v>
      </c>
      <c r="E743" t="s">
        <v>235</v>
      </c>
      <c r="F743">
        <v>15.359278394130399</v>
      </c>
      <c r="G743" t="s">
        <v>217</v>
      </c>
    </row>
    <row r="744" spans="1:7">
      <c r="A744" s="1">
        <v>44012</v>
      </c>
      <c r="B744">
        <v>1</v>
      </c>
      <c r="C744">
        <v>58</v>
      </c>
      <c r="D744">
        <v>890203088</v>
      </c>
      <c r="E744" t="s">
        <v>236</v>
      </c>
      <c r="F744">
        <v>20.110932310561001</v>
      </c>
      <c r="G744" t="s">
        <v>221</v>
      </c>
    </row>
    <row r="745" spans="1:7">
      <c r="A745" s="1">
        <v>44012</v>
      </c>
      <c r="B745">
        <v>1</v>
      </c>
      <c r="C745">
        <v>23</v>
      </c>
      <c r="D745">
        <v>890300279</v>
      </c>
      <c r="E745" t="s">
        <v>237</v>
      </c>
      <c r="F745">
        <v>10.9695572818835</v>
      </c>
      <c r="G745" t="s">
        <v>211</v>
      </c>
    </row>
    <row r="746" spans="1:7">
      <c r="A746" s="1">
        <v>44012</v>
      </c>
      <c r="B746">
        <v>32</v>
      </c>
      <c r="C746">
        <v>4</v>
      </c>
      <c r="D746">
        <v>890901176</v>
      </c>
      <c r="E746" t="s">
        <v>238</v>
      </c>
      <c r="F746">
        <v>17.032816691657601</v>
      </c>
      <c r="G746" t="s">
        <v>217</v>
      </c>
    </row>
    <row r="747" spans="1:7">
      <c r="A747" s="1">
        <v>44012</v>
      </c>
      <c r="B747">
        <v>32</v>
      </c>
      <c r="C747">
        <v>3</v>
      </c>
      <c r="D747">
        <v>890901177</v>
      </c>
      <c r="E747" t="s">
        <v>239</v>
      </c>
      <c r="F747">
        <v>12.435897576240599</v>
      </c>
      <c r="G747" t="s">
        <v>215</v>
      </c>
    </row>
    <row r="748" spans="1:7">
      <c r="A748" s="1">
        <v>44012</v>
      </c>
      <c r="B748">
        <v>1</v>
      </c>
      <c r="C748">
        <v>6</v>
      </c>
      <c r="D748">
        <v>890903937</v>
      </c>
      <c r="E748" t="s">
        <v>240</v>
      </c>
      <c r="F748">
        <v>13.0162321848522</v>
      </c>
      <c r="G748" t="s">
        <v>215</v>
      </c>
    </row>
    <row r="749" spans="1:7">
      <c r="A749" s="1">
        <v>44012</v>
      </c>
      <c r="B749">
        <v>1</v>
      </c>
      <c r="C749">
        <v>7</v>
      </c>
      <c r="D749">
        <v>890903938</v>
      </c>
      <c r="E749" t="s">
        <v>241</v>
      </c>
      <c r="F749">
        <v>16.167735808595999</v>
      </c>
      <c r="G749" t="s">
        <v>217</v>
      </c>
    </row>
    <row r="750" spans="1:7">
      <c r="A750" s="1">
        <v>44012</v>
      </c>
      <c r="B750">
        <v>32</v>
      </c>
      <c r="C750">
        <v>2</v>
      </c>
      <c r="D750">
        <v>890907489</v>
      </c>
      <c r="E750" t="s">
        <v>261</v>
      </c>
      <c r="F750">
        <v>43.246125600588599</v>
      </c>
      <c r="G750" t="s">
        <v>221</v>
      </c>
    </row>
    <row r="751" spans="1:7">
      <c r="A751" s="1">
        <v>44012</v>
      </c>
      <c r="B751">
        <v>4</v>
      </c>
      <c r="C751">
        <v>46</v>
      </c>
      <c r="D751">
        <v>890927034</v>
      </c>
      <c r="E751" t="s">
        <v>242</v>
      </c>
      <c r="F751">
        <v>9.2541210522759307</v>
      </c>
      <c r="G751" t="s">
        <v>209</v>
      </c>
    </row>
    <row r="752" spans="1:7">
      <c r="A752" s="1">
        <v>44012</v>
      </c>
      <c r="B752">
        <v>32</v>
      </c>
      <c r="C752">
        <v>5</v>
      </c>
      <c r="D752">
        <v>890981395</v>
      </c>
      <c r="E752" t="s">
        <v>243</v>
      </c>
      <c r="F752">
        <v>23.613009529272798</v>
      </c>
      <c r="G752" t="s">
        <v>221</v>
      </c>
    </row>
    <row r="753" spans="1:7">
      <c r="A753" s="1">
        <v>44012</v>
      </c>
      <c r="B753">
        <v>1</v>
      </c>
      <c r="C753">
        <v>56</v>
      </c>
      <c r="D753">
        <v>900047981</v>
      </c>
      <c r="E753" t="s">
        <v>244</v>
      </c>
      <c r="F753">
        <v>11.6702067932417</v>
      </c>
      <c r="G753" t="s">
        <v>213</v>
      </c>
    </row>
    <row r="754" spans="1:7">
      <c r="A754" s="1">
        <v>44012</v>
      </c>
      <c r="B754">
        <v>1</v>
      </c>
      <c r="C754">
        <v>51</v>
      </c>
      <c r="D754">
        <v>900200960</v>
      </c>
      <c r="E754" t="s">
        <v>263</v>
      </c>
      <c r="F754">
        <v>12.928872876201499</v>
      </c>
      <c r="G754" t="s">
        <v>215</v>
      </c>
    </row>
    <row r="755" spans="1:7">
      <c r="A755" s="1">
        <v>44012</v>
      </c>
      <c r="B755">
        <v>1</v>
      </c>
      <c r="C755">
        <v>52</v>
      </c>
      <c r="D755">
        <v>900215071</v>
      </c>
      <c r="E755" t="s">
        <v>247</v>
      </c>
      <c r="F755">
        <v>16.995409942757501</v>
      </c>
      <c r="G755" t="s">
        <v>217</v>
      </c>
    </row>
    <row r="756" spans="1:7">
      <c r="A756" s="1">
        <v>44012</v>
      </c>
      <c r="B756">
        <v>1</v>
      </c>
      <c r="C756">
        <v>53</v>
      </c>
      <c r="D756">
        <v>900378212</v>
      </c>
      <c r="E756" t="s">
        <v>248</v>
      </c>
      <c r="F756">
        <v>26.916253744928298</v>
      </c>
      <c r="G756" t="s">
        <v>221</v>
      </c>
    </row>
    <row r="757" spans="1:7">
      <c r="A757" s="1">
        <v>44012</v>
      </c>
      <c r="B757">
        <v>1</v>
      </c>
      <c r="C757">
        <v>54</v>
      </c>
      <c r="D757">
        <v>900406150</v>
      </c>
      <c r="E757" t="s">
        <v>249</v>
      </c>
      <c r="F757">
        <v>14.298995937208101</v>
      </c>
      <c r="G757" t="s">
        <v>215</v>
      </c>
    </row>
    <row r="758" spans="1:7">
      <c r="A758" s="1">
        <v>44012</v>
      </c>
      <c r="B758">
        <v>4</v>
      </c>
      <c r="C758">
        <v>117</v>
      </c>
      <c r="D758">
        <v>900406472</v>
      </c>
      <c r="E758" t="s">
        <v>250</v>
      </c>
      <c r="F758">
        <v>18.926475828006001</v>
      </c>
      <c r="G758" t="s">
        <v>219</v>
      </c>
    </row>
    <row r="759" spans="1:7">
      <c r="A759" s="1">
        <v>44012</v>
      </c>
      <c r="B759">
        <v>4</v>
      </c>
      <c r="C759">
        <v>118</v>
      </c>
      <c r="D759">
        <v>900515759</v>
      </c>
      <c r="E759" t="s">
        <v>262</v>
      </c>
      <c r="F759">
        <v>22.266454987885801</v>
      </c>
      <c r="G759" t="s">
        <v>221</v>
      </c>
    </row>
    <row r="760" spans="1:7">
      <c r="A760" s="1">
        <v>44012</v>
      </c>
      <c r="B760">
        <v>1</v>
      </c>
      <c r="C760">
        <v>59</v>
      </c>
      <c r="D760">
        <v>900628110</v>
      </c>
      <c r="E760" t="s">
        <v>252</v>
      </c>
      <c r="F760">
        <v>14.197566332387401</v>
      </c>
      <c r="G760" t="s">
        <v>215</v>
      </c>
    </row>
    <row r="761" spans="1:7">
      <c r="A761" s="1">
        <v>44012</v>
      </c>
      <c r="B761">
        <v>4</v>
      </c>
      <c r="C761">
        <v>120</v>
      </c>
      <c r="D761">
        <v>900628930</v>
      </c>
      <c r="E761" t="s">
        <v>253</v>
      </c>
      <c r="F761">
        <v>32.336311058455301</v>
      </c>
      <c r="G761" t="s">
        <v>221</v>
      </c>
    </row>
    <row r="762" spans="1:7">
      <c r="A762" s="1">
        <v>44012</v>
      </c>
      <c r="B762">
        <v>4</v>
      </c>
      <c r="C762">
        <v>121</v>
      </c>
      <c r="D762">
        <v>900688066</v>
      </c>
      <c r="E762" t="s">
        <v>254</v>
      </c>
      <c r="F762">
        <v>10.688276160050899</v>
      </c>
      <c r="G762" t="s">
        <v>211</v>
      </c>
    </row>
    <row r="763" spans="1:7">
      <c r="A763" s="1">
        <v>44012</v>
      </c>
      <c r="B763">
        <v>1</v>
      </c>
      <c r="C763">
        <v>60</v>
      </c>
      <c r="D763">
        <v>900768933</v>
      </c>
      <c r="E763" t="s">
        <v>255</v>
      </c>
      <c r="F763">
        <v>17.204090467615298</v>
      </c>
      <c r="G763" t="s">
        <v>217</v>
      </c>
    </row>
    <row r="764" spans="1:7">
      <c r="A764" s="1">
        <v>44012</v>
      </c>
      <c r="B764">
        <v>4</v>
      </c>
      <c r="C764">
        <v>122</v>
      </c>
      <c r="D764">
        <v>900977629</v>
      </c>
      <c r="E764" t="s">
        <v>257</v>
      </c>
      <c r="F764">
        <v>14.0775926525529</v>
      </c>
      <c r="G764" t="s">
        <v>215</v>
      </c>
    </row>
    <row r="765" spans="1:7">
      <c r="A765" s="1">
        <v>44043</v>
      </c>
      <c r="B765">
        <v>1</v>
      </c>
      <c r="C765">
        <v>43</v>
      </c>
      <c r="D765">
        <v>800037800</v>
      </c>
      <c r="E765" t="s">
        <v>208</v>
      </c>
      <c r="F765">
        <v>15.901678198396199</v>
      </c>
      <c r="G765" t="s">
        <v>217</v>
      </c>
    </row>
    <row r="766" spans="1:7">
      <c r="A766" s="1">
        <v>44043</v>
      </c>
      <c r="B766">
        <v>4</v>
      </c>
      <c r="C766">
        <v>115</v>
      </c>
      <c r="D766">
        <v>800188178</v>
      </c>
      <c r="E766" t="s">
        <v>210</v>
      </c>
      <c r="F766">
        <v>95.666585684958505</v>
      </c>
      <c r="G766" t="s">
        <v>221</v>
      </c>
    </row>
    <row r="767" spans="1:7">
      <c r="A767" s="1">
        <v>44043</v>
      </c>
      <c r="B767">
        <v>4</v>
      </c>
      <c r="C767">
        <v>101</v>
      </c>
      <c r="D767">
        <v>800225385</v>
      </c>
      <c r="E767" t="s">
        <v>259</v>
      </c>
      <c r="F767">
        <v>9.2067175156768908</v>
      </c>
      <c r="G767" t="s">
        <v>209</v>
      </c>
    </row>
    <row r="768" spans="1:7">
      <c r="A768" s="1">
        <v>44043</v>
      </c>
      <c r="B768">
        <v>4</v>
      </c>
      <c r="C768">
        <v>108</v>
      </c>
      <c r="D768">
        <v>811007729</v>
      </c>
      <c r="E768" t="s">
        <v>212</v>
      </c>
      <c r="F768">
        <v>10.112759771637201</v>
      </c>
      <c r="G768" t="s">
        <v>211</v>
      </c>
    </row>
    <row r="769" spans="1:7">
      <c r="A769" s="1">
        <v>44043</v>
      </c>
      <c r="B769">
        <v>32</v>
      </c>
      <c r="C769">
        <v>1</v>
      </c>
      <c r="D769">
        <v>811022688</v>
      </c>
      <c r="E769" t="s">
        <v>214</v>
      </c>
      <c r="F769">
        <v>18.4717564076762</v>
      </c>
      <c r="G769" t="s">
        <v>219</v>
      </c>
    </row>
    <row r="770" spans="1:7">
      <c r="A770" s="1">
        <v>44043</v>
      </c>
      <c r="B770">
        <v>1</v>
      </c>
      <c r="C770">
        <v>1</v>
      </c>
      <c r="D770">
        <v>860002964</v>
      </c>
      <c r="E770" t="s">
        <v>216</v>
      </c>
      <c r="F770">
        <v>17.483771203287098</v>
      </c>
      <c r="G770" t="s">
        <v>217</v>
      </c>
    </row>
    <row r="771" spans="1:7">
      <c r="A771" s="1">
        <v>44043</v>
      </c>
      <c r="B771">
        <v>1</v>
      </c>
      <c r="C771">
        <v>13</v>
      </c>
      <c r="D771">
        <v>860003020</v>
      </c>
      <c r="E771" t="s">
        <v>218</v>
      </c>
      <c r="F771">
        <v>14.628972622477299</v>
      </c>
      <c r="G771" t="s">
        <v>215</v>
      </c>
    </row>
    <row r="772" spans="1:7">
      <c r="A772" s="1">
        <v>44043</v>
      </c>
      <c r="B772">
        <v>4</v>
      </c>
      <c r="C772">
        <v>8</v>
      </c>
      <c r="D772">
        <v>860006797</v>
      </c>
      <c r="E772" t="s">
        <v>220</v>
      </c>
      <c r="F772">
        <v>15.244311840722</v>
      </c>
      <c r="G772" t="s">
        <v>217</v>
      </c>
    </row>
    <row r="773" spans="1:7">
      <c r="A773" s="1">
        <v>44043</v>
      </c>
      <c r="B773">
        <v>1</v>
      </c>
      <c r="C773">
        <v>30</v>
      </c>
      <c r="D773">
        <v>860007335</v>
      </c>
      <c r="E773" t="s">
        <v>222</v>
      </c>
      <c r="F773">
        <v>15.8282206344253</v>
      </c>
      <c r="G773" t="s">
        <v>217</v>
      </c>
    </row>
    <row r="774" spans="1:7">
      <c r="A774" s="1">
        <v>44043</v>
      </c>
      <c r="B774">
        <v>1</v>
      </c>
      <c r="C774">
        <v>2</v>
      </c>
      <c r="D774">
        <v>860007738</v>
      </c>
      <c r="E774" t="s">
        <v>223</v>
      </c>
      <c r="F774">
        <v>10.547107223333301</v>
      </c>
      <c r="G774" t="s">
        <v>211</v>
      </c>
    </row>
    <row r="775" spans="1:7">
      <c r="A775" s="1">
        <v>44043</v>
      </c>
      <c r="B775">
        <v>1</v>
      </c>
      <c r="C775">
        <v>62</v>
      </c>
      <c r="D775">
        <v>860025971</v>
      </c>
      <c r="E775" t="s">
        <v>226</v>
      </c>
      <c r="F775">
        <v>10.225627986051599</v>
      </c>
      <c r="G775" t="s">
        <v>211</v>
      </c>
    </row>
    <row r="776" spans="1:7">
      <c r="A776" s="1">
        <v>44043</v>
      </c>
      <c r="B776">
        <v>4</v>
      </c>
      <c r="C776">
        <v>31</v>
      </c>
      <c r="D776">
        <v>860029396</v>
      </c>
      <c r="E776" t="s">
        <v>260</v>
      </c>
      <c r="F776">
        <v>12.388526710060201</v>
      </c>
      <c r="G776" t="s">
        <v>215</v>
      </c>
    </row>
    <row r="777" spans="1:7">
      <c r="A777" s="1">
        <v>44043</v>
      </c>
      <c r="B777">
        <v>4</v>
      </c>
      <c r="C777">
        <v>26</v>
      </c>
      <c r="D777">
        <v>860032330</v>
      </c>
      <c r="E777" t="s">
        <v>227</v>
      </c>
      <c r="F777">
        <v>17.295875322797599</v>
      </c>
      <c r="G777" t="s">
        <v>217</v>
      </c>
    </row>
    <row r="778" spans="1:7">
      <c r="A778" s="1">
        <v>44043</v>
      </c>
      <c r="B778">
        <v>1</v>
      </c>
      <c r="C778">
        <v>39</v>
      </c>
      <c r="D778">
        <v>860034313</v>
      </c>
      <c r="E778" t="s">
        <v>228</v>
      </c>
      <c r="F778">
        <v>14.1175342788755</v>
      </c>
      <c r="G778" t="s">
        <v>215</v>
      </c>
    </row>
    <row r="779" spans="1:7">
      <c r="A779" s="1">
        <v>44043</v>
      </c>
      <c r="B779">
        <v>1</v>
      </c>
      <c r="C779">
        <v>42</v>
      </c>
      <c r="D779">
        <v>860034594</v>
      </c>
      <c r="E779" t="s">
        <v>264</v>
      </c>
      <c r="F779">
        <v>10.800078658613501</v>
      </c>
      <c r="G779" t="s">
        <v>211</v>
      </c>
    </row>
    <row r="780" spans="1:7">
      <c r="A780" s="1">
        <v>44043</v>
      </c>
      <c r="B780">
        <v>1</v>
      </c>
      <c r="C780">
        <v>49</v>
      </c>
      <c r="D780">
        <v>860035827</v>
      </c>
      <c r="E780" t="s">
        <v>230</v>
      </c>
      <c r="F780">
        <v>12.4835526172506</v>
      </c>
      <c r="G780" t="s">
        <v>215</v>
      </c>
    </row>
    <row r="781" spans="1:7">
      <c r="A781" s="1">
        <v>44043</v>
      </c>
      <c r="B781">
        <v>1</v>
      </c>
      <c r="C781">
        <v>63</v>
      </c>
      <c r="D781">
        <v>860043186</v>
      </c>
      <c r="E781" t="s">
        <v>256</v>
      </c>
      <c r="F781">
        <v>12.7420753756282</v>
      </c>
      <c r="G781" t="s">
        <v>215</v>
      </c>
    </row>
    <row r="782" spans="1:7">
      <c r="A782" s="1">
        <v>44043</v>
      </c>
      <c r="B782">
        <v>1</v>
      </c>
      <c r="C782">
        <v>12</v>
      </c>
      <c r="D782">
        <v>860050750</v>
      </c>
      <c r="E782" t="s">
        <v>232</v>
      </c>
      <c r="F782">
        <v>19.6874615291106</v>
      </c>
      <c r="G782" t="s">
        <v>219</v>
      </c>
    </row>
    <row r="783" spans="1:7">
      <c r="A783" s="1">
        <v>44043</v>
      </c>
      <c r="B783">
        <v>1</v>
      </c>
      <c r="C783">
        <v>9</v>
      </c>
      <c r="D783">
        <v>860051135</v>
      </c>
      <c r="E783" t="s">
        <v>233</v>
      </c>
      <c r="F783">
        <v>15.258479066035099</v>
      </c>
      <c r="G783" t="s">
        <v>217</v>
      </c>
    </row>
    <row r="784" spans="1:7">
      <c r="A784" s="1">
        <v>44043</v>
      </c>
      <c r="B784">
        <v>1</v>
      </c>
      <c r="C784">
        <v>55</v>
      </c>
      <c r="D784">
        <v>860051894</v>
      </c>
      <c r="E784" t="s">
        <v>234</v>
      </c>
      <c r="F784">
        <v>14.897011249638799</v>
      </c>
      <c r="G784" t="s">
        <v>215</v>
      </c>
    </row>
    <row r="785" spans="1:7">
      <c r="A785" s="1">
        <v>44043</v>
      </c>
      <c r="B785">
        <v>1</v>
      </c>
      <c r="C785">
        <v>57</v>
      </c>
      <c r="D785">
        <v>890200756</v>
      </c>
      <c r="E785" t="s">
        <v>235</v>
      </c>
      <c r="F785">
        <v>15.604003974915001</v>
      </c>
      <c r="G785" t="s">
        <v>217</v>
      </c>
    </row>
    <row r="786" spans="1:7">
      <c r="A786" s="1">
        <v>44043</v>
      </c>
      <c r="B786">
        <v>1</v>
      </c>
      <c r="C786">
        <v>58</v>
      </c>
      <c r="D786">
        <v>890203088</v>
      </c>
      <c r="E786" t="s">
        <v>236</v>
      </c>
      <c r="F786">
        <v>20.883834389929103</v>
      </c>
      <c r="G786" t="s">
        <v>221</v>
      </c>
    </row>
    <row r="787" spans="1:7">
      <c r="A787" s="1">
        <v>44043</v>
      </c>
      <c r="B787">
        <v>1</v>
      </c>
      <c r="C787">
        <v>23</v>
      </c>
      <c r="D787">
        <v>890300279</v>
      </c>
      <c r="E787" t="s">
        <v>237</v>
      </c>
      <c r="F787">
        <v>11.163487517994399</v>
      </c>
      <c r="G787" t="s">
        <v>213</v>
      </c>
    </row>
    <row r="788" spans="1:7">
      <c r="A788" s="1">
        <v>44043</v>
      </c>
      <c r="B788">
        <v>32</v>
      </c>
      <c r="C788">
        <v>4</v>
      </c>
      <c r="D788">
        <v>890901176</v>
      </c>
      <c r="E788" t="s">
        <v>238</v>
      </c>
      <c r="F788">
        <v>17.098260063677902</v>
      </c>
      <c r="G788" t="s">
        <v>217</v>
      </c>
    </row>
    <row r="789" spans="1:7">
      <c r="A789" s="1">
        <v>44043</v>
      </c>
      <c r="B789">
        <v>32</v>
      </c>
      <c r="C789">
        <v>3</v>
      </c>
      <c r="D789">
        <v>890901177</v>
      </c>
      <c r="E789" t="s">
        <v>239</v>
      </c>
      <c r="F789">
        <v>12.392318780715501</v>
      </c>
      <c r="G789" t="s">
        <v>215</v>
      </c>
    </row>
    <row r="790" spans="1:7">
      <c r="A790" s="1">
        <v>44043</v>
      </c>
      <c r="B790">
        <v>1</v>
      </c>
      <c r="C790">
        <v>6</v>
      </c>
      <c r="D790">
        <v>890903937</v>
      </c>
      <c r="E790" t="s">
        <v>240</v>
      </c>
      <c r="F790">
        <v>13.539600933344101</v>
      </c>
      <c r="G790" t="s">
        <v>215</v>
      </c>
    </row>
    <row r="791" spans="1:7">
      <c r="A791" s="1">
        <v>44043</v>
      </c>
      <c r="B791">
        <v>1</v>
      </c>
      <c r="C791">
        <v>7</v>
      </c>
      <c r="D791">
        <v>890903938</v>
      </c>
      <c r="E791" t="s">
        <v>241</v>
      </c>
      <c r="F791">
        <v>18.893563879158101</v>
      </c>
      <c r="G791" t="s">
        <v>219</v>
      </c>
    </row>
    <row r="792" spans="1:7">
      <c r="A792" s="1">
        <v>44043</v>
      </c>
      <c r="B792">
        <v>32</v>
      </c>
      <c r="C792">
        <v>2</v>
      </c>
      <c r="D792">
        <v>890907489</v>
      </c>
      <c r="E792" t="s">
        <v>261</v>
      </c>
      <c r="F792">
        <v>43.524286643031601</v>
      </c>
      <c r="G792" t="s">
        <v>221</v>
      </c>
    </row>
    <row r="793" spans="1:7">
      <c r="A793" s="1">
        <v>44043</v>
      </c>
      <c r="B793">
        <v>4</v>
      </c>
      <c r="C793">
        <v>46</v>
      </c>
      <c r="D793">
        <v>890927034</v>
      </c>
      <c r="E793" t="s">
        <v>242</v>
      </c>
      <c r="F793">
        <v>9.2061461184181397</v>
      </c>
      <c r="G793" t="s">
        <v>209</v>
      </c>
    </row>
    <row r="794" spans="1:7">
      <c r="A794" s="1">
        <v>44043</v>
      </c>
      <c r="B794">
        <v>32</v>
      </c>
      <c r="C794">
        <v>5</v>
      </c>
      <c r="D794">
        <v>890981395</v>
      </c>
      <c r="E794" t="s">
        <v>243</v>
      </c>
      <c r="F794">
        <v>23.610405959028299</v>
      </c>
      <c r="G794" t="s">
        <v>221</v>
      </c>
    </row>
    <row r="795" spans="1:7">
      <c r="A795" s="1">
        <v>44043</v>
      </c>
      <c r="B795">
        <v>1</v>
      </c>
      <c r="C795">
        <v>56</v>
      </c>
      <c r="D795">
        <v>900047981</v>
      </c>
      <c r="E795" t="s">
        <v>244</v>
      </c>
      <c r="F795">
        <v>12.0377233142053</v>
      </c>
      <c r="G795" t="s">
        <v>215</v>
      </c>
    </row>
    <row r="796" spans="1:7">
      <c r="A796" s="1">
        <v>44043</v>
      </c>
      <c r="B796">
        <v>1</v>
      </c>
      <c r="C796">
        <v>51</v>
      </c>
      <c r="D796">
        <v>900200960</v>
      </c>
      <c r="E796" t="s">
        <v>263</v>
      </c>
      <c r="F796">
        <v>13.334278657398698</v>
      </c>
      <c r="G796" t="s">
        <v>215</v>
      </c>
    </row>
    <row r="797" spans="1:7">
      <c r="A797" s="1">
        <v>44043</v>
      </c>
      <c r="B797">
        <v>1</v>
      </c>
      <c r="C797">
        <v>52</v>
      </c>
      <c r="D797">
        <v>900215071</v>
      </c>
      <c r="E797" t="s">
        <v>247</v>
      </c>
      <c r="F797">
        <v>17.0165205304755</v>
      </c>
      <c r="G797" t="s">
        <v>217</v>
      </c>
    </row>
    <row r="798" spans="1:7">
      <c r="A798" s="1">
        <v>44043</v>
      </c>
      <c r="B798">
        <v>1</v>
      </c>
      <c r="C798">
        <v>53</v>
      </c>
      <c r="D798">
        <v>900378212</v>
      </c>
      <c r="E798" t="s">
        <v>248</v>
      </c>
      <c r="F798">
        <v>25.6255613344061</v>
      </c>
      <c r="G798" t="s">
        <v>221</v>
      </c>
    </row>
    <row r="799" spans="1:7">
      <c r="A799" s="1">
        <v>44043</v>
      </c>
      <c r="B799">
        <v>1</v>
      </c>
      <c r="C799">
        <v>54</v>
      </c>
      <c r="D799">
        <v>900406150</v>
      </c>
      <c r="E799" t="s">
        <v>249</v>
      </c>
      <c r="F799">
        <v>14.409434828489101</v>
      </c>
      <c r="G799" t="s">
        <v>215</v>
      </c>
    </row>
    <row r="800" spans="1:7">
      <c r="A800" s="1">
        <v>44043</v>
      </c>
      <c r="B800">
        <v>4</v>
      </c>
      <c r="C800">
        <v>117</v>
      </c>
      <c r="D800">
        <v>900406472</v>
      </c>
      <c r="E800" t="s">
        <v>250</v>
      </c>
      <c r="F800">
        <v>18.842176109511399</v>
      </c>
      <c r="G800" t="s">
        <v>219</v>
      </c>
    </row>
    <row r="801" spans="1:7">
      <c r="A801" s="1">
        <v>44043</v>
      </c>
      <c r="B801">
        <v>4</v>
      </c>
      <c r="C801">
        <v>118</v>
      </c>
      <c r="D801">
        <v>900515759</v>
      </c>
      <c r="E801" t="s">
        <v>262</v>
      </c>
      <c r="F801">
        <v>21.847800671926802</v>
      </c>
      <c r="G801" t="s">
        <v>221</v>
      </c>
    </row>
    <row r="802" spans="1:7">
      <c r="A802" s="1">
        <v>44043</v>
      </c>
      <c r="B802">
        <v>1</v>
      </c>
      <c r="C802">
        <v>59</v>
      </c>
      <c r="D802">
        <v>900628110</v>
      </c>
      <c r="E802" t="s">
        <v>252</v>
      </c>
      <c r="F802">
        <v>13.6022856078055</v>
      </c>
      <c r="G802" t="s">
        <v>215</v>
      </c>
    </row>
    <row r="803" spans="1:7">
      <c r="A803" s="1">
        <v>44043</v>
      </c>
      <c r="B803">
        <v>4</v>
      </c>
      <c r="C803">
        <v>120</v>
      </c>
      <c r="D803">
        <v>900628930</v>
      </c>
      <c r="E803" t="s">
        <v>253</v>
      </c>
      <c r="F803">
        <v>32.468044545912399</v>
      </c>
      <c r="G803" t="s">
        <v>221</v>
      </c>
    </row>
    <row r="804" spans="1:7">
      <c r="A804" s="1">
        <v>44043</v>
      </c>
      <c r="B804">
        <v>4</v>
      </c>
      <c r="C804">
        <v>121</v>
      </c>
      <c r="D804">
        <v>900688066</v>
      </c>
      <c r="E804" t="s">
        <v>254</v>
      </c>
      <c r="F804">
        <v>10.5348250020739</v>
      </c>
      <c r="G804" t="s">
        <v>211</v>
      </c>
    </row>
    <row r="805" spans="1:7">
      <c r="A805" s="1">
        <v>44043</v>
      </c>
      <c r="B805">
        <v>1</v>
      </c>
      <c r="C805">
        <v>60</v>
      </c>
      <c r="D805">
        <v>900768933</v>
      </c>
      <c r="E805" t="s">
        <v>255</v>
      </c>
      <c r="F805">
        <v>17.2522413680611</v>
      </c>
      <c r="G805" t="s">
        <v>217</v>
      </c>
    </row>
    <row r="806" spans="1:7">
      <c r="A806" s="1">
        <v>44043</v>
      </c>
      <c r="B806">
        <v>4</v>
      </c>
      <c r="C806">
        <v>122</v>
      </c>
      <c r="D806">
        <v>900977629</v>
      </c>
      <c r="E806" t="s">
        <v>257</v>
      </c>
      <c r="F806">
        <v>13.975485148221001</v>
      </c>
      <c r="G806" t="s">
        <v>215</v>
      </c>
    </row>
    <row r="807" spans="1:7">
      <c r="A807" s="1">
        <v>44074</v>
      </c>
      <c r="B807">
        <v>1</v>
      </c>
      <c r="C807">
        <v>43</v>
      </c>
      <c r="D807">
        <v>800037800</v>
      </c>
      <c r="E807" t="s">
        <v>208</v>
      </c>
      <c r="F807">
        <v>16.032545275350099</v>
      </c>
      <c r="G807" t="s">
        <v>217</v>
      </c>
    </row>
    <row r="808" spans="1:7">
      <c r="A808" s="1">
        <v>44074</v>
      </c>
      <c r="B808">
        <v>4</v>
      </c>
      <c r="C808">
        <v>115</v>
      </c>
      <c r="D808">
        <v>800188178</v>
      </c>
      <c r="E808" t="s">
        <v>210</v>
      </c>
      <c r="F808">
        <v>92.641931242988591</v>
      </c>
      <c r="G808" t="s">
        <v>221</v>
      </c>
    </row>
    <row r="809" spans="1:7">
      <c r="A809" s="1">
        <v>44074</v>
      </c>
      <c r="B809">
        <v>4</v>
      </c>
      <c r="C809">
        <v>108</v>
      </c>
      <c r="D809">
        <v>811007729</v>
      </c>
      <c r="E809" t="s">
        <v>212</v>
      </c>
      <c r="F809">
        <v>9.3102051268390209</v>
      </c>
      <c r="G809" t="s">
        <v>209</v>
      </c>
    </row>
    <row r="810" spans="1:7">
      <c r="A810" s="1">
        <v>44074</v>
      </c>
      <c r="B810">
        <v>32</v>
      </c>
      <c r="C810">
        <v>1</v>
      </c>
      <c r="D810">
        <v>811022688</v>
      </c>
      <c r="E810" t="s">
        <v>214</v>
      </c>
      <c r="F810">
        <v>18.817891828638299</v>
      </c>
      <c r="G810" t="s">
        <v>219</v>
      </c>
    </row>
    <row r="811" spans="1:7">
      <c r="A811" s="1">
        <v>44074</v>
      </c>
      <c r="B811">
        <v>1</v>
      </c>
      <c r="C811">
        <v>1</v>
      </c>
      <c r="D811">
        <v>860002964</v>
      </c>
      <c r="E811" t="s">
        <v>216</v>
      </c>
      <c r="F811">
        <v>17.3377362685587</v>
      </c>
      <c r="G811" t="s">
        <v>217</v>
      </c>
    </row>
    <row r="812" spans="1:7">
      <c r="A812" s="1">
        <v>44074</v>
      </c>
      <c r="B812">
        <v>1</v>
      </c>
      <c r="C812">
        <v>13</v>
      </c>
      <c r="D812">
        <v>860003020</v>
      </c>
      <c r="E812" t="s">
        <v>218</v>
      </c>
      <c r="F812">
        <v>16.1633002093022</v>
      </c>
      <c r="G812" t="s">
        <v>217</v>
      </c>
    </row>
    <row r="813" spans="1:7">
      <c r="A813" s="1">
        <v>44074</v>
      </c>
      <c r="B813">
        <v>4</v>
      </c>
      <c r="C813">
        <v>8</v>
      </c>
      <c r="D813">
        <v>860006797</v>
      </c>
      <c r="E813" t="s">
        <v>220</v>
      </c>
      <c r="F813">
        <v>15.3721132091549</v>
      </c>
      <c r="G813" t="s">
        <v>217</v>
      </c>
    </row>
    <row r="814" spans="1:7">
      <c r="A814" s="1">
        <v>44074</v>
      </c>
      <c r="B814">
        <v>1</v>
      </c>
      <c r="C814">
        <v>30</v>
      </c>
      <c r="D814">
        <v>860007335</v>
      </c>
      <c r="E814" t="s">
        <v>222</v>
      </c>
      <c r="F814">
        <v>16.013505034702899</v>
      </c>
      <c r="G814" t="s">
        <v>217</v>
      </c>
    </row>
    <row r="815" spans="1:7">
      <c r="A815" s="1">
        <v>44074</v>
      </c>
      <c r="B815">
        <v>1</v>
      </c>
      <c r="C815">
        <v>2</v>
      </c>
      <c r="D815">
        <v>860007738</v>
      </c>
      <c r="E815" t="s">
        <v>223</v>
      </c>
      <c r="F815">
        <v>10.657659648577001</v>
      </c>
      <c r="G815" t="s">
        <v>211</v>
      </c>
    </row>
    <row r="816" spans="1:7">
      <c r="A816" s="1">
        <v>44074</v>
      </c>
      <c r="B816">
        <v>1</v>
      </c>
      <c r="C816">
        <v>62</v>
      </c>
      <c r="D816">
        <v>860025971</v>
      </c>
      <c r="E816" t="s">
        <v>226</v>
      </c>
      <c r="F816">
        <v>14.7410441419755</v>
      </c>
      <c r="G816" t="s">
        <v>215</v>
      </c>
    </row>
    <row r="817" spans="1:7">
      <c r="A817" s="1">
        <v>44074</v>
      </c>
      <c r="B817">
        <v>4</v>
      </c>
      <c r="C817">
        <v>31</v>
      </c>
      <c r="D817">
        <v>860029396</v>
      </c>
      <c r="E817" t="s">
        <v>260</v>
      </c>
      <c r="F817">
        <v>25.367414860972499</v>
      </c>
      <c r="G817" t="s">
        <v>221</v>
      </c>
    </row>
    <row r="818" spans="1:7">
      <c r="A818" s="1">
        <v>44074</v>
      </c>
      <c r="B818">
        <v>4</v>
      </c>
      <c r="C818">
        <v>26</v>
      </c>
      <c r="D818">
        <v>860032330</v>
      </c>
      <c r="E818" t="s">
        <v>227</v>
      </c>
      <c r="F818">
        <v>16.180615567182301</v>
      </c>
      <c r="G818" t="s">
        <v>217</v>
      </c>
    </row>
    <row r="819" spans="1:7">
      <c r="A819" s="1">
        <v>44074</v>
      </c>
      <c r="B819">
        <v>1</v>
      </c>
      <c r="C819">
        <v>39</v>
      </c>
      <c r="D819">
        <v>860034313</v>
      </c>
      <c r="E819" t="s">
        <v>228</v>
      </c>
      <c r="F819">
        <v>14.293234670114199</v>
      </c>
      <c r="G819" t="s">
        <v>215</v>
      </c>
    </row>
    <row r="820" spans="1:7">
      <c r="A820" s="1">
        <v>44074</v>
      </c>
      <c r="B820">
        <v>1</v>
      </c>
      <c r="C820">
        <v>42</v>
      </c>
      <c r="D820">
        <v>860034594</v>
      </c>
      <c r="E820" t="s">
        <v>264</v>
      </c>
      <c r="F820">
        <v>10.900507686299301</v>
      </c>
      <c r="G820" t="s">
        <v>211</v>
      </c>
    </row>
    <row r="821" spans="1:7">
      <c r="A821" s="1">
        <v>44074</v>
      </c>
      <c r="B821">
        <v>1</v>
      </c>
      <c r="C821">
        <v>49</v>
      </c>
      <c r="D821">
        <v>860035827</v>
      </c>
      <c r="E821" t="s">
        <v>230</v>
      </c>
      <c r="F821">
        <v>12.5666829649631</v>
      </c>
      <c r="G821" t="s">
        <v>215</v>
      </c>
    </row>
    <row r="822" spans="1:7">
      <c r="A822" s="1">
        <v>44074</v>
      </c>
      <c r="B822">
        <v>1</v>
      </c>
      <c r="C822">
        <v>63</v>
      </c>
      <c r="D822">
        <v>860043186</v>
      </c>
      <c r="E822" t="s">
        <v>256</v>
      </c>
      <c r="F822">
        <v>12.797960179291202</v>
      </c>
      <c r="G822" t="s">
        <v>215</v>
      </c>
    </row>
    <row r="823" spans="1:7">
      <c r="A823" s="1">
        <v>44074</v>
      </c>
      <c r="B823">
        <v>1</v>
      </c>
      <c r="C823">
        <v>12</v>
      </c>
      <c r="D823">
        <v>860050750</v>
      </c>
      <c r="E823" t="s">
        <v>232</v>
      </c>
      <c r="F823">
        <v>19.722522981972503</v>
      </c>
      <c r="G823" t="s">
        <v>219</v>
      </c>
    </row>
    <row r="824" spans="1:7">
      <c r="A824" s="1">
        <v>44074</v>
      </c>
      <c r="B824">
        <v>1</v>
      </c>
      <c r="C824">
        <v>9</v>
      </c>
      <c r="D824">
        <v>860051135</v>
      </c>
      <c r="E824" t="s">
        <v>233</v>
      </c>
      <c r="F824">
        <v>16.1084880631164</v>
      </c>
      <c r="G824" t="s">
        <v>217</v>
      </c>
    </row>
    <row r="825" spans="1:7">
      <c r="A825" s="1">
        <v>44074</v>
      </c>
      <c r="B825">
        <v>1</v>
      </c>
      <c r="C825">
        <v>55</v>
      </c>
      <c r="D825">
        <v>860051894</v>
      </c>
      <c r="E825" t="s">
        <v>234</v>
      </c>
      <c r="F825">
        <v>14.841951844329801</v>
      </c>
      <c r="G825" t="s">
        <v>215</v>
      </c>
    </row>
    <row r="826" spans="1:7">
      <c r="A826" s="1">
        <v>44074</v>
      </c>
      <c r="B826">
        <v>1</v>
      </c>
      <c r="C826">
        <v>57</v>
      </c>
      <c r="D826">
        <v>890200756</v>
      </c>
      <c r="E826" t="s">
        <v>235</v>
      </c>
      <c r="F826">
        <v>15.550965511140898</v>
      </c>
      <c r="G826" t="s">
        <v>217</v>
      </c>
    </row>
    <row r="827" spans="1:7">
      <c r="A827" s="1">
        <v>44074</v>
      </c>
      <c r="B827">
        <v>1</v>
      </c>
      <c r="C827">
        <v>58</v>
      </c>
      <c r="D827">
        <v>890203088</v>
      </c>
      <c r="E827" t="s">
        <v>236</v>
      </c>
      <c r="F827">
        <v>21.7215375076924</v>
      </c>
      <c r="G827" t="s">
        <v>221</v>
      </c>
    </row>
    <row r="828" spans="1:7">
      <c r="A828" s="1">
        <v>44074</v>
      </c>
      <c r="B828">
        <v>1</v>
      </c>
      <c r="C828">
        <v>23</v>
      </c>
      <c r="D828">
        <v>890300279</v>
      </c>
      <c r="E828" t="s">
        <v>237</v>
      </c>
      <c r="F828">
        <v>11.1623105012713</v>
      </c>
      <c r="G828" t="s">
        <v>213</v>
      </c>
    </row>
    <row r="829" spans="1:7">
      <c r="A829" s="1">
        <v>44074</v>
      </c>
      <c r="B829">
        <v>32</v>
      </c>
      <c r="C829">
        <v>4</v>
      </c>
      <c r="D829">
        <v>890901176</v>
      </c>
      <c r="E829" t="s">
        <v>238</v>
      </c>
      <c r="F829">
        <v>17.108156880372601</v>
      </c>
      <c r="G829" t="s">
        <v>217</v>
      </c>
    </row>
    <row r="830" spans="1:7">
      <c r="A830" s="1">
        <v>44074</v>
      </c>
      <c r="B830">
        <v>32</v>
      </c>
      <c r="C830">
        <v>3</v>
      </c>
      <c r="D830">
        <v>890901177</v>
      </c>
      <c r="E830" t="s">
        <v>239</v>
      </c>
      <c r="F830">
        <v>12.526610868771701</v>
      </c>
      <c r="G830" t="s">
        <v>215</v>
      </c>
    </row>
    <row r="831" spans="1:7">
      <c r="A831" s="1">
        <v>44074</v>
      </c>
      <c r="B831">
        <v>1</v>
      </c>
      <c r="C831">
        <v>6</v>
      </c>
      <c r="D831">
        <v>890903937</v>
      </c>
      <c r="E831" t="s">
        <v>240</v>
      </c>
      <c r="F831">
        <v>14.323325731522399</v>
      </c>
      <c r="G831" t="s">
        <v>215</v>
      </c>
    </row>
    <row r="832" spans="1:7">
      <c r="A832" s="1">
        <v>44074</v>
      </c>
      <c r="B832">
        <v>1</v>
      </c>
      <c r="C832">
        <v>7</v>
      </c>
      <c r="D832">
        <v>890903938</v>
      </c>
      <c r="E832" t="s">
        <v>241</v>
      </c>
      <c r="F832">
        <v>19.674286924082601</v>
      </c>
      <c r="G832" t="s">
        <v>219</v>
      </c>
    </row>
    <row r="833" spans="1:7">
      <c r="A833" s="1">
        <v>44074</v>
      </c>
      <c r="B833">
        <v>32</v>
      </c>
      <c r="C833">
        <v>2</v>
      </c>
      <c r="D833">
        <v>890907489</v>
      </c>
      <c r="E833" t="s">
        <v>261</v>
      </c>
      <c r="F833">
        <v>43.798795518703798</v>
      </c>
      <c r="G833" t="s">
        <v>221</v>
      </c>
    </row>
    <row r="834" spans="1:7">
      <c r="A834" s="1">
        <v>44074</v>
      </c>
      <c r="B834">
        <v>4</v>
      </c>
      <c r="C834">
        <v>46</v>
      </c>
      <c r="D834">
        <v>890927034</v>
      </c>
      <c r="E834" t="s">
        <v>242</v>
      </c>
      <c r="F834">
        <v>10.5729489668628</v>
      </c>
      <c r="G834" t="s">
        <v>211</v>
      </c>
    </row>
    <row r="835" spans="1:7">
      <c r="A835" s="1">
        <v>44074</v>
      </c>
      <c r="B835">
        <v>32</v>
      </c>
      <c r="C835">
        <v>5</v>
      </c>
      <c r="D835">
        <v>890981395</v>
      </c>
      <c r="E835" t="s">
        <v>243</v>
      </c>
      <c r="F835">
        <v>23.946489072117298</v>
      </c>
      <c r="G835" t="s">
        <v>221</v>
      </c>
    </row>
    <row r="836" spans="1:7">
      <c r="A836" s="1">
        <v>44074</v>
      </c>
      <c r="B836">
        <v>1</v>
      </c>
      <c r="C836">
        <v>56</v>
      </c>
      <c r="D836">
        <v>900047981</v>
      </c>
      <c r="E836" t="s">
        <v>244</v>
      </c>
      <c r="F836">
        <v>12.134514658577899</v>
      </c>
      <c r="G836" t="s">
        <v>215</v>
      </c>
    </row>
    <row r="837" spans="1:7">
      <c r="A837" s="1">
        <v>44074</v>
      </c>
      <c r="B837">
        <v>1</v>
      </c>
      <c r="C837">
        <v>51</v>
      </c>
      <c r="D837">
        <v>900200960</v>
      </c>
      <c r="E837" t="s">
        <v>263</v>
      </c>
      <c r="F837">
        <v>16.829294752425699</v>
      </c>
      <c r="G837" t="s">
        <v>217</v>
      </c>
    </row>
    <row r="838" spans="1:7">
      <c r="A838" s="1">
        <v>44074</v>
      </c>
      <c r="B838">
        <v>1</v>
      </c>
      <c r="C838">
        <v>52</v>
      </c>
      <c r="D838">
        <v>900215071</v>
      </c>
      <c r="E838" t="s">
        <v>247</v>
      </c>
      <c r="F838">
        <v>17.012017838315899</v>
      </c>
      <c r="G838" t="s">
        <v>217</v>
      </c>
    </row>
    <row r="839" spans="1:7">
      <c r="A839" s="1">
        <v>44074</v>
      </c>
      <c r="B839">
        <v>1</v>
      </c>
      <c r="C839">
        <v>53</v>
      </c>
      <c r="D839">
        <v>900378212</v>
      </c>
      <c r="E839" t="s">
        <v>248</v>
      </c>
      <c r="F839">
        <v>25.397048416116704</v>
      </c>
      <c r="G839" t="s">
        <v>221</v>
      </c>
    </row>
    <row r="840" spans="1:7">
      <c r="A840" s="1">
        <v>44074</v>
      </c>
      <c r="B840">
        <v>1</v>
      </c>
      <c r="C840">
        <v>54</v>
      </c>
      <c r="D840">
        <v>900406150</v>
      </c>
      <c r="E840" t="s">
        <v>249</v>
      </c>
      <c r="F840">
        <v>14.573706164751298</v>
      </c>
      <c r="G840" t="s">
        <v>215</v>
      </c>
    </row>
    <row r="841" spans="1:7">
      <c r="A841" s="1">
        <v>44074</v>
      </c>
      <c r="B841">
        <v>4</v>
      </c>
      <c r="C841">
        <v>117</v>
      </c>
      <c r="D841">
        <v>900406472</v>
      </c>
      <c r="E841" t="s">
        <v>250</v>
      </c>
      <c r="F841">
        <v>18.968768791534803</v>
      </c>
      <c r="G841" t="s">
        <v>219</v>
      </c>
    </row>
    <row r="842" spans="1:7">
      <c r="A842" s="1">
        <v>44074</v>
      </c>
      <c r="B842">
        <v>4</v>
      </c>
      <c r="C842">
        <v>118</v>
      </c>
      <c r="D842">
        <v>900515759</v>
      </c>
      <c r="E842" t="s">
        <v>262</v>
      </c>
      <c r="F842">
        <v>21.126805841845702</v>
      </c>
      <c r="G842" t="s">
        <v>221</v>
      </c>
    </row>
    <row r="843" spans="1:7">
      <c r="A843" s="1">
        <v>44074</v>
      </c>
      <c r="B843">
        <v>1</v>
      </c>
      <c r="C843">
        <v>59</v>
      </c>
      <c r="D843">
        <v>900628110</v>
      </c>
      <c r="E843" t="s">
        <v>252</v>
      </c>
      <c r="F843">
        <v>13.5500610461585</v>
      </c>
      <c r="G843" t="s">
        <v>215</v>
      </c>
    </row>
    <row r="844" spans="1:7">
      <c r="A844" s="1">
        <v>44074</v>
      </c>
      <c r="B844">
        <v>4</v>
      </c>
      <c r="C844">
        <v>120</v>
      </c>
      <c r="D844">
        <v>900628930</v>
      </c>
      <c r="E844" t="s">
        <v>253</v>
      </c>
      <c r="F844">
        <v>32.298639819128098</v>
      </c>
      <c r="G844" t="s">
        <v>221</v>
      </c>
    </row>
    <row r="845" spans="1:7">
      <c r="A845" s="1">
        <v>44074</v>
      </c>
      <c r="B845">
        <v>4</v>
      </c>
      <c r="C845">
        <v>121</v>
      </c>
      <c r="D845">
        <v>900688066</v>
      </c>
      <c r="E845" t="s">
        <v>254</v>
      </c>
      <c r="F845">
        <v>10.609685084610501</v>
      </c>
      <c r="G845" t="s">
        <v>211</v>
      </c>
    </row>
    <row r="846" spans="1:7">
      <c r="A846" s="1">
        <v>44074</v>
      </c>
      <c r="B846">
        <v>1</v>
      </c>
      <c r="C846">
        <v>60</v>
      </c>
      <c r="D846">
        <v>900768933</v>
      </c>
      <c r="E846" t="s">
        <v>255</v>
      </c>
      <c r="F846">
        <v>17.606411181208102</v>
      </c>
      <c r="G846" t="s">
        <v>217</v>
      </c>
    </row>
    <row r="847" spans="1:7">
      <c r="A847" s="1">
        <v>44074</v>
      </c>
      <c r="B847">
        <v>4</v>
      </c>
      <c r="C847">
        <v>122</v>
      </c>
      <c r="D847">
        <v>900977629</v>
      </c>
      <c r="E847" t="s">
        <v>257</v>
      </c>
      <c r="F847">
        <v>14.060377130937701</v>
      </c>
      <c r="G847" t="s">
        <v>215</v>
      </c>
    </row>
    <row r="848" spans="1:7">
      <c r="A848" s="1">
        <v>44104</v>
      </c>
      <c r="B848">
        <v>1</v>
      </c>
      <c r="C848">
        <v>43</v>
      </c>
      <c r="D848">
        <v>800037800</v>
      </c>
      <c r="E848" t="s">
        <v>208</v>
      </c>
      <c r="F848">
        <v>16.114163920014001</v>
      </c>
      <c r="G848" t="s">
        <v>217</v>
      </c>
    </row>
    <row r="849" spans="1:7">
      <c r="A849" s="1">
        <v>44104</v>
      </c>
      <c r="B849">
        <v>4</v>
      </c>
      <c r="C849">
        <v>115</v>
      </c>
      <c r="D849">
        <v>800188178</v>
      </c>
      <c r="E849" t="s">
        <v>210</v>
      </c>
      <c r="F849">
        <v>90.415668284491701</v>
      </c>
      <c r="G849" t="s">
        <v>221</v>
      </c>
    </row>
    <row r="850" spans="1:7">
      <c r="A850" s="1">
        <v>44104</v>
      </c>
      <c r="B850">
        <v>4</v>
      </c>
      <c r="C850">
        <v>108</v>
      </c>
      <c r="D850">
        <v>811007729</v>
      </c>
      <c r="E850" t="s">
        <v>212</v>
      </c>
      <c r="F850">
        <v>14.8051595542162</v>
      </c>
      <c r="G850" t="s">
        <v>215</v>
      </c>
    </row>
    <row r="851" spans="1:7">
      <c r="A851" s="1">
        <v>44104</v>
      </c>
      <c r="B851">
        <v>32</v>
      </c>
      <c r="C851">
        <v>1</v>
      </c>
      <c r="D851">
        <v>811022688</v>
      </c>
      <c r="E851" t="s">
        <v>214</v>
      </c>
      <c r="F851">
        <v>19.4558406382518</v>
      </c>
      <c r="G851" t="s">
        <v>219</v>
      </c>
    </row>
    <row r="852" spans="1:7">
      <c r="A852" s="1">
        <v>44104</v>
      </c>
      <c r="B852">
        <v>1</v>
      </c>
      <c r="C852">
        <v>1</v>
      </c>
      <c r="D852">
        <v>860002964</v>
      </c>
      <c r="E852" t="s">
        <v>216</v>
      </c>
      <c r="F852">
        <v>17.791721786325198</v>
      </c>
      <c r="G852" t="s">
        <v>217</v>
      </c>
    </row>
    <row r="853" spans="1:7">
      <c r="A853" s="1">
        <v>44104</v>
      </c>
      <c r="B853">
        <v>1</v>
      </c>
      <c r="C853">
        <v>13</v>
      </c>
      <c r="D853">
        <v>860003020</v>
      </c>
      <c r="E853" t="s">
        <v>218</v>
      </c>
      <c r="F853">
        <v>16.016355614012902</v>
      </c>
      <c r="G853" t="s">
        <v>217</v>
      </c>
    </row>
    <row r="854" spans="1:7">
      <c r="A854" s="1">
        <v>44104</v>
      </c>
      <c r="B854">
        <v>4</v>
      </c>
      <c r="C854">
        <v>8</v>
      </c>
      <c r="D854">
        <v>860006797</v>
      </c>
      <c r="E854" t="s">
        <v>220</v>
      </c>
      <c r="F854">
        <v>15.354094588372899</v>
      </c>
      <c r="G854" t="s">
        <v>217</v>
      </c>
    </row>
    <row r="855" spans="1:7">
      <c r="A855" s="1">
        <v>44104</v>
      </c>
      <c r="B855">
        <v>1</v>
      </c>
      <c r="C855">
        <v>30</v>
      </c>
      <c r="D855">
        <v>860007335</v>
      </c>
      <c r="E855" t="s">
        <v>222</v>
      </c>
      <c r="F855">
        <v>15.7187825736502</v>
      </c>
      <c r="G855" t="s">
        <v>217</v>
      </c>
    </row>
    <row r="856" spans="1:7">
      <c r="A856" s="1">
        <v>44104</v>
      </c>
      <c r="B856">
        <v>1</v>
      </c>
      <c r="C856">
        <v>2</v>
      </c>
      <c r="D856">
        <v>860007738</v>
      </c>
      <c r="E856" t="s">
        <v>223</v>
      </c>
      <c r="F856">
        <v>10.759641354843801</v>
      </c>
      <c r="G856" t="s">
        <v>211</v>
      </c>
    </row>
    <row r="857" spans="1:7">
      <c r="A857" s="1">
        <v>44104</v>
      </c>
      <c r="B857">
        <v>1</v>
      </c>
      <c r="C857">
        <v>62</v>
      </c>
      <c r="D857">
        <v>860025971</v>
      </c>
      <c r="E857" t="s">
        <v>226</v>
      </c>
      <c r="F857">
        <v>13.820235320992799</v>
      </c>
      <c r="G857" t="s">
        <v>215</v>
      </c>
    </row>
    <row r="858" spans="1:7">
      <c r="A858" s="1">
        <v>44104</v>
      </c>
      <c r="B858">
        <v>4</v>
      </c>
      <c r="C858">
        <v>31</v>
      </c>
      <c r="D858">
        <v>860029396</v>
      </c>
      <c r="E858" t="s">
        <v>260</v>
      </c>
      <c r="F858">
        <v>25.640537274361002</v>
      </c>
      <c r="G858" t="s">
        <v>221</v>
      </c>
    </row>
    <row r="859" spans="1:7">
      <c r="A859" s="1">
        <v>44104</v>
      </c>
      <c r="B859">
        <v>4</v>
      </c>
      <c r="C859">
        <v>26</v>
      </c>
      <c r="D859">
        <v>860032330</v>
      </c>
      <c r="E859" t="s">
        <v>227</v>
      </c>
      <c r="F859">
        <v>15.401482211429601</v>
      </c>
      <c r="G859" t="s">
        <v>217</v>
      </c>
    </row>
    <row r="860" spans="1:7">
      <c r="A860" s="1">
        <v>44104</v>
      </c>
      <c r="B860">
        <v>1</v>
      </c>
      <c r="C860">
        <v>39</v>
      </c>
      <c r="D860">
        <v>860034313</v>
      </c>
      <c r="E860" t="s">
        <v>228</v>
      </c>
      <c r="F860">
        <v>14.735439658697299</v>
      </c>
      <c r="G860" t="s">
        <v>215</v>
      </c>
    </row>
    <row r="861" spans="1:7">
      <c r="A861" s="1">
        <v>44104</v>
      </c>
      <c r="B861">
        <v>1</v>
      </c>
      <c r="C861">
        <v>42</v>
      </c>
      <c r="D861">
        <v>860034594</v>
      </c>
      <c r="E861" t="s">
        <v>264</v>
      </c>
      <c r="F861">
        <v>11.8405434515106</v>
      </c>
      <c r="G861" t="s">
        <v>213</v>
      </c>
    </row>
    <row r="862" spans="1:7">
      <c r="A862" s="1">
        <v>44104</v>
      </c>
      <c r="B862">
        <v>1</v>
      </c>
      <c r="C862">
        <v>49</v>
      </c>
      <c r="D862">
        <v>860035827</v>
      </c>
      <c r="E862" t="s">
        <v>230</v>
      </c>
      <c r="F862">
        <v>12.352940264136599</v>
      </c>
      <c r="G862" t="s">
        <v>215</v>
      </c>
    </row>
    <row r="863" spans="1:7">
      <c r="A863" s="1">
        <v>44104</v>
      </c>
      <c r="B863">
        <v>1</v>
      </c>
      <c r="C863">
        <v>63</v>
      </c>
      <c r="D863">
        <v>860043186</v>
      </c>
      <c r="E863" t="s">
        <v>256</v>
      </c>
      <c r="F863">
        <v>13.9654079136461</v>
      </c>
      <c r="G863" t="s">
        <v>215</v>
      </c>
    </row>
    <row r="864" spans="1:7">
      <c r="A864" s="1">
        <v>44104</v>
      </c>
      <c r="B864">
        <v>1</v>
      </c>
      <c r="C864">
        <v>12</v>
      </c>
      <c r="D864">
        <v>860050750</v>
      </c>
      <c r="E864" t="s">
        <v>232</v>
      </c>
      <c r="F864">
        <v>19.820982459402199</v>
      </c>
      <c r="G864" t="s">
        <v>219</v>
      </c>
    </row>
    <row r="865" spans="1:7">
      <c r="A865" s="1">
        <v>44104</v>
      </c>
      <c r="B865">
        <v>1</v>
      </c>
      <c r="C865">
        <v>9</v>
      </c>
      <c r="D865">
        <v>860051135</v>
      </c>
      <c r="E865" t="s">
        <v>233</v>
      </c>
      <c r="F865">
        <v>17.033864789555899</v>
      </c>
      <c r="G865" t="s">
        <v>217</v>
      </c>
    </row>
    <row r="866" spans="1:7">
      <c r="A866" s="1">
        <v>44104</v>
      </c>
      <c r="B866">
        <v>1</v>
      </c>
      <c r="C866">
        <v>55</v>
      </c>
      <c r="D866">
        <v>860051894</v>
      </c>
      <c r="E866" t="s">
        <v>234</v>
      </c>
      <c r="F866">
        <v>15.324438162069301</v>
      </c>
      <c r="G866" t="s">
        <v>217</v>
      </c>
    </row>
    <row r="867" spans="1:7">
      <c r="A867" s="1">
        <v>44104</v>
      </c>
      <c r="B867">
        <v>1</v>
      </c>
      <c r="C867">
        <v>57</v>
      </c>
      <c r="D867">
        <v>890200756</v>
      </c>
      <c r="E867" t="s">
        <v>235</v>
      </c>
      <c r="F867">
        <v>15.783516823261401</v>
      </c>
      <c r="G867" t="s">
        <v>217</v>
      </c>
    </row>
    <row r="868" spans="1:7">
      <c r="A868" s="1">
        <v>44104</v>
      </c>
      <c r="B868">
        <v>1</v>
      </c>
      <c r="C868">
        <v>58</v>
      </c>
      <c r="D868">
        <v>890203088</v>
      </c>
      <c r="E868" t="s">
        <v>236</v>
      </c>
      <c r="F868">
        <v>21.6742879694308</v>
      </c>
      <c r="G868" t="s">
        <v>221</v>
      </c>
    </row>
    <row r="869" spans="1:7">
      <c r="A869" s="1">
        <v>44104</v>
      </c>
      <c r="B869">
        <v>1</v>
      </c>
      <c r="C869">
        <v>23</v>
      </c>
      <c r="D869">
        <v>890300279</v>
      </c>
      <c r="E869" t="s">
        <v>237</v>
      </c>
      <c r="F869">
        <v>10.921837510438801</v>
      </c>
      <c r="G869" t="s">
        <v>211</v>
      </c>
    </row>
    <row r="870" spans="1:7">
      <c r="A870" s="1">
        <v>44104</v>
      </c>
      <c r="B870">
        <v>32</v>
      </c>
      <c r="C870">
        <v>4</v>
      </c>
      <c r="D870">
        <v>890901176</v>
      </c>
      <c r="E870" t="s">
        <v>238</v>
      </c>
      <c r="F870">
        <v>17.677339788496901</v>
      </c>
      <c r="G870" t="s">
        <v>217</v>
      </c>
    </row>
    <row r="871" spans="1:7">
      <c r="A871" s="1">
        <v>44104</v>
      </c>
      <c r="B871">
        <v>32</v>
      </c>
      <c r="C871">
        <v>3</v>
      </c>
      <c r="D871">
        <v>890901177</v>
      </c>
      <c r="E871" t="s">
        <v>239</v>
      </c>
      <c r="F871">
        <v>12.6650215752354</v>
      </c>
      <c r="G871" t="s">
        <v>215</v>
      </c>
    </row>
    <row r="872" spans="1:7">
      <c r="A872" s="1">
        <v>44104</v>
      </c>
      <c r="B872">
        <v>1</v>
      </c>
      <c r="C872">
        <v>6</v>
      </c>
      <c r="D872">
        <v>890903937</v>
      </c>
      <c r="E872" t="s">
        <v>240</v>
      </c>
      <c r="F872">
        <v>14.817974857203001</v>
      </c>
      <c r="G872" t="s">
        <v>215</v>
      </c>
    </row>
    <row r="873" spans="1:7">
      <c r="A873" s="1">
        <v>44104</v>
      </c>
      <c r="B873">
        <v>1</v>
      </c>
      <c r="C873">
        <v>7</v>
      </c>
      <c r="D873">
        <v>890903938</v>
      </c>
      <c r="E873" t="s">
        <v>241</v>
      </c>
      <c r="F873">
        <v>19.806087239534801</v>
      </c>
      <c r="G873" t="s">
        <v>219</v>
      </c>
    </row>
    <row r="874" spans="1:7">
      <c r="A874" s="1">
        <v>44104</v>
      </c>
      <c r="B874">
        <v>32</v>
      </c>
      <c r="C874">
        <v>2</v>
      </c>
      <c r="D874">
        <v>890907489</v>
      </c>
      <c r="E874" t="s">
        <v>261</v>
      </c>
      <c r="F874">
        <v>44.092236392211497</v>
      </c>
      <c r="G874" t="s">
        <v>221</v>
      </c>
    </row>
    <row r="875" spans="1:7">
      <c r="A875" s="1">
        <v>44104</v>
      </c>
      <c r="B875">
        <v>4</v>
      </c>
      <c r="C875">
        <v>46</v>
      </c>
      <c r="D875">
        <v>890927034</v>
      </c>
      <c r="E875" t="s">
        <v>242</v>
      </c>
      <c r="F875">
        <v>10.7295548507057</v>
      </c>
      <c r="G875" t="s">
        <v>211</v>
      </c>
    </row>
    <row r="876" spans="1:7">
      <c r="A876" s="1">
        <v>44104</v>
      </c>
      <c r="B876">
        <v>32</v>
      </c>
      <c r="C876">
        <v>5</v>
      </c>
      <c r="D876">
        <v>890981395</v>
      </c>
      <c r="E876" t="s">
        <v>243</v>
      </c>
      <c r="F876">
        <v>23.9630917692301</v>
      </c>
      <c r="G876" t="s">
        <v>221</v>
      </c>
    </row>
    <row r="877" spans="1:7">
      <c r="A877" s="1">
        <v>44104</v>
      </c>
      <c r="B877">
        <v>1</v>
      </c>
      <c r="C877">
        <v>56</v>
      </c>
      <c r="D877">
        <v>900047981</v>
      </c>
      <c r="E877" t="s">
        <v>244</v>
      </c>
      <c r="F877">
        <v>16.5948564450883</v>
      </c>
      <c r="G877" t="s">
        <v>217</v>
      </c>
    </row>
    <row r="878" spans="1:7">
      <c r="A878" s="1">
        <v>44104</v>
      </c>
      <c r="B878">
        <v>1</v>
      </c>
      <c r="C878">
        <v>51</v>
      </c>
      <c r="D878">
        <v>900200960</v>
      </c>
      <c r="E878" t="s">
        <v>263</v>
      </c>
      <c r="F878">
        <v>16.653297719590501</v>
      </c>
      <c r="G878" t="s">
        <v>217</v>
      </c>
    </row>
    <row r="879" spans="1:7">
      <c r="A879" s="1">
        <v>44104</v>
      </c>
      <c r="B879">
        <v>1</v>
      </c>
      <c r="C879">
        <v>52</v>
      </c>
      <c r="D879">
        <v>900215071</v>
      </c>
      <c r="E879" t="s">
        <v>247</v>
      </c>
      <c r="F879">
        <v>16.789820637387102</v>
      </c>
      <c r="G879" t="s">
        <v>217</v>
      </c>
    </row>
    <row r="880" spans="1:7">
      <c r="A880" s="1">
        <v>44104</v>
      </c>
      <c r="B880">
        <v>1</v>
      </c>
      <c r="C880">
        <v>53</v>
      </c>
      <c r="D880">
        <v>900378212</v>
      </c>
      <c r="E880" t="s">
        <v>248</v>
      </c>
      <c r="F880">
        <v>25.260668640986498</v>
      </c>
      <c r="G880" t="s">
        <v>221</v>
      </c>
    </row>
    <row r="881" spans="1:7">
      <c r="A881" s="1">
        <v>44104</v>
      </c>
      <c r="B881">
        <v>1</v>
      </c>
      <c r="C881">
        <v>54</v>
      </c>
      <c r="D881">
        <v>900406150</v>
      </c>
      <c r="E881" t="s">
        <v>249</v>
      </c>
      <c r="F881">
        <v>14.281123959584299</v>
      </c>
      <c r="G881" t="s">
        <v>215</v>
      </c>
    </row>
    <row r="882" spans="1:7">
      <c r="A882" s="1">
        <v>44104</v>
      </c>
      <c r="B882">
        <v>4</v>
      </c>
      <c r="C882">
        <v>117</v>
      </c>
      <c r="D882">
        <v>900406472</v>
      </c>
      <c r="E882" t="s">
        <v>250</v>
      </c>
      <c r="F882">
        <v>18.839656060646302</v>
      </c>
      <c r="G882" t="s">
        <v>219</v>
      </c>
    </row>
    <row r="883" spans="1:7">
      <c r="A883" s="1">
        <v>44104</v>
      </c>
      <c r="B883">
        <v>4</v>
      </c>
      <c r="C883">
        <v>118</v>
      </c>
      <c r="D883">
        <v>900515759</v>
      </c>
      <c r="E883" t="s">
        <v>262</v>
      </c>
      <c r="F883">
        <v>21.441123652499499</v>
      </c>
      <c r="G883" t="s">
        <v>221</v>
      </c>
    </row>
    <row r="884" spans="1:7">
      <c r="A884" s="1">
        <v>44104</v>
      </c>
      <c r="B884">
        <v>1</v>
      </c>
      <c r="C884">
        <v>59</v>
      </c>
      <c r="D884">
        <v>900628110</v>
      </c>
      <c r="E884" t="s">
        <v>252</v>
      </c>
      <c r="F884">
        <v>13.451449794012902</v>
      </c>
      <c r="G884" t="s">
        <v>215</v>
      </c>
    </row>
    <row r="885" spans="1:7">
      <c r="A885" s="1">
        <v>44104</v>
      </c>
      <c r="B885">
        <v>4</v>
      </c>
      <c r="C885">
        <v>120</v>
      </c>
      <c r="D885">
        <v>900628930</v>
      </c>
      <c r="E885" t="s">
        <v>253</v>
      </c>
      <c r="F885">
        <v>32.176707726811898</v>
      </c>
      <c r="G885" t="s">
        <v>221</v>
      </c>
    </row>
    <row r="886" spans="1:7">
      <c r="A886" s="1">
        <v>44104</v>
      </c>
      <c r="B886">
        <v>4</v>
      </c>
      <c r="C886">
        <v>121</v>
      </c>
      <c r="D886">
        <v>900688066</v>
      </c>
      <c r="E886" t="s">
        <v>254</v>
      </c>
      <c r="F886">
        <v>14.6240093823648</v>
      </c>
      <c r="G886" t="s">
        <v>215</v>
      </c>
    </row>
    <row r="887" spans="1:7">
      <c r="A887" s="1">
        <v>44104</v>
      </c>
      <c r="B887">
        <v>1</v>
      </c>
      <c r="C887">
        <v>60</v>
      </c>
      <c r="D887">
        <v>900768933</v>
      </c>
      <c r="E887" t="s">
        <v>255</v>
      </c>
      <c r="F887">
        <v>17.4882914867426</v>
      </c>
      <c r="G887" t="s">
        <v>217</v>
      </c>
    </row>
    <row r="888" spans="1:7">
      <c r="A888" s="1">
        <v>44104</v>
      </c>
      <c r="B888">
        <v>4</v>
      </c>
      <c r="C888">
        <v>122</v>
      </c>
      <c r="D888">
        <v>900977629</v>
      </c>
      <c r="E888" t="s">
        <v>257</v>
      </c>
      <c r="F888">
        <v>13.9419988080059</v>
      </c>
      <c r="G888" t="s">
        <v>215</v>
      </c>
    </row>
    <row r="889" spans="1:7">
      <c r="A889" s="1">
        <v>44135</v>
      </c>
      <c r="B889">
        <v>1</v>
      </c>
      <c r="C889">
        <v>43</v>
      </c>
      <c r="D889">
        <v>800037800</v>
      </c>
      <c r="E889" t="s">
        <v>208</v>
      </c>
      <c r="F889">
        <v>16.2636387361764</v>
      </c>
      <c r="G889" t="s">
        <v>217</v>
      </c>
    </row>
    <row r="890" spans="1:7">
      <c r="A890" s="1">
        <v>44135</v>
      </c>
      <c r="B890">
        <v>4</v>
      </c>
      <c r="C890">
        <v>115</v>
      </c>
      <c r="D890">
        <v>800188178</v>
      </c>
      <c r="E890" t="s">
        <v>210</v>
      </c>
      <c r="F890">
        <v>81.462018602716597</v>
      </c>
      <c r="G890" t="s">
        <v>221</v>
      </c>
    </row>
    <row r="891" spans="1:7">
      <c r="A891" s="1">
        <v>44135</v>
      </c>
      <c r="B891">
        <v>4</v>
      </c>
      <c r="C891">
        <v>108</v>
      </c>
      <c r="D891">
        <v>811007729</v>
      </c>
      <c r="E891" t="s">
        <v>212</v>
      </c>
      <c r="F891">
        <v>13.9078840163401</v>
      </c>
      <c r="G891" t="s">
        <v>215</v>
      </c>
    </row>
    <row r="892" spans="1:7">
      <c r="A892" s="1">
        <v>44135</v>
      </c>
      <c r="B892">
        <v>32</v>
      </c>
      <c r="C892">
        <v>1</v>
      </c>
      <c r="D892">
        <v>811022688</v>
      </c>
      <c r="E892" t="s">
        <v>214</v>
      </c>
      <c r="F892">
        <v>19.8713596278672</v>
      </c>
      <c r="G892" t="s">
        <v>219</v>
      </c>
    </row>
    <row r="893" spans="1:7">
      <c r="A893" s="1">
        <v>44135</v>
      </c>
      <c r="B893">
        <v>1</v>
      </c>
      <c r="C893">
        <v>1</v>
      </c>
      <c r="D893">
        <v>860002964</v>
      </c>
      <c r="E893" t="s">
        <v>216</v>
      </c>
      <c r="F893">
        <v>18.10394283202</v>
      </c>
      <c r="G893" t="s">
        <v>219</v>
      </c>
    </row>
    <row r="894" spans="1:7">
      <c r="A894" s="1">
        <v>44135</v>
      </c>
      <c r="B894">
        <v>1</v>
      </c>
      <c r="C894">
        <v>13</v>
      </c>
      <c r="D894">
        <v>860003020</v>
      </c>
      <c r="E894" t="s">
        <v>218</v>
      </c>
      <c r="F894">
        <v>16.7954381004241</v>
      </c>
      <c r="G894" t="s">
        <v>217</v>
      </c>
    </row>
    <row r="895" spans="1:7">
      <c r="A895" s="1">
        <v>44135</v>
      </c>
      <c r="B895">
        <v>4</v>
      </c>
      <c r="C895">
        <v>8</v>
      </c>
      <c r="D895">
        <v>860006797</v>
      </c>
      <c r="E895" t="s">
        <v>220</v>
      </c>
      <c r="F895">
        <v>15.2798467638454</v>
      </c>
      <c r="G895" t="s">
        <v>217</v>
      </c>
    </row>
    <row r="896" spans="1:7">
      <c r="A896" s="1">
        <v>44135</v>
      </c>
      <c r="B896">
        <v>1</v>
      </c>
      <c r="C896">
        <v>30</v>
      </c>
      <c r="D896">
        <v>860007335</v>
      </c>
      <c r="E896" t="s">
        <v>222</v>
      </c>
      <c r="F896">
        <v>14.856245318761099</v>
      </c>
      <c r="G896" t="s">
        <v>215</v>
      </c>
    </row>
    <row r="897" spans="1:7">
      <c r="A897" s="1">
        <v>44135</v>
      </c>
      <c r="B897">
        <v>1</v>
      </c>
      <c r="C897">
        <v>2</v>
      </c>
      <c r="D897">
        <v>860007738</v>
      </c>
      <c r="E897" t="s">
        <v>223</v>
      </c>
      <c r="F897">
        <v>10.611989744088699</v>
      </c>
      <c r="G897" t="s">
        <v>211</v>
      </c>
    </row>
    <row r="898" spans="1:7">
      <c r="A898" s="1">
        <v>44135</v>
      </c>
      <c r="B898">
        <v>1</v>
      </c>
      <c r="C898">
        <v>62</v>
      </c>
      <c r="D898">
        <v>860025971</v>
      </c>
      <c r="E898" t="s">
        <v>226</v>
      </c>
      <c r="F898">
        <v>20.065850904370798</v>
      </c>
      <c r="G898" t="s">
        <v>221</v>
      </c>
    </row>
    <row r="899" spans="1:7">
      <c r="A899" s="1">
        <v>44135</v>
      </c>
      <c r="B899">
        <v>4</v>
      </c>
      <c r="C899">
        <v>31</v>
      </c>
      <c r="D899">
        <v>860029396</v>
      </c>
      <c r="E899" t="s">
        <v>260</v>
      </c>
      <c r="F899">
        <v>35.960429266757899</v>
      </c>
      <c r="G899" t="s">
        <v>221</v>
      </c>
    </row>
    <row r="900" spans="1:7">
      <c r="A900" s="1">
        <v>44135</v>
      </c>
      <c r="B900">
        <v>4</v>
      </c>
      <c r="C900">
        <v>26</v>
      </c>
      <c r="D900">
        <v>860032330</v>
      </c>
      <c r="E900" t="s">
        <v>227</v>
      </c>
      <c r="F900">
        <v>17.364854337559901</v>
      </c>
      <c r="G900" t="s">
        <v>217</v>
      </c>
    </row>
    <row r="901" spans="1:7">
      <c r="A901" s="1">
        <v>44135</v>
      </c>
      <c r="B901">
        <v>1</v>
      </c>
      <c r="C901">
        <v>39</v>
      </c>
      <c r="D901">
        <v>860034313</v>
      </c>
      <c r="E901" t="s">
        <v>228</v>
      </c>
      <c r="F901">
        <v>14.963939395551401</v>
      </c>
      <c r="G901" t="s">
        <v>215</v>
      </c>
    </row>
    <row r="902" spans="1:7">
      <c r="A902" s="1">
        <v>44135</v>
      </c>
      <c r="B902">
        <v>1</v>
      </c>
      <c r="C902">
        <v>42</v>
      </c>
      <c r="D902">
        <v>860034594</v>
      </c>
      <c r="E902" t="s">
        <v>264</v>
      </c>
      <c r="F902">
        <v>11.9369253845593</v>
      </c>
      <c r="G902" t="s">
        <v>213</v>
      </c>
    </row>
    <row r="903" spans="1:7">
      <c r="A903" s="1">
        <v>44135</v>
      </c>
      <c r="B903">
        <v>1</v>
      </c>
      <c r="C903">
        <v>49</v>
      </c>
      <c r="D903">
        <v>860035827</v>
      </c>
      <c r="E903" t="s">
        <v>230</v>
      </c>
      <c r="F903">
        <v>12.327159196511801</v>
      </c>
      <c r="G903" t="s">
        <v>215</v>
      </c>
    </row>
    <row r="904" spans="1:7">
      <c r="A904" s="1">
        <v>44135</v>
      </c>
      <c r="B904">
        <v>1</v>
      </c>
      <c r="C904">
        <v>63</v>
      </c>
      <c r="D904">
        <v>860043186</v>
      </c>
      <c r="E904" t="s">
        <v>256</v>
      </c>
      <c r="F904">
        <v>13.835603008952399</v>
      </c>
      <c r="G904" t="s">
        <v>215</v>
      </c>
    </row>
    <row r="905" spans="1:7">
      <c r="A905" s="1">
        <v>44135</v>
      </c>
      <c r="B905">
        <v>1</v>
      </c>
      <c r="C905">
        <v>12</v>
      </c>
      <c r="D905">
        <v>860050750</v>
      </c>
      <c r="E905" t="s">
        <v>232</v>
      </c>
      <c r="F905">
        <v>19.552204555916202</v>
      </c>
      <c r="G905" t="s">
        <v>219</v>
      </c>
    </row>
    <row r="906" spans="1:7">
      <c r="A906" s="1">
        <v>44135</v>
      </c>
      <c r="B906">
        <v>1</v>
      </c>
      <c r="C906">
        <v>9</v>
      </c>
      <c r="D906">
        <v>860051135</v>
      </c>
      <c r="E906" t="s">
        <v>233</v>
      </c>
      <c r="F906">
        <v>17.705364713765601</v>
      </c>
      <c r="G906" t="s">
        <v>217</v>
      </c>
    </row>
    <row r="907" spans="1:7">
      <c r="A907" s="1">
        <v>44135</v>
      </c>
      <c r="B907">
        <v>1</v>
      </c>
      <c r="C907">
        <v>55</v>
      </c>
      <c r="D907">
        <v>860051894</v>
      </c>
      <c r="E907" t="s">
        <v>234</v>
      </c>
      <c r="F907">
        <v>16.535088863160698</v>
      </c>
      <c r="G907" t="s">
        <v>217</v>
      </c>
    </row>
    <row r="908" spans="1:7">
      <c r="A908" s="1">
        <v>44135</v>
      </c>
      <c r="B908">
        <v>1</v>
      </c>
      <c r="C908">
        <v>57</v>
      </c>
      <c r="D908">
        <v>890200756</v>
      </c>
      <c r="E908" t="s">
        <v>235</v>
      </c>
      <c r="F908">
        <v>15.372367261414299</v>
      </c>
      <c r="G908" t="s">
        <v>217</v>
      </c>
    </row>
    <row r="909" spans="1:7">
      <c r="A909" s="1">
        <v>44135</v>
      </c>
      <c r="B909">
        <v>1</v>
      </c>
      <c r="C909">
        <v>58</v>
      </c>
      <c r="D909">
        <v>890203088</v>
      </c>
      <c r="E909" t="s">
        <v>236</v>
      </c>
      <c r="F909">
        <v>22.4375394239269</v>
      </c>
      <c r="G909" t="s">
        <v>221</v>
      </c>
    </row>
    <row r="910" spans="1:7">
      <c r="A910" s="1">
        <v>44135</v>
      </c>
      <c r="B910">
        <v>1</v>
      </c>
      <c r="C910">
        <v>23</v>
      </c>
      <c r="D910">
        <v>890300279</v>
      </c>
      <c r="E910" t="s">
        <v>237</v>
      </c>
      <c r="F910">
        <v>10.9015487530861</v>
      </c>
      <c r="G910" t="s">
        <v>211</v>
      </c>
    </row>
    <row r="911" spans="1:7">
      <c r="A911" s="1">
        <v>44135</v>
      </c>
      <c r="B911">
        <v>32</v>
      </c>
      <c r="C911">
        <v>4</v>
      </c>
      <c r="D911">
        <v>890901176</v>
      </c>
      <c r="E911" t="s">
        <v>238</v>
      </c>
      <c r="F911">
        <v>17.970236238639302</v>
      </c>
      <c r="G911" t="s">
        <v>217</v>
      </c>
    </row>
    <row r="912" spans="1:7">
      <c r="A912" s="1">
        <v>44135</v>
      </c>
      <c r="B912">
        <v>32</v>
      </c>
      <c r="C912">
        <v>3</v>
      </c>
      <c r="D912">
        <v>890901177</v>
      </c>
      <c r="E912" t="s">
        <v>239</v>
      </c>
      <c r="F912">
        <v>12.8351517513338</v>
      </c>
      <c r="G912" t="s">
        <v>215</v>
      </c>
    </row>
    <row r="913" spans="1:7">
      <c r="A913" s="1">
        <v>44135</v>
      </c>
      <c r="B913">
        <v>1</v>
      </c>
      <c r="C913">
        <v>6</v>
      </c>
      <c r="D913">
        <v>890903937</v>
      </c>
      <c r="E913" t="s">
        <v>240</v>
      </c>
      <c r="F913">
        <v>13.537807692748499</v>
      </c>
      <c r="G913" t="s">
        <v>215</v>
      </c>
    </row>
    <row r="914" spans="1:7">
      <c r="A914" s="1">
        <v>44135</v>
      </c>
      <c r="B914">
        <v>1</v>
      </c>
      <c r="C914">
        <v>7</v>
      </c>
      <c r="D914">
        <v>890903938</v>
      </c>
      <c r="E914" t="s">
        <v>241</v>
      </c>
      <c r="F914">
        <v>19.910326910628999</v>
      </c>
      <c r="G914" t="s">
        <v>219</v>
      </c>
    </row>
    <row r="915" spans="1:7">
      <c r="A915" s="1">
        <v>44135</v>
      </c>
      <c r="B915">
        <v>32</v>
      </c>
      <c r="C915">
        <v>2</v>
      </c>
      <c r="D915">
        <v>890907489</v>
      </c>
      <c r="E915" t="s">
        <v>261</v>
      </c>
      <c r="F915">
        <v>44.293048391181301</v>
      </c>
      <c r="G915" t="s">
        <v>221</v>
      </c>
    </row>
    <row r="916" spans="1:7">
      <c r="A916" s="1">
        <v>44135</v>
      </c>
      <c r="B916">
        <v>4</v>
      </c>
      <c r="C916">
        <v>46</v>
      </c>
      <c r="D916">
        <v>890927034</v>
      </c>
      <c r="E916" t="s">
        <v>242</v>
      </c>
      <c r="F916">
        <v>10.646621708876699</v>
      </c>
      <c r="G916" t="s">
        <v>211</v>
      </c>
    </row>
    <row r="917" spans="1:7">
      <c r="A917" s="1">
        <v>44135</v>
      </c>
      <c r="B917">
        <v>32</v>
      </c>
      <c r="C917">
        <v>5</v>
      </c>
      <c r="D917">
        <v>890981395</v>
      </c>
      <c r="E917" t="s">
        <v>243</v>
      </c>
      <c r="F917">
        <v>24.023111432249202</v>
      </c>
      <c r="G917" t="s">
        <v>221</v>
      </c>
    </row>
    <row r="918" spans="1:7">
      <c r="A918" s="1">
        <v>44135</v>
      </c>
      <c r="B918">
        <v>1</v>
      </c>
      <c r="C918">
        <v>56</v>
      </c>
      <c r="D918">
        <v>900047981</v>
      </c>
      <c r="E918" t="s">
        <v>244</v>
      </c>
      <c r="F918">
        <v>16.204461035790199</v>
      </c>
      <c r="G918" t="s">
        <v>217</v>
      </c>
    </row>
    <row r="919" spans="1:7">
      <c r="A919" s="1">
        <v>44135</v>
      </c>
      <c r="B919">
        <v>1</v>
      </c>
      <c r="C919">
        <v>51</v>
      </c>
      <c r="D919">
        <v>900200960</v>
      </c>
      <c r="E919" t="s">
        <v>263</v>
      </c>
      <c r="F919">
        <v>15.914158697406499</v>
      </c>
      <c r="G919" t="s">
        <v>217</v>
      </c>
    </row>
    <row r="920" spans="1:7">
      <c r="A920" s="1">
        <v>44135</v>
      </c>
      <c r="B920">
        <v>1</v>
      </c>
      <c r="C920">
        <v>52</v>
      </c>
      <c r="D920">
        <v>900215071</v>
      </c>
      <c r="E920" t="s">
        <v>247</v>
      </c>
      <c r="F920">
        <v>16.462956468036101</v>
      </c>
      <c r="G920" t="s">
        <v>217</v>
      </c>
    </row>
    <row r="921" spans="1:7">
      <c r="A921" s="1">
        <v>44135</v>
      </c>
      <c r="B921">
        <v>1</v>
      </c>
      <c r="C921">
        <v>53</v>
      </c>
      <c r="D921">
        <v>900378212</v>
      </c>
      <c r="E921" t="s">
        <v>248</v>
      </c>
      <c r="F921">
        <v>25.0770142157089</v>
      </c>
      <c r="G921" t="s">
        <v>221</v>
      </c>
    </row>
    <row r="922" spans="1:7">
      <c r="A922" s="1">
        <v>44135</v>
      </c>
      <c r="B922">
        <v>1</v>
      </c>
      <c r="C922">
        <v>54</v>
      </c>
      <c r="D922">
        <v>900406150</v>
      </c>
      <c r="E922" t="s">
        <v>249</v>
      </c>
      <c r="F922">
        <v>14.519744411994401</v>
      </c>
      <c r="G922" t="s">
        <v>215</v>
      </c>
    </row>
    <row r="923" spans="1:7">
      <c r="A923" s="1">
        <v>44135</v>
      </c>
      <c r="B923">
        <v>4</v>
      </c>
      <c r="C923">
        <v>117</v>
      </c>
      <c r="D923">
        <v>900406472</v>
      </c>
      <c r="E923" t="s">
        <v>250</v>
      </c>
      <c r="F923">
        <v>18.846946317741601</v>
      </c>
      <c r="G923" t="s">
        <v>219</v>
      </c>
    </row>
    <row r="924" spans="1:7">
      <c r="A924" s="1">
        <v>44135</v>
      </c>
      <c r="B924">
        <v>4</v>
      </c>
      <c r="C924">
        <v>118</v>
      </c>
      <c r="D924">
        <v>900515759</v>
      </c>
      <c r="E924" t="s">
        <v>262</v>
      </c>
      <c r="F924">
        <v>21.177790357019997</v>
      </c>
      <c r="G924" t="s">
        <v>221</v>
      </c>
    </row>
    <row r="925" spans="1:7">
      <c r="A925" s="1">
        <v>44135</v>
      </c>
      <c r="B925">
        <v>1</v>
      </c>
      <c r="C925">
        <v>59</v>
      </c>
      <c r="D925">
        <v>900628110</v>
      </c>
      <c r="E925" t="s">
        <v>252</v>
      </c>
      <c r="F925">
        <v>13.2756015253382</v>
      </c>
      <c r="G925" t="s">
        <v>215</v>
      </c>
    </row>
    <row r="926" spans="1:7">
      <c r="A926" s="1">
        <v>44135</v>
      </c>
      <c r="B926">
        <v>4</v>
      </c>
      <c r="C926">
        <v>120</v>
      </c>
      <c r="D926">
        <v>900628930</v>
      </c>
      <c r="E926" t="s">
        <v>253</v>
      </c>
      <c r="F926">
        <v>31.897631852151498</v>
      </c>
      <c r="G926" t="s">
        <v>221</v>
      </c>
    </row>
    <row r="927" spans="1:7">
      <c r="A927" s="1">
        <v>44135</v>
      </c>
      <c r="B927">
        <v>4</v>
      </c>
      <c r="C927">
        <v>121</v>
      </c>
      <c r="D927">
        <v>900688066</v>
      </c>
      <c r="E927" t="s">
        <v>254</v>
      </c>
      <c r="F927">
        <v>13.911999223896299</v>
      </c>
      <c r="G927" t="s">
        <v>215</v>
      </c>
    </row>
    <row r="928" spans="1:7">
      <c r="A928" s="1">
        <v>44135</v>
      </c>
      <c r="B928">
        <v>1</v>
      </c>
      <c r="C928">
        <v>60</v>
      </c>
      <c r="D928">
        <v>900768933</v>
      </c>
      <c r="E928" t="s">
        <v>255</v>
      </c>
      <c r="F928">
        <v>17.575672799937898</v>
      </c>
      <c r="G928" t="s">
        <v>217</v>
      </c>
    </row>
    <row r="929" spans="1:7">
      <c r="A929" s="1">
        <v>44135</v>
      </c>
      <c r="B929">
        <v>4</v>
      </c>
      <c r="C929">
        <v>122</v>
      </c>
      <c r="D929">
        <v>900977629</v>
      </c>
      <c r="E929" t="s">
        <v>257</v>
      </c>
      <c r="F929">
        <v>13.958103204074401</v>
      </c>
      <c r="G929" t="s">
        <v>215</v>
      </c>
    </row>
    <row r="930" spans="1:7">
      <c r="A930" s="1">
        <v>44165</v>
      </c>
      <c r="B930">
        <v>1</v>
      </c>
      <c r="C930">
        <v>43</v>
      </c>
      <c r="D930">
        <v>800037800</v>
      </c>
      <c r="E930" t="s">
        <v>208</v>
      </c>
      <c r="F930">
        <v>17.015099465294401</v>
      </c>
      <c r="G930" t="s">
        <v>217</v>
      </c>
    </row>
    <row r="931" spans="1:7">
      <c r="A931" s="1">
        <v>44165</v>
      </c>
      <c r="B931">
        <v>4</v>
      </c>
      <c r="C931">
        <v>108</v>
      </c>
      <c r="D931">
        <v>811007729</v>
      </c>
      <c r="E931" t="s">
        <v>212</v>
      </c>
      <c r="F931">
        <v>13.492128309127299</v>
      </c>
      <c r="G931" t="s">
        <v>215</v>
      </c>
    </row>
    <row r="932" spans="1:7">
      <c r="A932" s="1">
        <v>44165</v>
      </c>
      <c r="B932">
        <v>32</v>
      </c>
      <c r="C932">
        <v>1</v>
      </c>
      <c r="D932">
        <v>811022688</v>
      </c>
      <c r="E932" t="s">
        <v>214</v>
      </c>
      <c r="F932">
        <v>20.0316178380256</v>
      </c>
      <c r="G932" t="s">
        <v>221</v>
      </c>
    </row>
    <row r="933" spans="1:7">
      <c r="A933" s="1">
        <v>44165</v>
      </c>
      <c r="B933">
        <v>1</v>
      </c>
      <c r="C933">
        <v>1</v>
      </c>
      <c r="D933">
        <v>860002964</v>
      </c>
      <c r="E933" t="s">
        <v>216</v>
      </c>
      <c r="F933">
        <v>18.4437929225682</v>
      </c>
      <c r="G933" t="s">
        <v>219</v>
      </c>
    </row>
    <row r="934" spans="1:7">
      <c r="A934" s="1">
        <v>44165</v>
      </c>
      <c r="B934">
        <v>1</v>
      </c>
      <c r="C934">
        <v>13</v>
      </c>
      <c r="D934">
        <v>860003020</v>
      </c>
      <c r="E934" t="s">
        <v>218</v>
      </c>
      <c r="F934">
        <v>16.495544247309802</v>
      </c>
      <c r="G934" t="s">
        <v>217</v>
      </c>
    </row>
    <row r="935" spans="1:7">
      <c r="A935" s="1">
        <v>44165</v>
      </c>
      <c r="B935">
        <v>4</v>
      </c>
      <c r="C935">
        <v>8</v>
      </c>
      <c r="D935">
        <v>860006797</v>
      </c>
      <c r="E935" t="s">
        <v>220</v>
      </c>
      <c r="F935">
        <v>15.4845518151389</v>
      </c>
      <c r="G935" t="s">
        <v>217</v>
      </c>
    </row>
    <row r="936" spans="1:7">
      <c r="A936" s="1">
        <v>44165</v>
      </c>
      <c r="B936">
        <v>1</v>
      </c>
      <c r="C936">
        <v>30</v>
      </c>
      <c r="D936">
        <v>860007335</v>
      </c>
      <c r="E936" t="s">
        <v>222</v>
      </c>
      <c r="F936">
        <v>14.442563633149499</v>
      </c>
      <c r="G936" t="s">
        <v>215</v>
      </c>
    </row>
    <row r="937" spans="1:7">
      <c r="A937" s="1">
        <v>44165</v>
      </c>
      <c r="B937">
        <v>1</v>
      </c>
      <c r="C937">
        <v>2</v>
      </c>
      <c r="D937">
        <v>860007738</v>
      </c>
      <c r="E937" t="s">
        <v>223</v>
      </c>
      <c r="F937">
        <v>10.715672070719199</v>
      </c>
      <c r="G937" t="s">
        <v>211</v>
      </c>
    </row>
    <row r="938" spans="1:7">
      <c r="A938" s="1">
        <v>44165</v>
      </c>
      <c r="B938">
        <v>1</v>
      </c>
      <c r="C938">
        <v>62</v>
      </c>
      <c r="D938">
        <v>860025971</v>
      </c>
      <c r="E938" t="s">
        <v>226</v>
      </c>
      <c r="F938">
        <v>19.196054370256199</v>
      </c>
      <c r="G938" t="s">
        <v>219</v>
      </c>
    </row>
    <row r="939" spans="1:7">
      <c r="A939" s="1">
        <v>44165</v>
      </c>
      <c r="B939">
        <v>4</v>
      </c>
      <c r="C939">
        <v>31</v>
      </c>
      <c r="D939">
        <v>860029396</v>
      </c>
      <c r="E939" t="s">
        <v>260</v>
      </c>
      <c r="F939">
        <v>34.392440836378199</v>
      </c>
      <c r="G939" t="s">
        <v>221</v>
      </c>
    </row>
    <row r="940" spans="1:7">
      <c r="A940" s="1">
        <v>44165</v>
      </c>
      <c r="B940">
        <v>4</v>
      </c>
      <c r="C940">
        <v>26</v>
      </c>
      <c r="D940">
        <v>860032330</v>
      </c>
      <c r="E940" t="s">
        <v>227</v>
      </c>
      <c r="F940">
        <v>17.1210993299329</v>
      </c>
      <c r="G940" t="s">
        <v>217</v>
      </c>
    </row>
    <row r="941" spans="1:7">
      <c r="A941" s="1">
        <v>44165</v>
      </c>
      <c r="B941">
        <v>1</v>
      </c>
      <c r="C941">
        <v>39</v>
      </c>
      <c r="D941">
        <v>860034313</v>
      </c>
      <c r="E941" t="s">
        <v>228</v>
      </c>
      <c r="F941">
        <v>14.446078166153701</v>
      </c>
      <c r="G941" t="s">
        <v>215</v>
      </c>
    </row>
    <row r="942" spans="1:7">
      <c r="A942" s="1">
        <v>44165</v>
      </c>
      <c r="B942">
        <v>1</v>
      </c>
      <c r="C942">
        <v>42</v>
      </c>
      <c r="D942">
        <v>860034594</v>
      </c>
      <c r="E942" t="s">
        <v>264</v>
      </c>
      <c r="F942">
        <v>11.862052046563901</v>
      </c>
      <c r="G942" t="s">
        <v>213</v>
      </c>
    </row>
    <row r="943" spans="1:7">
      <c r="A943" s="1">
        <v>44165</v>
      </c>
      <c r="B943">
        <v>1</v>
      </c>
      <c r="C943">
        <v>49</v>
      </c>
      <c r="D943">
        <v>860035827</v>
      </c>
      <c r="E943" t="s">
        <v>230</v>
      </c>
      <c r="F943">
        <v>12.484305266070999</v>
      </c>
      <c r="G943" t="s">
        <v>215</v>
      </c>
    </row>
    <row r="944" spans="1:7">
      <c r="A944" s="1">
        <v>44165</v>
      </c>
      <c r="B944">
        <v>1</v>
      </c>
      <c r="C944">
        <v>63</v>
      </c>
      <c r="D944">
        <v>860043186</v>
      </c>
      <c r="E944" t="s">
        <v>256</v>
      </c>
      <c r="F944">
        <v>13.697670396433601</v>
      </c>
      <c r="G944" t="s">
        <v>215</v>
      </c>
    </row>
    <row r="945" spans="1:7">
      <c r="A945" s="1">
        <v>44165</v>
      </c>
      <c r="B945">
        <v>1</v>
      </c>
      <c r="C945">
        <v>12</v>
      </c>
      <c r="D945">
        <v>860050750</v>
      </c>
      <c r="E945" t="s">
        <v>232</v>
      </c>
      <c r="F945">
        <v>19.418588274238498</v>
      </c>
      <c r="G945" t="s">
        <v>219</v>
      </c>
    </row>
    <row r="946" spans="1:7">
      <c r="A946" s="1">
        <v>44165</v>
      </c>
      <c r="B946">
        <v>1</v>
      </c>
      <c r="C946">
        <v>9</v>
      </c>
      <c r="D946">
        <v>860051135</v>
      </c>
      <c r="E946" t="s">
        <v>233</v>
      </c>
      <c r="F946">
        <v>16.6365701799558</v>
      </c>
      <c r="G946" t="s">
        <v>217</v>
      </c>
    </row>
    <row r="947" spans="1:7">
      <c r="A947" s="1">
        <v>44165</v>
      </c>
      <c r="B947">
        <v>1</v>
      </c>
      <c r="C947">
        <v>55</v>
      </c>
      <c r="D947">
        <v>860051894</v>
      </c>
      <c r="E947" t="s">
        <v>234</v>
      </c>
      <c r="F947">
        <v>15.452012033680202</v>
      </c>
      <c r="G947" t="s">
        <v>217</v>
      </c>
    </row>
    <row r="948" spans="1:7">
      <c r="A948" s="1">
        <v>44165</v>
      </c>
      <c r="B948">
        <v>1</v>
      </c>
      <c r="C948">
        <v>57</v>
      </c>
      <c r="D948">
        <v>890200756</v>
      </c>
      <c r="E948" t="s">
        <v>235</v>
      </c>
      <c r="F948">
        <v>15.250669483839399</v>
      </c>
      <c r="G948" t="s">
        <v>217</v>
      </c>
    </row>
    <row r="949" spans="1:7">
      <c r="A949" s="1">
        <v>44165</v>
      </c>
      <c r="B949">
        <v>1</v>
      </c>
      <c r="C949">
        <v>58</v>
      </c>
      <c r="D949">
        <v>890203088</v>
      </c>
      <c r="E949" t="s">
        <v>236</v>
      </c>
      <c r="F949">
        <v>22.616409715207801</v>
      </c>
      <c r="G949" t="s">
        <v>221</v>
      </c>
    </row>
    <row r="950" spans="1:7">
      <c r="A950" s="1">
        <v>44165</v>
      </c>
      <c r="B950">
        <v>1</v>
      </c>
      <c r="C950">
        <v>23</v>
      </c>
      <c r="D950">
        <v>890300279</v>
      </c>
      <c r="E950" t="s">
        <v>237</v>
      </c>
      <c r="F950">
        <v>10.928539173600401</v>
      </c>
      <c r="G950" t="s">
        <v>211</v>
      </c>
    </row>
    <row r="951" spans="1:7">
      <c r="A951" s="1">
        <v>44165</v>
      </c>
      <c r="B951">
        <v>32</v>
      </c>
      <c r="C951">
        <v>4</v>
      </c>
      <c r="D951">
        <v>890901176</v>
      </c>
      <c r="E951" t="s">
        <v>238</v>
      </c>
      <c r="F951">
        <v>17.802554817927099</v>
      </c>
      <c r="G951" t="s">
        <v>217</v>
      </c>
    </row>
    <row r="952" spans="1:7">
      <c r="A952" s="1">
        <v>44165</v>
      </c>
      <c r="B952">
        <v>32</v>
      </c>
      <c r="C952">
        <v>3</v>
      </c>
      <c r="D952">
        <v>890901177</v>
      </c>
      <c r="E952" t="s">
        <v>239</v>
      </c>
      <c r="F952">
        <v>12.943919356923999</v>
      </c>
      <c r="G952" t="s">
        <v>215</v>
      </c>
    </row>
    <row r="953" spans="1:7">
      <c r="A953" s="1">
        <v>44165</v>
      </c>
      <c r="B953">
        <v>1</v>
      </c>
      <c r="C953">
        <v>6</v>
      </c>
      <c r="D953">
        <v>890903937</v>
      </c>
      <c r="E953" t="s">
        <v>240</v>
      </c>
      <c r="F953">
        <v>13.484883158779102</v>
      </c>
      <c r="G953" t="s">
        <v>215</v>
      </c>
    </row>
    <row r="954" spans="1:7">
      <c r="A954" s="1">
        <v>44165</v>
      </c>
      <c r="B954">
        <v>1</v>
      </c>
      <c r="C954">
        <v>7</v>
      </c>
      <c r="D954">
        <v>890903938</v>
      </c>
      <c r="E954" t="s">
        <v>241</v>
      </c>
      <c r="F954">
        <v>19.653330509836202</v>
      </c>
      <c r="G954" t="s">
        <v>219</v>
      </c>
    </row>
    <row r="955" spans="1:7">
      <c r="A955" s="1">
        <v>44165</v>
      </c>
      <c r="B955">
        <v>32</v>
      </c>
      <c r="C955">
        <v>2</v>
      </c>
      <c r="D955">
        <v>890907489</v>
      </c>
      <c r="E955" t="s">
        <v>261</v>
      </c>
      <c r="F955">
        <v>43.802792670748197</v>
      </c>
      <c r="G955" t="s">
        <v>221</v>
      </c>
    </row>
    <row r="956" spans="1:7">
      <c r="A956" s="1">
        <v>44165</v>
      </c>
      <c r="B956">
        <v>4</v>
      </c>
      <c r="C956">
        <v>46</v>
      </c>
      <c r="D956">
        <v>890927034</v>
      </c>
      <c r="E956" t="s">
        <v>242</v>
      </c>
      <c r="F956">
        <v>10.5033676507504</v>
      </c>
      <c r="G956" t="s">
        <v>211</v>
      </c>
    </row>
    <row r="957" spans="1:7">
      <c r="A957" s="1">
        <v>44165</v>
      </c>
      <c r="B957">
        <v>32</v>
      </c>
      <c r="C957">
        <v>5</v>
      </c>
      <c r="D957">
        <v>890981395</v>
      </c>
      <c r="E957" t="s">
        <v>243</v>
      </c>
      <c r="F957">
        <v>24.077962559454999</v>
      </c>
      <c r="G957" t="s">
        <v>221</v>
      </c>
    </row>
    <row r="958" spans="1:7">
      <c r="A958" s="1">
        <v>44165</v>
      </c>
      <c r="B958">
        <v>1</v>
      </c>
      <c r="C958">
        <v>56</v>
      </c>
      <c r="D958">
        <v>900047981</v>
      </c>
      <c r="E958" t="s">
        <v>244</v>
      </c>
      <c r="F958">
        <v>15.0926624973849</v>
      </c>
      <c r="G958" t="s">
        <v>217</v>
      </c>
    </row>
    <row r="959" spans="1:7">
      <c r="A959" s="1">
        <v>44165</v>
      </c>
      <c r="B959">
        <v>1</v>
      </c>
      <c r="C959">
        <v>51</v>
      </c>
      <c r="D959">
        <v>900200960</v>
      </c>
      <c r="E959" t="s">
        <v>263</v>
      </c>
      <c r="F959">
        <v>15.809236601354701</v>
      </c>
      <c r="G959" t="s">
        <v>217</v>
      </c>
    </row>
    <row r="960" spans="1:7">
      <c r="A960" s="1">
        <v>44165</v>
      </c>
      <c r="B960">
        <v>1</v>
      </c>
      <c r="C960">
        <v>52</v>
      </c>
      <c r="D960">
        <v>900215071</v>
      </c>
      <c r="E960" t="s">
        <v>247</v>
      </c>
      <c r="F960">
        <v>19.261031749955901</v>
      </c>
      <c r="G960" t="s">
        <v>219</v>
      </c>
    </row>
    <row r="961" spans="1:7">
      <c r="A961" s="1">
        <v>44165</v>
      </c>
      <c r="B961">
        <v>1</v>
      </c>
      <c r="C961">
        <v>53</v>
      </c>
      <c r="D961">
        <v>900378212</v>
      </c>
      <c r="E961" t="s">
        <v>248</v>
      </c>
      <c r="F961">
        <v>25.6097037874076</v>
      </c>
      <c r="G961" t="s">
        <v>221</v>
      </c>
    </row>
    <row r="962" spans="1:7">
      <c r="A962" s="1">
        <v>44165</v>
      </c>
      <c r="B962">
        <v>1</v>
      </c>
      <c r="C962">
        <v>54</v>
      </c>
      <c r="D962">
        <v>900406150</v>
      </c>
      <c r="E962" t="s">
        <v>249</v>
      </c>
      <c r="F962">
        <v>14.3113165798129</v>
      </c>
      <c r="G962" t="s">
        <v>215</v>
      </c>
    </row>
    <row r="963" spans="1:7">
      <c r="A963" s="1">
        <v>44165</v>
      </c>
      <c r="B963">
        <v>4</v>
      </c>
      <c r="C963">
        <v>117</v>
      </c>
      <c r="D963">
        <v>900406472</v>
      </c>
      <c r="E963" t="s">
        <v>250</v>
      </c>
      <c r="F963">
        <v>18.845510703103997</v>
      </c>
      <c r="G963" t="s">
        <v>219</v>
      </c>
    </row>
    <row r="964" spans="1:7">
      <c r="A964" s="1">
        <v>44165</v>
      </c>
      <c r="B964">
        <v>4</v>
      </c>
      <c r="C964">
        <v>118</v>
      </c>
      <c r="D964">
        <v>900515759</v>
      </c>
      <c r="E964" t="s">
        <v>262</v>
      </c>
      <c r="F964">
        <v>20.7127099015384</v>
      </c>
      <c r="G964" t="s">
        <v>221</v>
      </c>
    </row>
    <row r="965" spans="1:7">
      <c r="A965" s="1">
        <v>44165</v>
      </c>
      <c r="B965">
        <v>1</v>
      </c>
      <c r="C965">
        <v>59</v>
      </c>
      <c r="D965">
        <v>900628110</v>
      </c>
      <c r="E965" t="s">
        <v>252</v>
      </c>
      <c r="F965">
        <v>13.606593403052001</v>
      </c>
      <c r="G965" t="s">
        <v>215</v>
      </c>
    </row>
    <row r="966" spans="1:7">
      <c r="A966" s="1">
        <v>44165</v>
      </c>
      <c r="B966">
        <v>4</v>
      </c>
      <c r="C966">
        <v>120</v>
      </c>
      <c r="D966">
        <v>900628930</v>
      </c>
      <c r="E966" t="s">
        <v>253</v>
      </c>
      <c r="F966">
        <v>31.785433829370003</v>
      </c>
      <c r="G966" t="s">
        <v>221</v>
      </c>
    </row>
    <row r="967" spans="1:7">
      <c r="A967" s="1">
        <v>44165</v>
      </c>
      <c r="B967">
        <v>4</v>
      </c>
      <c r="C967">
        <v>121</v>
      </c>
      <c r="D967">
        <v>900688066</v>
      </c>
      <c r="E967" t="s">
        <v>254</v>
      </c>
      <c r="F967">
        <v>13.4441683639515</v>
      </c>
      <c r="G967" t="s">
        <v>215</v>
      </c>
    </row>
    <row r="968" spans="1:7">
      <c r="A968" s="1">
        <v>44165</v>
      </c>
      <c r="B968">
        <v>1</v>
      </c>
      <c r="C968">
        <v>60</v>
      </c>
      <c r="D968">
        <v>900768933</v>
      </c>
      <c r="E968" t="s">
        <v>255</v>
      </c>
      <c r="F968">
        <v>17.740832152876198</v>
      </c>
      <c r="G968" t="s">
        <v>217</v>
      </c>
    </row>
    <row r="969" spans="1:7">
      <c r="A969" s="1">
        <v>44165</v>
      </c>
      <c r="B969">
        <v>4</v>
      </c>
      <c r="C969">
        <v>122</v>
      </c>
      <c r="D969">
        <v>900977629</v>
      </c>
      <c r="E969" t="s">
        <v>257</v>
      </c>
      <c r="F969">
        <v>13.4361816084726</v>
      </c>
      <c r="G969" t="s">
        <v>215</v>
      </c>
    </row>
    <row r="970" spans="1:7">
      <c r="A970" s="1">
        <v>44196</v>
      </c>
      <c r="B970">
        <v>1</v>
      </c>
      <c r="C970">
        <v>43</v>
      </c>
      <c r="D970">
        <v>800037800</v>
      </c>
      <c r="E970" t="s">
        <v>208</v>
      </c>
      <c r="F970">
        <v>17.775046376465902</v>
      </c>
      <c r="G970" t="s">
        <v>217</v>
      </c>
    </row>
    <row r="971" spans="1:7">
      <c r="A971" s="1">
        <v>44196</v>
      </c>
      <c r="B971">
        <v>4</v>
      </c>
      <c r="C971">
        <v>108</v>
      </c>
      <c r="D971">
        <v>811007729</v>
      </c>
      <c r="E971" t="s">
        <v>212</v>
      </c>
      <c r="F971">
        <v>14.533233718244501</v>
      </c>
      <c r="G971" t="s">
        <v>215</v>
      </c>
    </row>
    <row r="972" spans="1:7">
      <c r="A972" s="1">
        <v>44196</v>
      </c>
      <c r="B972">
        <v>32</v>
      </c>
      <c r="C972">
        <v>1</v>
      </c>
      <c r="D972">
        <v>811022688</v>
      </c>
      <c r="E972" t="s">
        <v>214</v>
      </c>
      <c r="F972">
        <v>20.365250781975998</v>
      </c>
      <c r="G972" t="s">
        <v>221</v>
      </c>
    </row>
    <row r="973" spans="1:7">
      <c r="A973" s="1">
        <v>44196</v>
      </c>
      <c r="B973">
        <v>1</v>
      </c>
      <c r="C973">
        <v>1</v>
      </c>
      <c r="D973">
        <v>860002964</v>
      </c>
      <c r="E973" t="s">
        <v>216</v>
      </c>
      <c r="F973">
        <v>18.054374892208799</v>
      </c>
      <c r="G973" t="s">
        <v>219</v>
      </c>
    </row>
    <row r="974" spans="1:7">
      <c r="A974" s="1">
        <v>44196</v>
      </c>
      <c r="B974">
        <v>1</v>
      </c>
      <c r="C974">
        <v>13</v>
      </c>
      <c r="D974">
        <v>860003020</v>
      </c>
      <c r="E974" t="s">
        <v>218</v>
      </c>
      <c r="F974">
        <v>15.608457843056501</v>
      </c>
      <c r="G974" t="s">
        <v>217</v>
      </c>
    </row>
    <row r="975" spans="1:7">
      <c r="A975" s="1">
        <v>44196</v>
      </c>
      <c r="B975">
        <v>4</v>
      </c>
      <c r="C975">
        <v>8</v>
      </c>
      <c r="D975">
        <v>860006797</v>
      </c>
      <c r="E975" t="s">
        <v>220</v>
      </c>
      <c r="F975">
        <v>16.344988054199401</v>
      </c>
      <c r="G975" t="s">
        <v>217</v>
      </c>
    </row>
    <row r="976" spans="1:7">
      <c r="A976" s="1">
        <v>44196</v>
      </c>
      <c r="B976">
        <v>1</v>
      </c>
      <c r="C976">
        <v>30</v>
      </c>
      <c r="D976">
        <v>860007335</v>
      </c>
      <c r="E976" t="s">
        <v>222</v>
      </c>
      <c r="F976">
        <v>14.6547339969053</v>
      </c>
      <c r="G976" t="s">
        <v>215</v>
      </c>
    </row>
    <row r="977" spans="1:7">
      <c r="A977" s="1">
        <v>44196</v>
      </c>
      <c r="B977">
        <v>1</v>
      </c>
      <c r="C977">
        <v>2</v>
      </c>
      <c r="D977">
        <v>860007738</v>
      </c>
      <c r="E977" t="s">
        <v>223</v>
      </c>
      <c r="F977">
        <v>10.7557466234462</v>
      </c>
      <c r="G977" t="s">
        <v>211</v>
      </c>
    </row>
    <row r="978" spans="1:7">
      <c r="A978" s="1">
        <v>44196</v>
      </c>
      <c r="B978">
        <v>1</v>
      </c>
      <c r="C978">
        <v>62</v>
      </c>
      <c r="D978">
        <v>860025971</v>
      </c>
      <c r="E978" t="s">
        <v>226</v>
      </c>
      <c r="F978">
        <v>17.096027391017802</v>
      </c>
      <c r="G978" t="s">
        <v>217</v>
      </c>
    </row>
    <row r="979" spans="1:7">
      <c r="A979" s="1">
        <v>44196</v>
      </c>
      <c r="B979">
        <v>4</v>
      </c>
      <c r="C979">
        <v>31</v>
      </c>
      <c r="D979">
        <v>860029396</v>
      </c>
      <c r="E979" t="s">
        <v>260</v>
      </c>
      <c r="F979">
        <v>33.749081086978599</v>
      </c>
      <c r="G979" t="s">
        <v>221</v>
      </c>
    </row>
    <row r="980" spans="1:7">
      <c r="A980" s="1">
        <v>44196</v>
      </c>
      <c r="B980">
        <v>4</v>
      </c>
      <c r="C980">
        <v>26</v>
      </c>
      <c r="D980">
        <v>860032330</v>
      </c>
      <c r="E980" t="s">
        <v>227</v>
      </c>
      <c r="F980">
        <v>18.472950761910802</v>
      </c>
      <c r="G980" t="s">
        <v>219</v>
      </c>
    </row>
    <row r="981" spans="1:7">
      <c r="A981" s="1">
        <v>44196</v>
      </c>
      <c r="B981">
        <v>1</v>
      </c>
      <c r="C981">
        <v>39</v>
      </c>
      <c r="D981">
        <v>860034313</v>
      </c>
      <c r="E981" t="s">
        <v>228</v>
      </c>
      <c r="F981">
        <v>15.3223565306695</v>
      </c>
      <c r="G981" t="s">
        <v>217</v>
      </c>
    </row>
    <row r="982" spans="1:7">
      <c r="A982" s="1">
        <v>44196</v>
      </c>
      <c r="B982">
        <v>1</v>
      </c>
      <c r="C982">
        <v>42</v>
      </c>
      <c r="D982">
        <v>860034594</v>
      </c>
      <c r="E982" t="s">
        <v>264</v>
      </c>
      <c r="F982">
        <v>11.6729386712141</v>
      </c>
      <c r="G982" t="s">
        <v>213</v>
      </c>
    </row>
    <row r="983" spans="1:7">
      <c r="A983" s="1">
        <v>44196</v>
      </c>
      <c r="B983">
        <v>1</v>
      </c>
      <c r="C983">
        <v>49</v>
      </c>
      <c r="D983">
        <v>860035827</v>
      </c>
      <c r="E983" t="s">
        <v>230</v>
      </c>
      <c r="F983">
        <v>12.007320897650301</v>
      </c>
      <c r="G983" t="s">
        <v>215</v>
      </c>
    </row>
    <row r="984" spans="1:7">
      <c r="A984" s="1">
        <v>44196</v>
      </c>
      <c r="B984">
        <v>1</v>
      </c>
      <c r="C984">
        <v>63</v>
      </c>
      <c r="D984">
        <v>860043186</v>
      </c>
      <c r="E984" t="s">
        <v>256</v>
      </c>
      <c r="F984">
        <v>12.8893510697217</v>
      </c>
      <c r="G984" t="s">
        <v>215</v>
      </c>
    </row>
    <row r="985" spans="1:7">
      <c r="A985" s="1">
        <v>44196</v>
      </c>
      <c r="B985">
        <v>1</v>
      </c>
      <c r="C985">
        <v>12</v>
      </c>
      <c r="D985">
        <v>860050750</v>
      </c>
      <c r="E985" t="s">
        <v>232</v>
      </c>
      <c r="F985">
        <v>19.350850994997202</v>
      </c>
      <c r="G985" t="s">
        <v>219</v>
      </c>
    </row>
    <row r="986" spans="1:7">
      <c r="A986" s="1">
        <v>44196</v>
      </c>
      <c r="B986">
        <v>1</v>
      </c>
      <c r="C986">
        <v>9</v>
      </c>
      <c r="D986">
        <v>860051135</v>
      </c>
      <c r="E986" t="s">
        <v>233</v>
      </c>
      <c r="F986">
        <v>17.367160158051899</v>
      </c>
      <c r="G986" t="s">
        <v>217</v>
      </c>
    </row>
    <row r="987" spans="1:7">
      <c r="A987" s="1">
        <v>44196</v>
      </c>
      <c r="B987">
        <v>1</v>
      </c>
      <c r="C987">
        <v>55</v>
      </c>
      <c r="D987">
        <v>860051894</v>
      </c>
      <c r="E987" t="s">
        <v>234</v>
      </c>
      <c r="F987">
        <v>15.194584405749001</v>
      </c>
      <c r="G987" t="s">
        <v>217</v>
      </c>
    </row>
    <row r="988" spans="1:7">
      <c r="A988" s="1">
        <v>44196</v>
      </c>
      <c r="B988">
        <v>1</v>
      </c>
      <c r="C988">
        <v>57</v>
      </c>
      <c r="D988">
        <v>890200756</v>
      </c>
      <c r="E988" t="s">
        <v>235</v>
      </c>
      <c r="F988">
        <v>14.691747169296601</v>
      </c>
      <c r="G988" t="s">
        <v>215</v>
      </c>
    </row>
    <row r="989" spans="1:7">
      <c r="A989" s="1">
        <v>44196</v>
      </c>
      <c r="B989">
        <v>1</v>
      </c>
      <c r="C989">
        <v>58</v>
      </c>
      <c r="D989">
        <v>890203088</v>
      </c>
      <c r="E989" t="s">
        <v>236</v>
      </c>
      <c r="F989">
        <v>22.4191705926638</v>
      </c>
      <c r="G989" t="s">
        <v>221</v>
      </c>
    </row>
    <row r="990" spans="1:7">
      <c r="A990" s="1">
        <v>44196</v>
      </c>
      <c r="B990">
        <v>1</v>
      </c>
      <c r="C990">
        <v>23</v>
      </c>
      <c r="D990">
        <v>890300279</v>
      </c>
      <c r="E990" t="s">
        <v>237</v>
      </c>
      <c r="F990">
        <v>10.961623861815301</v>
      </c>
      <c r="G990" t="s">
        <v>211</v>
      </c>
    </row>
    <row r="991" spans="1:7">
      <c r="A991" s="1">
        <v>44196</v>
      </c>
      <c r="B991">
        <v>32</v>
      </c>
      <c r="C991">
        <v>4</v>
      </c>
      <c r="D991">
        <v>890901176</v>
      </c>
      <c r="E991" t="s">
        <v>238</v>
      </c>
      <c r="F991">
        <v>17.730265379405701</v>
      </c>
      <c r="G991" t="s">
        <v>217</v>
      </c>
    </row>
    <row r="992" spans="1:7">
      <c r="A992" s="1">
        <v>44196</v>
      </c>
      <c r="B992">
        <v>32</v>
      </c>
      <c r="C992">
        <v>3</v>
      </c>
      <c r="D992">
        <v>890901177</v>
      </c>
      <c r="E992" t="s">
        <v>239</v>
      </c>
      <c r="F992">
        <v>13.043478968677</v>
      </c>
      <c r="G992" t="s">
        <v>215</v>
      </c>
    </row>
    <row r="993" spans="1:7">
      <c r="A993" s="1">
        <v>44196</v>
      </c>
      <c r="B993">
        <v>1</v>
      </c>
      <c r="C993">
        <v>6</v>
      </c>
      <c r="D993">
        <v>890903937</v>
      </c>
      <c r="E993" t="s">
        <v>240</v>
      </c>
      <c r="F993">
        <v>13.411909209038701</v>
      </c>
      <c r="G993" t="s">
        <v>215</v>
      </c>
    </row>
    <row r="994" spans="1:7">
      <c r="A994" s="1">
        <v>44196</v>
      </c>
      <c r="B994">
        <v>1</v>
      </c>
      <c r="C994">
        <v>7</v>
      </c>
      <c r="D994">
        <v>890903938</v>
      </c>
      <c r="E994" t="s">
        <v>241</v>
      </c>
      <c r="F994">
        <v>22.0962432256926</v>
      </c>
      <c r="G994" t="s">
        <v>221</v>
      </c>
    </row>
    <row r="995" spans="1:7">
      <c r="A995" s="1">
        <v>44196</v>
      </c>
      <c r="B995">
        <v>32</v>
      </c>
      <c r="C995">
        <v>2</v>
      </c>
      <c r="D995">
        <v>890907489</v>
      </c>
      <c r="E995" t="s">
        <v>261</v>
      </c>
      <c r="F995">
        <v>43.986917298829596</v>
      </c>
      <c r="G995" t="s">
        <v>221</v>
      </c>
    </row>
    <row r="996" spans="1:7">
      <c r="A996" s="1">
        <v>44196</v>
      </c>
      <c r="B996">
        <v>4</v>
      </c>
      <c r="C996">
        <v>46</v>
      </c>
      <c r="D996">
        <v>890927034</v>
      </c>
      <c r="E996" t="s">
        <v>242</v>
      </c>
      <c r="F996">
        <v>10.3140096959403</v>
      </c>
      <c r="G996" t="s">
        <v>211</v>
      </c>
    </row>
    <row r="997" spans="1:7">
      <c r="A997" s="1">
        <v>44196</v>
      </c>
      <c r="B997">
        <v>32</v>
      </c>
      <c r="C997">
        <v>5</v>
      </c>
      <c r="D997">
        <v>890981395</v>
      </c>
      <c r="E997" t="s">
        <v>243</v>
      </c>
      <c r="F997">
        <v>24.2640913298371</v>
      </c>
      <c r="G997" t="s">
        <v>221</v>
      </c>
    </row>
    <row r="998" spans="1:7">
      <c r="A998" s="1">
        <v>44196</v>
      </c>
      <c r="B998">
        <v>1</v>
      </c>
      <c r="C998">
        <v>56</v>
      </c>
      <c r="D998">
        <v>900047981</v>
      </c>
      <c r="E998" t="s">
        <v>244</v>
      </c>
      <c r="F998">
        <v>15.008130904218801</v>
      </c>
      <c r="G998" t="s">
        <v>217</v>
      </c>
    </row>
    <row r="999" spans="1:7">
      <c r="A999" s="1">
        <v>44196</v>
      </c>
      <c r="B999">
        <v>1</v>
      </c>
      <c r="C999">
        <v>51</v>
      </c>
      <c r="D999">
        <v>900200960</v>
      </c>
      <c r="E999" t="s">
        <v>263</v>
      </c>
      <c r="F999">
        <v>14.834903627924401</v>
      </c>
      <c r="G999" t="s">
        <v>215</v>
      </c>
    </row>
    <row r="1000" spans="1:7">
      <c r="A1000" s="1">
        <v>44196</v>
      </c>
      <c r="B1000">
        <v>1</v>
      </c>
      <c r="C1000">
        <v>52</v>
      </c>
      <c r="D1000">
        <v>900215071</v>
      </c>
      <c r="E1000" t="s">
        <v>247</v>
      </c>
      <c r="F1000">
        <v>15.650267517295299</v>
      </c>
      <c r="G1000" t="s">
        <v>217</v>
      </c>
    </row>
    <row r="1001" spans="1:7">
      <c r="A1001" s="1">
        <v>44196</v>
      </c>
      <c r="B1001">
        <v>1</v>
      </c>
      <c r="C1001">
        <v>53</v>
      </c>
      <c r="D1001">
        <v>900378212</v>
      </c>
      <c r="E1001" t="s">
        <v>248</v>
      </c>
      <c r="F1001">
        <v>26.412315580116601</v>
      </c>
      <c r="G1001" t="s">
        <v>221</v>
      </c>
    </row>
    <row r="1002" spans="1:7">
      <c r="A1002" s="1">
        <v>44196</v>
      </c>
      <c r="B1002">
        <v>1</v>
      </c>
      <c r="C1002">
        <v>54</v>
      </c>
      <c r="D1002">
        <v>900406150</v>
      </c>
      <c r="E1002" t="s">
        <v>249</v>
      </c>
      <c r="F1002">
        <v>14.055214642666499</v>
      </c>
      <c r="G1002" t="s">
        <v>215</v>
      </c>
    </row>
    <row r="1003" spans="1:7">
      <c r="A1003" s="1">
        <v>44196</v>
      </c>
      <c r="B1003">
        <v>4</v>
      </c>
      <c r="C1003">
        <v>117</v>
      </c>
      <c r="D1003">
        <v>900406472</v>
      </c>
      <c r="E1003" t="s">
        <v>250</v>
      </c>
      <c r="F1003">
        <v>18.900470789748898</v>
      </c>
      <c r="G1003" t="s">
        <v>219</v>
      </c>
    </row>
    <row r="1004" spans="1:7">
      <c r="A1004" s="1">
        <v>44196</v>
      </c>
      <c r="B1004">
        <v>4</v>
      </c>
      <c r="C1004">
        <v>118</v>
      </c>
      <c r="D1004">
        <v>900515759</v>
      </c>
      <c r="E1004" t="s">
        <v>262</v>
      </c>
      <c r="F1004">
        <v>20.667672722504498</v>
      </c>
      <c r="G1004" t="s">
        <v>221</v>
      </c>
    </row>
    <row r="1005" spans="1:7">
      <c r="A1005" s="1">
        <v>44196</v>
      </c>
      <c r="B1005">
        <v>1</v>
      </c>
      <c r="C1005">
        <v>59</v>
      </c>
      <c r="D1005">
        <v>900628110</v>
      </c>
      <c r="E1005" t="s">
        <v>252</v>
      </c>
      <c r="F1005">
        <v>13.048534335123598</v>
      </c>
      <c r="G1005" t="s">
        <v>215</v>
      </c>
    </row>
    <row r="1006" spans="1:7">
      <c r="A1006" s="1">
        <v>44196</v>
      </c>
      <c r="B1006">
        <v>4</v>
      </c>
      <c r="C1006">
        <v>120</v>
      </c>
      <c r="D1006">
        <v>900628930</v>
      </c>
      <c r="E1006" t="s">
        <v>253</v>
      </c>
      <c r="F1006">
        <v>32.080743939623403</v>
      </c>
      <c r="G1006" t="s">
        <v>221</v>
      </c>
    </row>
    <row r="1007" spans="1:7">
      <c r="A1007" s="1">
        <v>44196</v>
      </c>
      <c r="B1007">
        <v>4</v>
      </c>
      <c r="C1007">
        <v>121</v>
      </c>
      <c r="D1007">
        <v>900688066</v>
      </c>
      <c r="E1007" t="s">
        <v>254</v>
      </c>
      <c r="F1007">
        <v>13.7810630157511</v>
      </c>
      <c r="G1007" t="s">
        <v>215</v>
      </c>
    </row>
    <row r="1008" spans="1:7">
      <c r="A1008" s="1">
        <v>44196</v>
      </c>
      <c r="B1008">
        <v>1</v>
      </c>
      <c r="C1008">
        <v>60</v>
      </c>
      <c r="D1008">
        <v>900768933</v>
      </c>
      <c r="E1008" t="s">
        <v>255</v>
      </c>
      <c r="F1008">
        <v>16.8373983551257</v>
      </c>
      <c r="G1008" t="s">
        <v>217</v>
      </c>
    </row>
    <row r="1009" spans="1:7">
      <c r="A1009" s="1">
        <v>44196</v>
      </c>
      <c r="B1009">
        <v>4</v>
      </c>
      <c r="C1009">
        <v>122</v>
      </c>
      <c r="D1009">
        <v>900977629</v>
      </c>
      <c r="E1009" t="s">
        <v>257</v>
      </c>
      <c r="F1009">
        <v>13.513482236555999</v>
      </c>
      <c r="G1009" t="s">
        <v>215</v>
      </c>
    </row>
    <row r="1010" spans="1:7">
      <c r="A1010" s="1">
        <v>44227</v>
      </c>
      <c r="B1010">
        <v>1</v>
      </c>
      <c r="C1010">
        <v>43</v>
      </c>
      <c r="D1010">
        <v>800037800</v>
      </c>
      <c r="E1010" t="s">
        <v>208</v>
      </c>
      <c r="F1010">
        <v>16.5862126809334</v>
      </c>
      <c r="G1010" t="s">
        <v>217</v>
      </c>
    </row>
    <row r="1011" spans="1:7">
      <c r="A1011" s="1">
        <v>44227</v>
      </c>
      <c r="B1011">
        <v>4</v>
      </c>
      <c r="C1011">
        <v>108</v>
      </c>
      <c r="D1011">
        <v>811007729</v>
      </c>
      <c r="E1011" t="s">
        <v>212</v>
      </c>
      <c r="F1011">
        <v>18.249883378186798</v>
      </c>
      <c r="G1011" t="s">
        <v>219</v>
      </c>
    </row>
    <row r="1012" spans="1:7">
      <c r="A1012" s="1">
        <v>44227</v>
      </c>
      <c r="B1012">
        <v>32</v>
      </c>
      <c r="C1012">
        <v>1</v>
      </c>
      <c r="D1012">
        <v>811022688</v>
      </c>
      <c r="E1012" t="s">
        <v>214</v>
      </c>
      <c r="F1012">
        <v>22.192327221975201</v>
      </c>
      <c r="G1012" t="s">
        <v>221</v>
      </c>
    </row>
    <row r="1013" spans="1:7">
      <c r="A1013" s="1">
        <v>44227</v>
      </c>
      <c r="B1013">
        <v>1</v>
      </c>
      <c r="C1013">
        <v>1</v>
      </c>
      <c r="D1013">
        <v>860002964</v>
      </c>
      <c r="E1013" t="s">
        <v>216</v>
      </c>
      <c r="F1013">
        <v>28.022173702067001</v>
      </c>
      <c r="G1013" t="s">
        <v>221</v>
      </c>
    </row>
    <row r="1014" spans="1:7">
      <c r="A1014" s="1">
        <v>44227</v>
      </c>
      <c r="B1014">
        <v>1</v>
      </c>
      <c r="C1014">
        <v>13</v>
      </c>
      <c r="D1014">
        <v>860003020</v>
      </c>
      <c r="E1014" t="s">
        <v>218</v>
      </c>
      <c r="F1014">
        <v>14.674396988961499</v>
      </c>
      <c r="G1014" t="s">
        <v>215</v>
      </c>
    </row>
    <row r="1015" spans="1:7">
      <c r="A1015" s="1">
        <v>44227</v>
      </c>
      <c r="B1015">
        <v>4</v>
      </c>
      <c r="C1015">
        <v>8</v>
      </c>
      <c r="D1015">
        <v>860006797</v>
      </c>
      <c r="E1015" t="s">
        <v>220</v>
      </c>
      <c r="F1015">
        <v>18.428702227366102</v>
      </c>
      <c r="G1015" t="s">
        <v>219</v>
      </c>
    </row>
    <row r="1016" spans="1:7">
      <c r="A1016" s="1">
        <v>44227</v>
      </c>
      <c r="B1016">
        <v>1</v>
      </c>
      <c r="C1016">
        <v>30</v>
      </c>
      <c r="D1016">
        <v>860007335</v>
      </c>
      <c r="E1016" t="s">
        <v>222</v>
      </c>
      <c r="F1016">
        <v>21.681105991064502</v>
      </c>
      <c r="G1016" t="s">
        <v>221</v>
      </c>
    </row>
    <row r="1017" spans="1:7">
      <c r="A1017" s="1">
        <v>44227</v>
      </c>
      <c r="B1017">
        <v>1</v>
      </c>
      <c r="C1017">
        <v>2</v>
      </c>
      <c r="D1017">
        <v>860007738</v>
      </c>
      <c r="E1017" t="s">
        <v>223</v>
      </c>
      <c r="F1017">
        <v>14.196684134467699</v>
      </c>
      <c r="G1017" t="s">
        <v>215</v>
      </c>
    </row>
    <row r="1018" spans="1:7">
      <c r="A1018" s="1">
        <v>44227</v>
      </c>
      <c r="B1018">
        <v>1</v>
      </c>
      <c r="C1018">
        <v>62</v>
      </c>
      <c r="D1018">
        <v>860025971</v>
      </c>
      <c r="E1018" t="s">
        <v>226</v>
      </c>
      <c r="F1018">
        <v>15.310910434281499</v>
      </c>
      <c r="G1018" t="s">
        <v>217</v>
      </c>
    </row>
    <row r="1019" spans="1:7">
      <c r="A1019" s="1">
        <v>44227</v>
      </c>
      <c r="B1019">
        <v>4</v>
      </c>
      <c r="C1019">
        <v>31</v>
      </c>
      <c r="D1019">
        <v>860029396</v>
      </c>
      <c r="E1019" t="s">
        <v>260</v>
      </c>
      <c r="F1019">
        <v>32.751468055705104</v>
      </c>
      <c r="G1019" t="s">
        <v>221</v>
      </c>
    </row>
    <row r="1020" spans="1:7">
      <c r="A1020" s="1">
        <v>44227</v>
      </c>
      <c r="B1020">
        <v>4</v>
      </c>
      <c r="C1020">
        <v>26</v>
      </c>
      <c r="D1020">
        <v>860032330</v>
      </c>
      <c r="E1020" t="s">
        <v>227</v>
      </c>
      <c r="F1020">
        <v>15.956105383093799</v>
      </c>
      <c r="G1020" t="s">
        <v>217</v>
      </c>
    </row>
    <row r="1021" spans="1:7">
      <c r="A1021" s="1">
        <v>44227</v>
      </c>
      <c r="B1021">
        <v>1</v>
      </c>
      <c r="C1021">
        <v>39</v>
      </c>
      <c r="D1021">
        <v>860034313</v>
      </c>
      <c r="E1021" t="s">
        <v>228</v>
      </c>
      <c r="F1021">
        <v>19.9793422420016</v>
      </c>
      <c r="G1021" t="s">
        <v>219</v>
      </c>
    </row>
    <row r="1022" spans="1:7">
      <c r="A1022" s="1">
        <v>44227</v>
      </c>
      <c r="B1022">
        <v>1</v>
      </c>
      <c r="C1022">
        <v>42</v>
      </c>
      <c r="D1022">
        <v>860034594</v>
      </c>
      <c r="E1022" t="s">
        <v>264</v>
      </c>
      <c r="F1022">
        <v>14.1390134839609</v>
      </c>
      <c r="G1022" t="s">
        <v>215</v>
      </c>
    </row>
    <row r="1023" spans="1:7">
      <c r="A1023" s="1">
        <v>44227</v>
      </c>
      <c r="B1023">
        <v>1</v>
      </c>
      <c r="C1023">
        <v>49</v>
      </c>
      <c r="D1023">
        <v>860035827</v>
      </c>
      <c r="E1023" t="s">
        <v>230</v>
      </c>
      <c r="F1023">
        <v>14.829104629525599</v>
      </c>
      <c r="G1023" t="s">
        <v>215</v>
      </c>
    </row>
    <row r="1024" spans="1:7">
      <c r="A1024" s="1">
        <v>44227</v>
      </c>
      <c r="B1024">
        <v>1</v>
      </c>
      <c r="C1024">
        <v>63</v>
      </c>
      <c r="D1024">
        <v>860043186</v>
      </c>
      <c r="E1024" t="s">
        <v>256</v>
      </c>
      <c r="F1024">
        <v>16.310603502395299</v>
      </c>
      <c r="G1024" t="s">
        <v>217</v>
      </c>
    </row>
    <row r="1025" spans="1:7">
      <c r="A1025" s="1">
        <v>44227</v>
      </c>
      <c r="B1025">
        <v>1</v>
      </c>
      <c r="C1025">
        <v>12</v>
      </c>
      <c r="D1025">
        <v>860050750</v>
      </c>
      <c r="E1025" t="s">
        <v>232</v>
      </c>
      <c r="F1025">
        <v>22.1265024923247</v>
      </c>
      <c r="G1025" t="s">
        <v>221</v>
      </c>
    </row>
    <row r="1026" spans="1:7">
      <c r="A1026" s="1">
        <v>44227</v>
      </c>
      <c r="B1026">
        <v>1</v>
      </c>
      <c r="C1026">
        <v>9</v>
      </c>
      <c r="D1026">
        <v>860051135</v>
      </c>
      <c r="E1026" t="s">
        <v>233</v>
      </c>
      <c r="F1026">
        <v>26.5429892944207</v>
      </c>
      <c r="G1026" t="s">
        <v>221</v>
      </c>
    </row>
    <row r="1027" spans="1:7">
      <c r="A1027" s="1">
        <v>44227</v>
      </c>
      <c r="B1027">
        <v>1</v>
      </c>
      <c r="C1027">
        <v>55</v>
      </c>
      <c r="D1027">
        <v>860051894</v>
      </c>
      <c r="E1027" t="s">
        <v>234</v>
      </c>
      <c r="F1027">
        <v>28.5420897237607</v>
      </c>
      <c r="G1027" t="s">
        <v>221</v>
      </c>
    </row>
    <row r="1028" spans="1:7">
      <c r="A1028" s="1">
        <v>44227</v>
      </c>
      <c r="B1028">
        <v>1</v>
      </c>
      <c r="C1028">
        <v>57</v>
      </c>
      <c r="D1028">
        <v>890200756</v>
      </c>
      <c r="E1028" t="s">
        <v>235</v>
      </c>
      <c r="F1028">
        <v>27.788688849210601</v>
      </c>
      <c r="G1028" t="s">
        <v>221</v>
      </c>
    </row>
    <row r="1029" spans="1:7">
      <c r="A1029" s="1">
        <v>44227</v>
      </c>
      <c r="B1029">
        <v>1</v>
      </c>
      <c r="C1029">
        <v>58</v>
      </c>
      <c r="D1029">
        <v>890203088</v>
      </c>
      <c r="E1029" t="s">
        <v>236</v>
      </c>
      <c r="F1029">
        <v>26.040839189318</v>
      </c>
      <c r="G1029" t="s">
        <v>221</v>
      </c>
    </row>
    <row r="1030" spans="1:7">
      <c r="A1030" s="1">
        <v>44227</v>
      </c>
      <c r="B1030">
        <v>1</v>
      </c>
      <c r="C1030">
        <v>23</v>
      </c>
      <c r="D1030">
        <v>890300279</v>
      </c>
      <c r="E1030" t="s">
        <v>237</v>
      </c>
      <c r="F1030">
        <v>13.8724156314253</v>
      </c>
      <c r="G1030" t="s">
        <v>215</v>
      </c>
    </row>
    <row r="1031" spans="1:7">
      <c r="A1031" s="1">
        <v>44227</v>
      </c>
      <c r="B1031">
        <v>32</v>
      </c>
      <c r="C1031">
        <v>4</v>
      </c>
      <c r="D1031">
        <v>890901176</v>
      </c>
      <c r="E1031" t="s">
        <v>238</v>
      </c>
      <c r="F1031">
        <v>20.837762388596399</v>
      </c>
      <c r="G1031" t="s">
        <v>221</v>
      </c>
    </row>
    <row r="1032" spans="1:7">
      <c r="A1032" s="1">
        <v>44227</v>
      </c>
      <c r="B1032">
        <v>32</v>
      </c>
      <c r="C1032">
        <v>3</v>
      </c>
      <c r="D1032">
        <v>890901177</v>
      </c>
      <c r="E1032" t="s">
        <v>239</v>
      </c>
      <c r="F1032">
        <v>16.967719543908</v>
      </c>
      <c r="G1032" t="s">
        <v>217</v>
      </c>
    </row>
    <row r="1033" spans="1:7">
      <c r="A1033" s="1">
        <v>44227</v>
      </c>
      <c r="B1033">
        <v>1</v>
      </c>
      <c r="C1033">
        <v>6</v>
      </c>
      <c r="D1033">
        <v>890903937</v>
      </c>
      <c r="E1033" t="s">
        <v>240</v>
      </c>
      <c r="F1033">
        <v>14.796794775629499</v>
      </c>
      <c r="G1033" t="s">
        <v>215</v>
      </c>
    </row>
    <row r="1034" spans="1:7">
      <c r="A1034" s="1">
        <v>44227</v>
      </c>
      <c r="B1034">
        <v>1</v>
      </c>
      <c r="C1034">
        <v>7</v>
      </c>
      <c r="D1034">
        <v>890903938</v>
      </c>
      <c r="E1034" t="s">
        <v>241</v>
      </c>
      <c r="F1034">
        <v>20.4834037502835</v>
      </c>
      <c r="G1034" t="s">
        <v>221</v>
      </c>
    </row>
    <row r="1035" spans="1:7">
      <c r="A1035" s="1">
        <v>44227</v>
      </c>
      <c r="B1035">
        <v>32</v>
      </c>
      <c r="C1035">
        <v>2</v>
      </c>
      <c r="D1035">
        <v>890907489</v>
      </c>
      <c r="E1035" t="s">
        <v>261</v>
      </c>
      <c r="F1035">
        <v>69.233597832989901</v>
      </c>
      <c r="G1035" t="s">
        <v>221</v>
      </c>
    </row>
    <row r="1036" spans="1:7">
      <c r="A1036" s="1">
        <v>44227</v>
      </c>
      <c r="B1036">
        <v>4</v>
      </c>
      <c r="C1036">
        <v>46</v>
      </c>
      <c r="D1036">
        <v>890927034</v>
      </c>
      <c r="E1036" t="s">
        <v>242</v>
      </c>
      <c r="F1036">
        <v>9.5156942612078002</v>
      </c>
      <c r="G1036" t="s">
        <v>209</v>
      </c>
    </row>
    <row r="1037" spans="1:7">
      <c r="A1037" s="1">
        <v>44227</v>
      </c>
      <c r="B1037">
        <v>32</v>
      </c>
      <c r="C1037">
        <v>5</v>
      </c>
      <c r="D1037">
        <v>890981395</v>
      </c>
      <c r="E1037" t="s">
        <v>243</v>
      </c>
      <c r="F1037">
        <v>33.794294193278802</v>
      </c>
      <c r="G1037" t="s">
        <v>221</v>
      </c>
    </row>
    <row r="1038" spans="1:7">
      <c r="A1038" s="1">
        <v>44227</v>
      </c>
      <c r="B1038">
        <v>1</v>
      </c>
      <c r="C1038">
        <v>56</v>
      </c>
      <c r="D1038">
        <v>900047981</v>
      </c>
      <c r="E1038" t="s">
        <v>244</v>
      </c>
      <c r="F1038">
        <v>13.923253209122599</v>
      </c>
      <c r="G1038" t="s">
        <v>215</v>
      </c>
    </row>
    <row r="1039" spans="1:7">
      <c r="A1039" s="1">
        <v>44227</v>
      </c>
      <c r="B1039">
        <v>1</v>
      </c>
      <c r="C1039">
        <v>64</v>
      </c>
      <c r="D1039">
        <v>900114346</v>
      </c>
      <c r="E1039" t="s">
        <v>265</v>
      </c>
      <c r="F1039">
        <v>54.123946334655102</v>
      </c>
      <c r="G1039" t="s">
        <v>221</v>
      </c>
    </row>
    <row r="1040" spans="1:7">
      <c r="A1040" s="1">
        <v>44227</v>
      </c>
      <c r="B1040">
        <v>1</v>
      </c>
      <c r="C1040">
        <v>51</v>
      </c>
      <c r="D1040">
        <v>900200960</v>
      </c>
      <c r="E1040" t="s">
        <v>263</v>
      </c>
      <c r="F1040">
        <v>13.6543369277425</v>
      </c>
      <c r="G1040" t="s">
        <v>215</v>
      </c>
    </row>
    <row r="1041" spans="1:7">
      <c r="A1041" s="1">
        <v>44227</v>
      </c>
      <c r="B1041">
        <v>1</v>
      </c>
      <c r="C1041">
        <v>52</v>
      </c>
      <c r="D1041">
        <v>900215071</v>
      </c>
      <c r="E1041" t="s">
        <v>247</v>
      </c>
      <c r="F1041">
        <v>27.479187625615296</v>
      </c>
      <c r="G1041" t="s">
        <v>221</v>
      </c>
    </row>
    <row r="1042" spans="1:7">
      <c r="A1042" s="1">
        <v>44227</v>
      </c>
      <c r="B1042">
        <v>1</v>
      </c>
      <c r="C1042">
        <v>53</v>
      </c>
      <c r="D1042">
        <v>900378212</v>
      </c>
      <c r="E1042" t="s">
        <v>248</v>
      </c>
      <c r="F1042">
        <v>33.197242915494904</v>
      </c>
      <c r="G1042" t="s">
        <v>221</v>
      </c>
    </row>
    <row r="1043" spans="1:7">
      <c r="A1043" s="1">
        <v>44227</v>
      </c>
      <c r="B1043">
        <v>1</v>
      </c>
      <c r="C1043">
        <v>54</v>
      </c>
      <c r="D1043">
        <v>900406150</v>
      </c>
      <c r="E1043" t="s">
        <v>249</v>
      </c>
      <c r="F1043">
        <v>20.7345145715542</v>
      </c>
      <c r="G1043" t="s">
        <v>221</v>
      </c>
    </row>
    <row r="1044" spans="1:7">
      <c r="A1044" s="1">
        <v>44227</v>
      </c>
      <c r="B1044">
        <v>4</v>
      </c>
      <c r="C1044">
        <v>117</v>
      </c>
      <c r="D1044">
        <v>900406472</v>
      </c>
      <c r="E1044" t="s">
        <v>250</v>
      </c>
      <c r="F1044">
        <v>39.576652337163601</v>
      </c>
      <c r="G1044" t="s">
        <v>221</v>
      </c>
    </row>
    <row r="1045" spans="1:7">
      <c r="A1045" s="1">
        <v>44227</v>
      </c>
      <c r="B1045">
        <v>4</v>
      </c>
      <c r="C1045">
        <v>118</v>
      </c>
      <c r="D1045">
        <v>900515759</v>
      </c>
      <c r="E1045" t="s">
        <v>262</v>
      </c>
      <c r="F1045">
        <v>40.633094586717</v>
      </c>
      <c r="G1045" t="s">
        <v>221</v>
      </c>
    </row>
    <row r="1046" spans="1:7">
      <c r="A1046" s="1">
        <v>44227</v>
      </c>
      <c r="B1046">
        <v>1</v>
      </c>
      <c r="C1046">
        <v>59</v>
      </c>
      <c r="D1046">
        <v>900628110</v>
      </c>
      <c r="E1046" t="s">
        <v>252</v>
      </c>
      <c r="F1046">
        <v>14.055701467565401</v>
      </c>
      <c r="G1046" t="s">
        <v>215</v>
      </c>
    </row>
    <row r="1047" spans="1:7">
      <c r="A1047" s="1">
        <v>44227</v>
      </c>
      <c r="B1047">
        <v>4</v>
      </c>
      <c r="C1047">
        <v>120</v>
      </c>
      <c r="D1047">
        <v>900628930</v>
      </c>
      <c r="E1047" t="s">
        <v>253</v>
      </c>
      <c r="F1047">
        <v>44.694950728984104</v>
      </c>
      <c r="G1047" t="s">
        <v>221</v>
      </c>
    </row>
    <row r="1048" spans="1:7">
      <c r="A1048" s="1">
        <v>44227</v>
      </c>
      <c r="B1048">
        <v>4</v>
      </c>
      <c r="C1048">
        <v>121</v>
      </c>
      <c r="D1048">
        <v>900688066</v>
      </c>
      <c r="E1048" t="s">
        <v>254</v>
      </c>
      <c r="F1048">
        <v>13.344249402882699</v>
      </c>
      <c r="G1048" t="s">
        <v>215</v>
      </c>
    </row>
    <row r="1049" spans="1:7">
      <c r="A1049" s="1">
        <v>44227</v>
      </c>
      <c r="B1049">
        <v>1</v>
      </c>
      <c r="C1049">
        <v>60</v>
      </c>
      <c r="D1049">
        <v>900768933</v>
      </c>
      <c r="E1049" t="s">
        <v>255</v>
      </c>
      <c r="F1049">
        <v>22.724917819601799</v>
      </c>
      <c r="G1049" t="s">
        <v>221</v>
      </c>
    </row>
    <row r="1050" spans="1:7">
      <c r="A1050" s="1">
        <v>44227</v>
      </c>
      <c r="B1050">
        <v>4</v>
      </c>
      <c r="C1050">
        <v>122</v>
      </c>
      <c r="D1050">
        <v>900977629</v>
      </c>
      <c r="E1050" t="s">
        <v>257</v>
      </c>
      <c r="F1050">
        <v>15.616330255249499</v>
      </c>
      <c r="G1050" t="s">
        <v>217</v>
      </c>
    </row>
    <row r="1051" spans="1:7">
      <c r="A1051" s="1">
        <v>44255</v>
      </c>
      <c r="B1051">
        <v>1</v>
      </c>
      <c r="C1051">
        <v>43</v>
      </c>
      <c r="D1051">
        <v>800037800</v>
      </c>
      <c r="E1051" t="s">
        <v>208</v>
      </c>
      <c r="F1051">
        <v>15.883638133005501</v>
      </c>
      <c r="G1051" t="s">
        <v>217</v>
      </c>
    </row>
    <row r="1052" spans="1:7">
      <c r="A1052" s="1">
        <v>44255</v>
      </c>
      <c r="B1052">
        <v>4</v>
      </c>
      <c r="C1052">
        <v>108</v>
      </c>
      <c r="D1052">
        <v>811007729</v>
      </c>
      <c r="E1052" t="s">
        <v>212</v>
      </c>
      <c r="F1052">
        <v>15.882370660865099</v>
      </c>
      <c r="G1052" t="s">
        <v>217</v>
      </c>
    </row>
    <row r="1053" spans="1:7">
      <c r="A1053" s="1">
        <v>44255</v>
      </c>
      <c r="B1053">
        <v>32</v>
      </c>
      <c r="C1053">
        <v>1</v>
      </c>
      <c r="D1053">
        <v>811022688</v>
      </c>
      <c r="E1053" t="s">
        <v>214</v>
      </c>
      <c r="F1053">
        <v>22.746275329610498</v>
      </c>
      <c r="G1053" t="s">
        <v>221</v>
      </c>
    </row>
    <row r="1054" spans="1:7">
      <c r="A1054" s="1">
        <v>44255</v>
      </c>
      <c r="B1054">
        <v>1</v>
      </c>
      <c r="C1054">
        <v>1</v>
      </c>
      <c r="D1054">
        <v>860002964</v>
      </c>
      <c r="E1054" t="s">
        <v>216</v>
      </c>
      <c r="F1054">
        <v>27.5940230149467</v>
      </c>
      <c r="G1054" t="s">
        <v>221</v>
      </c>
    </row>
    <row r="1055" spans="1:7">
      <c r="A1055" s="1">
        <v>44255</v>
      </c>
      <c r="B1055">
        <v>1</v>
      </c>
      <c r="C1055">
        <v>13</v>
      </c>
      <c r="D1055">
        <v>860003020</v>
      </c>
      <c r="E1055" t="s">
        <v>218</v>
      </c>
      <c r="F1055">
        <v>14.25284189445</v>
      </c>
      <c r="G1055" t="s">
        <v>215</v>
      </c>
    </row>
    <row r="1056" spans="1:7">
      <c r="A1056" s="1">
        <v>44255</v>
      </c>
      <c r="B1056">
        <v>4</v>
      </c>
      <c r="C1056">
        <v>8</v>
      </c>
      <c r="D1056">
        <v>860006797</v>
      </c>
      <c r="E1056" t="s">
        <v>220</v>
      </c>
      <c r="F1056">
        <v>16.918473753867801</v>
      </c>
      <c r="G1056" t="s">
        <v>217</v>
      </c>
    </row>
    <row r="1057" spans="1:7">
      <c r="A1057" s="1">
        <v>44255</v>
      </c>
      <c r="B1057">
        <v>1</v>
      </c>
      <c r="C1057">
        <v>30</v>
      </c>
      <c r="D1057">
        <v>860007335</v>
      </c>
      <c r="E1057" t="s">
        <v>222</v>
      </c>
      <c r="F1057">
        <v>20.707618177880398</v>
      </c>
      <c r="G1057" t="s">
        <v>221</v>
      </c>
    </row>
    <row r="1058" spans="1:7">
      <c r="A1058" s="1">
        <v>44255</v>
      </c>
      <c r="B1058">
        <v>1</v>
      </c>
      <c r="C1058">
        <v>2</v>
      </c>
      <c r="D1058">
        <v>860007738</v>
      </c>
      <c r="E1058" t="s">
        <v>223</v>
      </c>
      <c r="F1058">
        <v>14.071707972293801</v>
      </c>
      <c r="G1058" t="s">
        <v>215</v>
      </c>
    </row>
    <row r="1059" spans="1:7">
      <c r="A1059" s="1">
        <v>44255</v>
      </c>
      <c r="B1059">
        <v>1</v>
      </c>
      <c r="C1059">
        <v>62</v>
      </c>
      <c r="D1059">
        <v>860025971</v>
      </c>
      <c r="E1059" t="s">
        <v>226</v>
      </c>
      <c r="F1059">
        <v>15.756948265521</v>
      </c>
      <c r="G1059" t="s">
        <v>217</v>
      </c>
    </row>
    <row r="1060" spans="1:7">
      <c r="A1060" s="1">
        <v>44255</v>
      </c>
      <c r="B1060">
        <v>4</v>
      </c>
      <c r="C1060">
        <v>31</v>
      </c>
      <c r="D1060">
        <v>860029396</v>
      </c>
      <c r="E1060" t="s">
        <v>260</v>
      </c>
      <c r="F1060">
        <v>33.4148172847636</v>
      </c>
      <c r="G1060" t="s">
        <v>221</v>
      </c>
    </row>
    <row r="1061" spans="1:7">
      <c r="A1061" s="1">
        <v>44255</v>
      </c>
      <c r="B1061">
        <v>4</v>
      </c>
      <c r="C1061">
        <v>26</v>
      </c>
      <c r="D1061">
        <v>860032330</v>
      </c>
      <c r="E1061" t="s">
        <v>227</v>
      </c>
      <c r="F1061">
        <v>15.8226746071983</v>
      </c>
      <c r="G1061" t="s">
        <v>217</v>
      </c>
    </row>
    <row r="1062" spans="1:7">
      <c r="A1062" s="1">
        <v>44255</v>
      </c>
      <c r="B1062">
        <v>1</v>
      </c>
      <c r="C1062">
        <v>39</v>
      </c>
      <c r="D1062">
        <v>860034313</v>
      </c>
      <c r="E1062" t="s">
        <v>228</v>
      </c>
      <c r="F1062">
        <v>19.961660581191101</v>
      </c>
      <c r="G1062" t="s">
        <v>219</v>
      </c>
    </row>
    <row r="1063" spans="1:7">
      <c r="A1063" s="1">
        <v>44255</v>
      </c>
      <c r="B1063">
        <v>1</v>
      </c>
      <c r="C1063">
        <v>42</v>
      </c>
      <c r="D1063">
        <v>860034594</v>
      </c>
      <c r="E1063" t="s">
        <v>264</v>
      </c>
      <c r="F1063">
        <v>13.4856483022823</v>
      </c>
      <c r="G1063" t="s">
        <v>215</v>
      </c>
    </row>
    <row r="1064" spans="1:7">
      <c r="A1064" s="1">
        <v>44255</v>
      </c>
      <c r="B1064">
        <v>1</v>
      </c>
      <c r="C1064">
        <v>49</v>
      </c>
      <c r="D1064">
        <v>860035827</v>
      </c>
      <c r="E1064" t="s">
        <v>230</v>
      </c>
      <c r="F1064">
        <v>14.200406701887699</v>
      </c>
      <c r="G1064" t="s">
        <v>215</v>
      </c>
    </row>
    <row r="1065" spans="1:7">
      <c r="A1065" s="1">
        <v>44255</v>
      </c>
      <c r="B1065">
        <v>1</v>
      </c>
      <c r="C1065">
        <v>63</v>
      </c>
      <c r="D1065">
        <v>860043186</v>
      </c>
      <c r="E1065" t="s">
        <v>256</v>
      </c>
      <c r="F1065">
        <v>16.4730323663088</v>
      </c>
      <c r="G1065" t="s">
        <v>217</v>
      </c>
    </row>
    <row r="1066" spans="1:7">
      <c r="A1066" s="1">
        <v>44255</v>
      </c>
      <c r="B1066">
        <v>1</v>
      </c>
      <c r="C1066">
        <v>12</v>
      </c>
      <c r="D1066">
        <v>860050750</v>
      </c>
      <c r="E1066" t="s">
        <v>232</v>
      </c>
      <c r="F1066">
        <v>23.931868451469601</v>
      </c>
      <c r="G1066" t="s">
        <v>221</v>
      </c>
    </row>
    <row r="1067" spans="1:7">
      <c r="A1067" s="1">
        <v>44255</v>
      </c>
      <c r="B1067">
        <v>1</v>
      </c>
      <c r="C1067">
        <v>9</v>
      </c>
      <c r="D1067">
        <v>860051135</v>
      </c>
      <c r="E1067" t="s">
        <v>233</v>
      </c>
      <c r="F1067">
        <v>27.214057035129102</v>
      </c>
      <c r="G1067" t="s">
        <v>221</v>
      </c>
    </row>
    <row r="1068" spans="1:7">
      <c r="A1068" s="1">
        <v>44255</v>
      </c>
      <c r="B1068">
        <v>1</v>
      </c>
      <c r="C1068">
        <v>55</v>
      </c>
      <c r="D1068">
        <v>860051894</v>
      </c>
      <c r="E1068" t="s">
        <v>234</v>
      </c>
      <c r="F1068">
        <v>27.821621266206897</v>
      </c>
      <c r="G1068" t="s">
        <v>221</v>
      </c>
    </row>
    <row r="1069" spans="1:7">
      <c r="A1069" s="1">
        <v>44255</v>
      </c>
      <c r="B1069">
        <v>1</v>
      </c>
      <c r="C1069">
        <v>57</v>
      </c>
      <c r="D1069">
        <v>890200756</v>
      </c>
      <c r="E1069" t="s">
        <v>235</v>
      </c>
      <c r="F1069">
        <v>24.567275529260499</v>
      </c>
      <c r="G1069" t="s">
        <v>221</v>
      </c>
    </row>
    <row r="1070" spans="1:7">
      <c r="A1070" s="1">
        <v>44255</v>
      </c>
      <c r="B1070">
        <v>1</v>
      </c>
      <c r="C1070">
        <v>58</v>
      </c>
      <c r="D1070">
        <v>890203088</v>
      </c>
      <c r="E1070" t="s">
        <v>236</v>
      </c>
      <c r="F1070">
        <v>24.016669791076001</v>
      </c>
      <c r="G1070" t="s">
        <v>221</v>
      </c>
    </row>
    <row r="1071" spans="1:7">
      <c r="A1071" s="1">
        <v>44255</v>
      </c>
      <c r="B1071">
        <v>1</v>
      </c>
      <c r="C1071">
        <v>23</v>
      </c>
      <c r="D1071">
        <v>890300279</v>
      </c>
      <c r="E1071" t="s">
        <v>237</v>
      </c>
      <c r="F1071">
        <v>13.7261269785196</v>
      </c>
      <c r="G1071" t="s">
        <v>215</v>
      </c>
    </row>
    <row r="1072" spans="1:7">
      <c r="A1072" s="1">
        <v>44255</v>
      </c>
      <c r="B1072">
        <v>32</v>
      </c>
      <c r="C1072">
        <v>4</v>
      </c>
      <c r="D1072">
        <v>890901176</v>
      </c>
      <c r="E1072" t="s">
        <v>238</v>
      </c>
      <c r="F1072">
        <v>21.100191471719501</v>
      </c>
      <c r="G1072" t="s">
        <v>221</v>
      </c>
    </row>
    <row r="1073" spans="1:7">
      <c r="A1073" s="1">
        <v>44255</v>
      </c>
      <c r="B1073">
        <v>32</v>
      </c>
      <c r="C1073">
        <v>3</v>
      </c>
      <c r="D1073">
        <v>890901177</v>
      </c>
      <c r="E1073" t="s">
        <v>239</v>
      </c>
      <c r="F1073">
        <v>16.9782985562818</v>
      </c>
      <c r="G1073" t="s">
        <v>217</v>
      </c>
    </row>
    <row r="1074" spans="1:7">
      <c r="A1074" s="1">
        <v>44255</v>
      </c>
      <c r="B1074">
        <v>1</v>
      </c>
      <c r="C1074">
        <v>6</v>
      </c>
      <c r="D1074">
        <v>890903937</v>
      </c>
      <c r="E1074" t="s">
        <v>240</v>
      </c>
      <c r="F1074">
        <v>15.070468384602002</v>
      </c>
      <c r="G1074" t="s">
        <v>217</v>
      </c>
    </row>
    <row r="1075" spans="1:7">
      <c r="A1075" s="1">
        <v>44255</v>
      </c>
      <c r="B1075">
        <v>1</v>
      </c>
      <c r="C1075">
        <v>7</v>
      </c>
      <c r="D1075">
        <v>890903938</v>
      </c>
      <c r="E1075" t="s">
        <v>241</v>
      </c>
      <c r="F1075">
        <v>20.5682957570083</v>
      </c>
      <c r="G1075" t="s">
        <v>221</v>
      </c>
    </row>
    <row r="1076" spans="1:7">
      <c r="A1076" s="1">
        <v>44255</v>
      </c>
      <c r="B1076">
        <v>32</v>
      </c>
      <c r="C1076">
        <v>2</v>
      </c>
      <c r="D1076">
        <v>890907489</v>
      </c>
      <c r="E1076" t="s">
        <v>261</v>
      </c>
      <c r="F1076">
        <v>70.279709796242301</v>
      </c>
      <c r="G1076" t="s">
        <v>221</v>
      </c>
    </row>
    <row r="1077" spans="1:7">
      <c r="A1077" s="1">
        <v>44255</v>
      </c>
      <c r="B1077">
        <v>4</v>
      </c>
      <c r="C1077">
        <v>46</v>
      </c>
      <c r="D1077">
        <v>890927034</v>
      </c>
      <c r="E1077" t="s">
        <v>242</v>
      </c>
      <c r="F1077">
        <v>9.7972797874218998</v>
      </c>
      <c r="G1077" t="s">
        <v>209</v>
      </c>
    </row>
    <row r="1078" spans="1:7">
      <c r="A1078" s="1">
        <v>44255</v>
      </c>
      <c r="B1078">
        <v>32</v>
      </c>
      <c r="C1078">
        <v>5</v>
      </c>
      <c r="D1078">
        <v>890981395</v>
      </c>
      <c r="E1078" t="s">
        <v>243</v>
      </c>
      <c r="F1078">
        <v>34.205921320661396</v>
      </c>
      <c r="G1078" t="s">
        <v>221</v>
      </c>
    </row>
    <row r="1079" spans="1:7">
      <c r="A1079" s="1">
        <v>44255</v>
      </c>
      <c r="B1079">
        <v>1</v>
      </c>
      <c r="C1079">
        <v>56</v>
      </c>
      <c r="D1079">
        <v>900047981</v>
      </c>
      <c r="E1079" t="s">
        <v>244</v>
      </c>
      <c r="F1079">
        <v>13.514430826590901</v>
      </c>
      <c r="G1079" t="s">
        <v>215</v>
      </c>
    </row>
    <row r="1080" spans="1:7">
      <c r="A1080" s="1">
        <v>44255</v>
      </c>
      <c r="B1080">
        <v>1</v>
      </c>
      <c r="C1080">
        <v>64</v>
      </c>
      <c r="D1080">
        <v>900114346</v>
      </c>
      <c r="E1080" t="s">
        <v>265</v>
      </c>
      <c r="F1080">
        <v>51.9231239666778</v>
      </c>
      <c r="G1080" t="s">
        <v>221</v>
      </c>
    </row>
    <row r="1081" spans="1:7">
      <c r="A1081" s="1">
        <v>44255</v>
      </c>
      <c r="B1081">
        <v>1</v>
      </c>
      <c r="C1081">
        <v>51</v>
      </c>
      <c r="D1081">
        <v>900200960</v>
      </c>
      <c r="E1081" t="s">
        <v>263</v>
      </c>
      <c r="F1081">
        <v>13.285120459078401</v>
      </c>
      <c r="G1081" t="s">
        <v>215</v>
      </c>
    </row>
    <row r="1082" spans="1:7">
      <c r="A1082" s="1">
        <v>44255</v>
      </c>
      <c r="B1082">
        <v>1</v>
      </c>
      <c r="C1082">
        <v>52</v>
      </c>
      <c r="D1082">
        <v>900215071</v>
      </c>
      <c r="E1082" t="s">
        <v>247</v>
      </c>
      <c r="F1082">
        <v>27.330198516209297</v>
      </c>
      <c r="G1082" t="s">
        <v>221</v>
      </c>
    </row>
    <row r="1083" spans="1:7">
      <c r="A1083" s="1">
        <v>44255</v>
      </c>
      <c r="B1083">
        <v>1</v>
      </c>
      <c r="C1083">
        <v>53</v>
      </c>
      <c r="D1083">
        <v>900378212</v>
      </c>
      <c r="E1083" t="s">
        <v>248</v>
      </c>
      <c r="F1083">
        <v>30.312180630038597</v>
      </c>
      <c r="G1083" t="s">
        <v>221</v>
      </c>
    </row>
    <row r="1084" spans="1:7">
      <c r="A1084" s="1">
        <v>44255</v>
      </c>
      <c r="B1084">
        <v>1</v>
      </c>
      <c r="C1084">
        <v>54</v>
      </c>
      <c r="D1084">
        <v>900406150</v>
      </c>
      <c r="E1084" t="s">
        <v>249</v>
      </c>
      <c r="F1084">
        <v>20.4541698763515</v>
      </c>
      <c r="G1084" t="s">
        <v>221</v>
      </c>
    </row>
    <row r="1085" spans="1:7">
      <c r="A1085" s="1">
        <v>44255</v>
      </c>
      <c r="B1085">
        <v>4</v>
      </c>
      <c r="C1085">
        <v>117</v>
      </c>
      <c r="D1085">
        <v>900406472</v>
      </c>
      <c r="E1085" t="s">
        <v>250</v>
      </c>
      <c r="F1085">
        <v>40.680574787228203</v>
      </c>
      <c r="G1085" t="s">
        <v>221</v>
      </c>
    </row>
    <row r="1086" spans="1:7">
      <c r="A1086" s="1">
        <v>44255</v>
      </c>
      <c r="B1086">
        <v>4</v>
      </c>
      <c r="C1086">
        <v>118</v>
      </c>
      <c r="D1086">
        <v>900515759</v>
      </c>
      <c r="E1086" t="s">
        <v>262</v>
      </c>
      <c r="F1086">
        <v>40.414106965178796</v>
      </c>
      <c r="G1086" t="s">
        <v>221</v>
      </c>
    </row>
    <row r="1087" spans="1:7">
      <c r="A1087" s="1">
        <v>44255</v>
      </c>
      <c r="B1087">
        <v>1</v>
      </c>
      <c r="C1087">
        <v>59</v>
      </c>
      <c r="D1087">
        <v>900628110</v>
      </c>
      <c r="E1087" t="s">
        <v>252</v>
      </c>
      <c r="F1087">
        <v>14.149445880113701</v>
      </c>
      <c r="G1087" t="s">
        <v>215</v>
      </c>
    </row>
    <row r="1088" spans="1:7">
      <c r="A1088" s="1">
        <v>44255</v>
      </c>
      <c r="B1088">
        <v>4</v>
      </c>
      <c r="C1088">
        <v>120</v>
      </c>
      <c r="D1088">
        <v>900628930</v>
      </c>
      <c r="E1088" t="s">
        <v>253</v>
      </c>
      <c r="F1088">
        <v>44.828429279987702</v>
      </c>
      <c r="G1088" t="s">
        <v>221</v>
      </c>
    </row>
    <row r="1089" spans="1:7">
      <c r="A1089" s="1">
        <v>44255</v>
      </c>
      <c r="B1089">
        <v>4</v>
      </c>
      <c r="C1089">
        <v>121</v>
      </c>
      <c r="D1089">
        <v>900688066</v>
      </c>
      <c r="E1089" t="s">
        <v>254</v>
      </c>
      <c r="F1089">
        <v>12.945141708538499</v>
      </c>
      <c r="G1089" t="s">
        <v>215</v>
      </c>
    </row>
    <row r="1090" spans="1:7">
      <c r="A1090" s="1">
        <v>44255</v>
      </c>
      <c r="B1090">
        <v>1</v>
      </c>
      <c r="C1090">
        <v>60</v>
      </c>
      <c r="D1090">
        <v>900768933</v>
      </c>
      <c r="E1090" t="s">
        <v>255</v>
      </c>
      <c r="F1090">
        <v>24.099674896571997</v>
      </c>
      <c r="G1090" t="s">
        <v>221</v>
      </c>
    </row>
    <row r="1091" spans="1:7">
      <c r="A1091" s="1">
        <v>44255</v>
      </c>
      <c r="B1091">
        <v>4</v>
      </c>
      <c r="C1091">
        <v>122</v>
      </c>
      <c r="D1091">
        <v>900977629</v>
      </c>
      <c r="E1091" t="s">
        <v>257</v>
      </c>
      <c r="F1091">
        <v>15.517361977358702</v>
      </c>
      <c r="G1091" t="s">
        <v>217</v>
      </c>
    </row>
    <row r="1092" spans="1:7">
      <c r="A1092" s="1">
        <v>44286</v>
      </c>
      <c r="B1092">
        <v>1</v>
      </c>
      <c r="C1092">
        <v>43</v>
      </c>
      <c r="D1092">
        <v>800037800</v>
      </c>
      <c r="E1092" t="s">
        <v>208</v>
      </c>
      <c r="F1092">
        <v>15.2121749833069</v>
      </c>
      <c r="G1092" t="s">
        <v>217</v>
      </c>
    </row>
    <row r="1093" spans="1:7">
      <c r="A1093" s="1">
        <v>44286</v>
      </c>
      <c r="B1093">
        <v>4</v>
      </c>
      <c r="C1093">
        <v>108</v>
      </c>
      <c r="D1093">
        <v>811007729</v>
      </c>
      <c r="E1093" t="s">
        <v>212</v>
      </c>
      <c r="F1093">
        <v>14.446871059267799</v>
      </c>
      <c r="G1093" t="s">
        <v>215</v>
      </c>
    </row>
    <row r="1094" spans="1:7">
      <c r="A1094" s="1">
        <v>44286</v>
      </c>
      <c r="B1094">
        <v>32</v>
      </c>
      <c r="C1094">
        <v>1</v>
      </c>
      <c r="D1094">
        <v>811022688</v>
      </c>
      <c r="E1094" t="s">
        <v>214</v>
      </c>
      <c r="F1094">
        <v>25.2724018483786</v>
      </c>
      <c r="G1094" t="s">
        <v>221</v>
      </c>
    </row>
    <row r="1095" spans="1:7">
      <c r="A1095" s="1">
        <v>44286</v>
      </c>
      <c r="B1095">
        <v>1</v>
      </c>
      <c r="C1095">
        <v>1</v>
      </c>
      <c r="D1095">
        <v>860002964</v>
      </c>
      <c r="E1095" t="s">
        <v>216</v>
      </c>
      <c r="F1095">
        <v>26.724196614063299</v>
      </c>
      <c r="G1095" t="s">
        <v>221</v>
      </c>
    </row>
    <row r="1096" spans="1:7">
      <c r="A1096" s="1">
        <v>44286</v>
      </c>
      <c r="B1096">
        <v>1</v>
      </c>
      <c r="C1096">
        <v>13</v>
      </c>
      <c r="D1096">
        <v>860003020</v>
      </c>
      <c r="E1096" t="s">
        <v>218</v>
      </c>
      <c r="F1096">
        <v>13.9009811447164</v>
      </c>
      <c r="G1096" t="s">
        <v>215</v>
      </c>
    </row>
    <row r="1097" spans="1:7">
      <c r="A1097" s="1">
        <v>44286</v>
      </c>
      <c r="B1097">
        <v>4</v>
      </c>
      <c r="C1097">
        <v>8</v>
      </c>
      <c r="D1097">
        <v>860006797</v>
      </c>
      <c r="E1097" t="s">
        <v>220</v>
      </c>
      <c r="F1097">
        <v>16.702077724037899</v>
      </c>
      <c r="G1097" t="s">
        <v>217</v>
      </c>
    </row>
    <row r="1098" spans="1:7">
      <c r="A1098" s="1">
        <v>44286</v>
      </c>
      <c r="B1098">
        <v>1</v>
      </c>
      <c r="C1098">
        <v>30</v>
      </c>
      <c r="D1098">
        <v>860007335</v>
      </c>
      <c r="E1098" t="s">
        <v>222</v>
      </c>
      <c r="F1098">
        <v>19.734734946612299</v>
      </c>
      <c r="G1098" t="s">
        <v>219</v>
      </c>
    </row>
    <row r="1099" spans="1:7">
      <c r="A1099" s="1">
        <v>44286</v>
      </c>
      <c r="B1099">
        <v>1</v>
      </c>
      <c r="C1099">
        <v>2</v>
      </c>
      <c r="D1099">
        <v>860007738</v>
      </c>
      <c r="E1099" t="s">
        <v>223</v>
      </c>
      <c r="F1099">
        <v>13.277751536684402</v>
      </c>
      <c r="G1099" t="s">
        <v>215</v>
      </c>
    </row>
    <row r="1100" spans="1:7">
      <c r="A1100" s="1">
        <v>44286</v>
      </c>
      <c r="B1100">
        <v>1</v>
      </c>
      <c r="C1100">
        <v>62</v>
      </c>
      <c r="D1100">
        <v>860025971</v>
      </c>
      <c r="E1100" t="s">
        <v>226</v>
      </c>
      <c r="F1100">
        <v>16.616300076715302</v>
      </c>
      <c r="G1100" t="s">
        <v>217</v>
      </c>
    </row>
    <row r="1101" spans="1:7">
      <c r="A1101" s="1">
        <v>44286</v>
      </c>
      <c r="B1101">
        <v>4</v>
      </c>
      <c r="C1101">
        <v>31</v>
      </c>
      <c r="D1101">
        <v>860029396</v>
      </c>
      <c r="E1101" t="s">
        <v>260</v>
      </c>
      <c r="F1101">
        <v>33.384771117264897</v>
      </c>
      <c r="G1101" t="s">
        <v>221</v>
      </c>
    </row>
    <row r="1102" spans="1:7">
      <c r="A1102" s="1">
        <v>44286</v>
      </c>
      <c r="B1102">
        <v>4</v>
      </c>
      <c r="C1102">
        <v>26</v>
      </c>
      <c r="D1102">
        <v>860032330</v>
      </c>
      <c r="E1102" t="s">
        <v>227</v>
      </c>
      <c r="F1102">
        <v>15.6358147216314</v>
      </c>
      <c r="G1102" t="s">
        <v>217</v>
      </c>
    </row>
    <row r="1103" spans="1:7">
      <c r="A1103" s="1">
        <v>44286</v>
      </c>
      <c r="B1103">
        <v>1</v>
      </c>
      <c r="C1103">
        <v>39</v>
      </c>
      <c r="D1103">
        <v>860034313</v>
      </c>
      <c r="E1103" t="s">
        <v>228</v>
      </c>
      <c r="F1103">
        <v>20.423166688294099</v>
      </c>
      <c r="G1103" t="s">
        <v>221</v>
      </c>
    </row>
    <row r="1104" spans="1:7">
      <c r="A1104" s="1">
        <v>44286</v>
      </c>
      <c r="B1104">
        <v>1</v>
      </c>
      <c r="C1104">
        <v>42</v>
      </c>
      <c r="D1104">
        <v>860034594</v>
      </c>
      <c r="E1104" t="s">
        <v>264</v>
      </c>
      <c r="F1104">
        <v>13.3973851436931</v>
      </c>
      <c r="G1104" t="s">
        <v>215</v>
      </c>
    </row>
    <row r="1105" spans="1:7">
      <c r="A1105" s="1">
        <v>44286</v>
      </c>
      <c r="B1105">
        <v>1</v>
      </c>
      <c r="C1105">
        <v>49</v>
      </c>
      <c r="D1105">
        <v>860035827</v>
      </c>
      <c r="E1105" t="s">
        <v>230</v>
      </c>
      <c r="F1105">
        <v>13.426451599026901</v>
      </c>
      <c r="G1105" t="s">
        <v>215</v>
      </c>
    </row>
    <row r="1106" spans="1:7">
      <c r="A1106" s="1">
        <v>44286</v>
      </c>
      <c r="B1106">
        <v>1</v>
      </c>
      <c r="C1106">
        <v>63</v>
      </c>
      <c r="D1106">
        <v>860043186</v>
      </c>
      <c r="E1106" t="s">
        <v>256</v>
      </c>
      <c r="F1106">
        <v>16.642516848908901</v>
      </c>
      <c r="G1106" t="s">
        <v>217</v>
      </c>
    </row>
    <row r="1107" spans="1:7">
      <c r="A1107" s="1">
        <v>44286</v>
      </c>
      <c r="B1107">
        <v>1</v>
      </c>
      <c r="C1107">
        <v>12</v>
      </c>
      <c r="D1107">
        <v>860050750</v>
      </c>
      <c r="E1107" t="s">
        <v>232</v>
      </c>
      <c r="F1107">
        <v>23.862192876865702</v>
      </c>
      <c r="G1107" t="s">
        <v>221</v>
      </c>
    </row>
    <row r="1108" spans="1:7">
      <c r="A1108" s="1">
        <v>44286</v>
      </c>
      <c r="B1108">
        <v>1</v>
      </c>
      <c r="C1108">
        <v>9</v>
      </c>
      <c r="D1108">
        <v>860051135</v>
      </c>
      <c r="E1108" t="s">
        <v>233</v>
      </c>
      <c r="F1108">
        <v>27.7792515017581</v>
      </c>
      <c r="G1108" t="s">
        <v>221</v>
      </c>
    </row>
    <row r="1109" spans="1:7">
      <c r="A1109" s="1">
        <v>44286</v>
      </c>
      <c r="B1109">
        <v>1</v>
      </c>
      <c r="C1109">
        <v>55</v>
      </c>
      <c r="D1109">
        <v>860051894</v>
      </c>
      <c r="E1109" t="s">
        <v>234</v>
      </c>
      <c r="F1109">
        <v>27.489392663318103</v>
      </c>
      <c r="G1109" t="s">
        <v>221</v>
      </c>
    </row>
    <row r="1110" spans="1:7">
      <c r="A1110" s="1">
        <v>44286</v>
      </c>
      <c r="B1110">
        <v>1</v>
      </c>
      <c r="C1110">
        <v>57</v>
      </c>
      <c r="D1110">
        <v>890200756</v>
      </c>
      <c r="E1110" t="s">
        <v>235</v>
      </c>
      <c r="F1110">
        <v>21.0949160744394</v>
      </c>
      <c r="G1110" t="s">
        <v>221</v>
      </c>
    </row>
    <row r="1111" spans="1:7">
      <c r="A1111" s="1">
        <v>44286</v>
      </c>
      <c r="B1111">
        <v>1</v>
      </c>
      <c r="C1111">
        <v>58</v>
      </c>
      <c r="D1111">
        <v>890203088</v>
      </c>
      <c r="E1111" t="s">
        <v>236</v>
      </c>
      <c r="F1111">
        <v>24.065250935152697</v>
      </c>
      <c r="G1111" t="s">
        <v>221</v>
      </c>
    </row>
    <row r="1112" spans="1:7">
      <c r="A1112" s="1">
        <v>44286</v>
      </c>
      <c r="B1112">
        <v>1</v>
      </c>
      <c r="C1112">
        <v>23</v>
      </c>
      <c r="D1112">
        <v>890300279</v>
      </c>
      <c r="E1112" t="s">
        <v>237</v>
      </c>
      <c r="F1112">
        <v>12.986400465360202</v>
      </c>
      <c r="G1112" t="s">
        <v>215</v>
      </c>
    </row>
    <row r="1113" spans="1:7">
      <c r="A1113" s="1">
        <v>44286</v>
      </c>
      <c r="B1113">
        <v>32</v>
      </c>
      <c r="C1113">
        <v>4</v>
      </c>
      <c r="D1113">
        <v>890901176</v>
      </c>
      <c r="E1113" t="s">
        <v>238</v>
      </c>
      <c r="F1113">
        <v>21.363479405649098</v>
      </c>
      <c r="G1113" t="s">
        <v>221</v>
      </c>
    </row>
    <row r="1114" spans="1:7">
      <c r="A1114" s="1">
        <v>44286</v>
      </c>
      <c r="B1114">
        <v>32</v>
      </c>
      <c r="C1114">
        <v>3</v>
      </c>
      <c r="D1114">
        <v>890901177</v>
      </c>
      <c r="E1114" t="s">
        <v>239</v>
      </c>
      <c r="F1114">
        <v>16.829941572157999</v>
      </c>
      <c r="G1114" t="s">
        <v>217</v>
      </c>
    </row>
    <row r="1115" spans="1:7">
      <c r="A1115" s="1">
        <v>44286</v>
      </c>
      <c r="B1115">
        <v>1</v>
      </c>
      <c r="C1115">
        <v>6</v>
      </c>
      <c r="D1115">
        <v>890903937</v>
      </c>
      <c r="E1115" t="s">
        <v>240</v>
      </c>
      <c r="F1115">
        <v>14.332748488976902</v>
      </c>
      <c r="G1115" t="s">
        <v>215</v>
      </c>
    </row>
    <row r="1116" spans="1:7">
      <c r="A1116" s="1">
        <v>44286</v>
      </c>
      <c r="B1116">
        <v>1</v>
      </c>
      <c r="C1116">
        <v>7</v>
      </c>
      <c r="D1116">
        <v>890903938</v>
      </c>
      <c r="E1116" t="s">
        <v>241</v>
      </c>
      <c r="F1116">
        <v>20.539115459653502</v>
      </c>
      <c r="G1116" t="s">
        <v>221</v>
      </c>
    </row>
    <row r="1117" spans="1:7">
      <c r="A1117" s="1">
        <v>44286</v>
      </c>
      <c r="B1117">
        <v>32</v>
      </c>
      <c r="C1117">
        <v>2</v>
      </c>
      <c r="D1117">
        <v>890907489</v>
      </c>
      <c r="E1117" t="s">
        <v>261</v>
      </c>
      <c r="F1117">
        <v>69.859857874911597</v>
      </c>
      <c r="G1117" t="s">
        <v>221</v>
      </c>
    </row>
    <row r="1118" spans="1:7">
      <c r="A1118" s="1">
        <v>44286</v>
      </c>
      <c r="B1118">
        <v>4</v>
      </c>
      <c r="C1118">
        <v>46</v>
      </c>
      <c r="D1118">
        <v>890927034</v>
      </c>
      <c r="E1118" t="s">
        <v>242</v>
      </c>
      <c r="F1118">
        <v>9.8098318486930314</v>
      </c>
      <c r="G1118" t="s">
        <v>209</v>
      </c>
    </row>
    <row r="1119" spans="1:7">
      <c r="A1119" s="1">
        <v>44286</v>
      </c>
      <c r="B1119">
        <v>32</v>
      </c>
      <c r="C1119">
        <v>5</v>
      </c>
      <c r="D1119">
        <v>890981395</v>
      </c>
      <c r="E1119" t="s">
        <v>243</v>
      </c>
      <c r="F1119">
        <v>34.181492082571999</v>
      </c>
      <c r="G1119" t="s">
        <v>221</v>
      </c>
    </row>
    <row r="1120" spans="1:7">
      <c r="A1120" s="1">
        <v>44286</v>
      </c>
      <c r="B1120">
        <v>1</v>
      </c>
      <c r="C1120">
        <v>56</v>
      </c>
      <c r="D1120">
        <v>900047981</v>
      </c>
      <c r="E1120" t="s">
        <v>244</v>
      </c>
      <c r="F1120">
        <v>12.5891056103463</v>
      </c>
      <c r="G1120" t="s">
        <v>215</v>
      </c>
    </row>
    <row r="1121" spans="1:7">
      <c r="A1121" s="1">
        <v>44286</v>
      </c>
      <c r="B1121">
        <v>1</v>
      </c>
      <c r="C1121">
        <v>64</v>
      </c>
      <c r="D1121">
        <v>900114346</v>
      </c>
      <c r="E1121" t="s">
        <v>265</v>
      </c>
      <c r="F1121">
        <v>73.406439887456699</v>
      </c>
      <c r="G1121" t="s">
        <v>221</v>
      </c>
    </row>
    <row r="1122" spans="1:7">
      <c r="A1122" s="1">
        <v>44286</v>
      </c>
      <c r="B1122">
        <v>1</v>
      </c>
      <c r="C1122">
        <v>51</v>
      </c>
      <c r="D1122">
        <v>900200960</v>
      </c>
      <c r="E1122" t="s">
        <v>263</v>
      </c>
      <c r="F1122">
        <v>13.036525970243201</v>
      </c>
      <c r="G1122" t="s">
        <v>215</v>
      </c>
    </row>
    <row r="1123" spans="1:7">
      <c r="A1123" s="1">
        <v>44286</v>
      </c>
      <c r="B1123">
        <v>1</v>
      </c>
      <c r="C1123">
        <v>52</v>
      </c>
      <c r="D1123">
        <v>900215071</v>
      </c>
      <c r="E1123" t="s">
        <v>247</v>
      </c>
      <c r="F1123">
        <v>26.947314024765802</v>
      </c>
      <c r="G1123" t="s">
        <v>221</v>
      </c>
    </row>
    <row r="1124" spans="1:7">
      <c r="A1124" s="1">
        <v>44286</v>
      </c>
      <c r="B1124">
        <v>1</v>
      </c>
      <c r="C1124">
        <v>53</v>
      </c>
      <c r="D1124">
        <v>900378212</v>
      </c>
      <c r="E1124" t="s">
        <v>248</v>
      </c>
      <c r="F1124">
        <v>29.496610998791802</v>
      </c>
      <c r="G1124" t="s">
        <v>221</v>
      </c>
    </row>
    <row r="1125" spans="1:7">
      <c r="A1125" s="1">
        <v>44286</v>
      </c>
      <c r="B1125">
        <v>1</v>
      </c>
      <c r="C1125">
        <v>54</v>
      </c>
      <c r="D1125">
        <v>900406150</v>
      </c>
      <c r="E1125" t="s">
        <v>249</v>
      </c>
      <c r="F1125">
        <v>20.305268789134303</v>
      </c>
      <c r="G1125" t="s">
        <v>221</v>
      </c>
    </row>
    <row r="1126" spans="1:7">
      <c r="A1126" s="1">
        <v>44286</v>
      </c>
      <c r="B1126">
        <v>4</v>
      </c>
      <c r="C1126">
        <v>117</v>
      </c>
      <c r="D1126">
        <v>900406472</v>
      </c>
      <c r="E1126" t="s">
        <v>250</v>
      </c>
      <c r="F1126">
        <v>40.777497209385899</v>
      </c>
      <c r="G1126" t="s">
        <v>221</v>
      </c>
    </row>
    <row r="1127" spans="1:7">
      <c r="A1127" s="1">
        <v>44286</v>
      </c>
      <c r="B1127">
        <v>4</v>
      </c>
      <c r="C1127">
        <v>118</v>
      </c>
      <c r="D1127">
        <v>900515759</v>
      </c>
      <c r="E1127" t="s">
        <v>262</v>
      </c>
      <c r="F1127">
        <v>35.395865237805104</v>
      </c>
      <c r="G1127" t="s">
        <v>221</v>
      </c>
    </row>
    <row r="1128" spans="1:7">
      <c r="A1128" s="1">
        <v>44286</v>
      </c>
      <c r="B1128">
        <v>1</v>
      </c>
      <c r="C1128">
        <v>59</v>
      </c>
      <c r="D1128">
        <v>900628110</v>
      </c>
      <c r="E1128" t="s">
        <v>252</v>
      </c>
      <c r="F1128">
        <v>13.4084356960919</v>
      </c>
      <c r="G1128" t="s">
        <v>215</v>
      </c>
    </row>
    <row r="1129" spans="1:7">
      <c r="A1129" s="1">
        <v>44286</v>
      </c>
      <c r="B1129">
        <v>4</v>
      </c>
      <c r="C1129">
        <v>120</v>
      </c>
      <c r="D1129">
        <v>900628930</v>
      </c>
      <c r="E1129" t="s">
        <v>253</v>
      </c>
      <c r="F1129">
        <v>47.616049484964499</v>
      </c>
      <c r="G1129" t="s">
        <v>221</v>
      </c>
    </row>
    <row r="1130" spans="1:7">
      <c r="A1130" s="1">
        <v>44286</v>
      </c>
      <c r="B1130">
        <v>4</v>
      </c>
      <c r="C1130">
        <v>121</v>
      </c>
      <c r="D1130">
        <v>900688066</v>
      </c>
      <c r="E1130" t="s">
        <v>254</v>
      </c>
      <c r="F1130">
        <v>12.819665294504802</v>
      </c>
      <c r="G1130" t="s">
        <v>215</v>
      </c>
    </row>
    <row r="1131" spans="1:7">
      <c r="A1131" s="1">
        <v>44286</v>
      </c>
      <c r="B1131">
        <v>1</v>
      </c>
      <c r="C1131">
        <v>60</v>
      </c>
      <c r="D1131">
        <v>900768933</v>
      </c>
      <c r="E1131" t="s">
        <v>255</v>
      </c>
      <c r="F1131">
        <v>23.357983776655502</v>
      </c>
      <c r="G1131" t="s">
        <v>221</v>
      </c>
    </row>
    <row r="1132" spans="1:7">
      <c r="A1132" s="1">
        <v>44286</v>
      </c>
      <c r="B1132">
        <v>4</v>
      </c>
      <c r="C1132">
        <v>122</v>
      </c>
      <c r="D1132">
        <v>900977629</v>
      </c>
      <c r="E1132" t="s">
        <v>257</v>
      </c>
      <c r="F1132">
        <v>25.0319936259706</v>
      </c>
      <c r="G1132" t="s">
        <v>221</v>
      </c>
    </row>
    <row r="1133" spans="1:7">
      <c r="A1133" s="1">
        <v>44316</v>
      </c>
      <c r="B1133">
        <v>1</v>
      </c>
      <c r="C1133">
        <v>43</v>
      </c>
      <c r="D1133">
        <v>800037800</v>
      </c>
      <c r="E1133" t="s">
        <v>208</v>
      </c>
      <c r="F1133">
        <v>15.419432658814699</v>
      </c>
      <c r="G1133" t="s">
        <v>217</v>
      </c>
    </row>
    <row r="1134" spans="1:7">
      <c r="A1134" s="1">
        <v>44316</v>
      </c>
      <c r="B1134">
        <v>4</v>
      </c>
      <c r="C1134">
        <v>108</v>
      </c>
      <c r="D1134">
        <v>811007729</v>
      </c>
      <c r="E1134" t="s">
        <v>212</v>
      </c>
      <c r="F1134">
        <v>14.6705149504711</v>
      </c>
      <c r="G1134" t="s">
        <v>215</v>
      </c>
    </row>
    <row r="1135" spans="1:7">
      <c r="A1135" s="1">
        <v>44316</v>
      </c>
      <c r="B1135">
        <v>32</v>
      </c>
      <c r="C1135">
        <v>1</v>
      </c>
      <c r="D1135">
        <v>811022688</v>
      </c>
      <c r="E1135" t="s">
        <v>214</v>
      </c>
      <c r="F1135">
        <v>25.762999720995801</v>
      </c>
      <c r="G1135" t="s">
        <v>221</v>
      </c>
    </row>
    <row r="1136" spans="1:7">
      <c r="A1136" s="1">
        <v>44316</v>
      </c>
      <c r="B1136">
        <v>1</v>
      </c>
      <c r="C1136">
        <v>1</v>
      </c>
      <c r="D1136">
        <v>860002964</v>
      </c>
      <c r="E1136" t="s">
        <v>216</v>
      </c>
      <c r="F1136">
        <v>26.954507329940203</v>
      </c>
      <c r="G1136" t="s">
        <v>221</v>
      </c>
    </row>
    <row r="1137" spans="1:7">
      <c r="A1137" s="1">
        <v>44316</v>
      </c>
      <c r="B1137">
        <v>1</v>
      </c>
      <c r="C1137">
        <v>13</v>
      </c>
      <c r="D1137">
        <v>860003020</v>
      </c>
      <c r="E1137" t="s">
        <v>218</v>
      </c>
      <c r="F1137">
        <v>13.7313998546948</v>
      </c>
      <c r="G1137" t="s">
        <v>215</v>
      </c>
    </row>
    <row r="1138" spans="1:7">
      <c r="A1138" s="1">
        <v>44316</v>
      </c>
      <c r="B1138">
        <v>4</v>
      </c>
      <c r="C1138">
        <v>8</v>
      </c>
      <c r="D1138">
        <v>860006797</v>
      </c>
      <c r="E1138" t="s">
        <v>220</v>
      </c>
      <c r="F1138">
        <v>17.6054338349186</v>
      </c>
      <c r="G1138" t="s">
        <v>217</v>
      </c>
    </row>
    <row r="1139" spans="1:7">
      <c r="A1139" s="1">
        <v>44316</v>
      </c>
      <c r="B1139">
        <v>1</v>
      </c>
      <c r="C1139">
        <v>30</v>
      </c>
      <c r="D1139">
        <v>860007335</v>
      </c>
      <c r="E1139" t="s">
        <v>222</v>
      </c>
      <c r="F1139">
        <v>21.466314675788201</v>
      </c>
      <c r="G1139" t="s">
        <v>221</v>
      </c>
    </row>
    <row r="1140" spans="1:7">
      <c r="A1140" s="1">
        <v>44316</v>
      </c>
      <c r="B1140">
        <v>1</v>
      </c>
      <c r="C1140">
        <v>2</v>
      </c>
      <c r="D1140">
        <v>860007738</v>
      </c>
      <c r="E1140" t="s">
        <v>223</v>
      </c>
      <c r="F1140">
        <v>13.411055626548199</v>
      </c>
      <c r="G1140" t="s">
        <v>215</v>
      </c>
    </row>
    <row r="1141" spans="1:7">
      <c r="A1141" s="1">
        <v>44316</v>
      </c>
      <c r="B1141">
        <v>1</v>
      </c>
      <c r="C1141">
        <v>62</v>
      </c>
      <c r="D1141">
        <v>860025971</v>
      </c>
      <c r="E1141" t="s">
        <v>226</v>
      </c>
      <c r="F1141">
        <v>17.088405369849401</v>
      </c>
      <c r="G1141" t="s">
        <v>217</v>
      </c>
    </row>
    <row r="1142" spans="1:7">
      <c r="A1142" s="1">
        <v>44316</v>
      </c>
      <c r="B1142">
        <v>4</v>
      </c>
      <c r="C1142">
        <v>31</v>
      </c>
      <c r="D1142">
        <v>860029396</v>
      </c>
      <c r="E1142" t="s">
        <v>260</v>
      </c>
      <c r="F1142">
        <v>32.550326140465103</v>
      </c>
      <c r="G1142" t="s">
        <v>221</v>
      </c>
    </row>
    <row r="1143" spans="1:7">
      <c r="A1143" s="1">
        <v>44316</v>
      </c>
      <c r="B1143">
        <v>4</v>
      </c>
      <c r="C1143">
        <v>26</v>
      </c>
      <c r="D1143">
        <v>860032330</v>
      </c>
      <c r="E1143" t="s">
        <v>227</v>
      </c>
      <c r="F1143">
        <v>15.692493637664901</v>
      </c>
      <c r="G1143" t="s">
        <v>217</v>
      </c>
    </row>
    <row r="1144" spans="1:7">
      <c r="A1144" s="1">
        <v>44316</v>
      </c>
      <c r="B1144">
        <v>1</v>
      </c>
      <c r="C1144">
        <v>39</v>
      </c>
      <c r="D1144">
        <v>860034313</v>
      </c>
      <c r="E1144" t="s">
        <v>228</v>
      </c>
      <c r="F1144">
        <v>22.771358483269999</v>
      </c>
      <c r="G1144" t="s">
        <v>221</v>
      </c>
    </row>
    <row r="1145" spans="1:7">
      <c r="A1145" s="1">
        <v>44316</v>
      </c>
      <c r="B1145">
        <v>1</v>
      </c>
      <c r="C1145">
        <v>42</v>
      </c>
      <c r="D1145">
        <v>860034594</v>
      </c>
      <c r="E1145" t="s">
        <v>264</v>
      </c>
      <c r="F1145">
        <v>14.0520102155104</v>
      </c>
      <c r="G1145" t="s">
        <v>215</v>
      </c>
    </row>
    <row r="1146" spans="1:7">
      <c r="A1146" s="1">
        <v>44316</v>
      </c>
      <c r="B1146">
        <v>1</v>
      </c>
      <c r="C1146">
        <v>49</v>
      </c>
      <c r="D1146">
        <v>860035827</v>
      </c>
      <c r="E1146" t="s">
        <v>230</v>
      </c>
      <c r="F1146">
        <v>13.567975162944702</v>
      </c>
      <c r="G1146" t="s">
        <v>215</v>
      </c>
    </row>
    <row r="1147" spans="1:7">
      <c r="A1147" s="1">
        <v>44316</v>
      </c>
      <c r="B1147">
        <v>1</v>
      </c>
      <c r="C1147">
        <v>63</v>
      </c>
      <c r="D1147">
        <v>860043186</v>
      </c>
      <c r="E1147" t="s">
        <v>256</v>
      </c>
      <c r="F1147">
        <v>16.4670564497127</v>
      </c>
      <c r="G1147" t="s">
        <v>217</v>
      </c>
    </row>
    <row r="1148" spans="1:7">
      <c r="A1148" s="1">
        <v>44316</v>
      </c>
      <c r="B1148">
        <v>1</v>
      </c>
      <c r="C1148">
        <v>12</v>
      </c>
      <c r="D1148">
        <v>860050750</v>
      </c>
      <c r="E1148" t="s">
        <v>232</v>
      </c>
      <c r="F1148">
        <v>21.758318865691599</v>
      </c>
      <c r="G1148" t="s">
        <v>221</v>
      </c>
    </row>
    <row r="1149" spans="1:7">
      <c r="A1149" s="1">
        <v>44316</v>
      </c>
      <c r="B1149">
        <v>1</v>
      </c>
      <c r="C1149">
        <v>9</v>
      </c>
      <c r="D1149">
        <v>860051135</v>
      </c>
      <c r="E1149" t="s">
        <v>233</v>
      </c>
      <c r="F1149">
        <v>28.414571372054397</v>
      </c>
      <c r="G1149" t="s">
        <v>221</v>
      </c>
    </row>
    <row r="1150" spans="1:7">
      <c r="A1150" s="1">
        <v>44316</v>
      </c>
      <c r="B1150">
        <v>1</v>
      </c>
      <c r="C1150">
        <v>55</v>
      </c>
      <c r="D1150">
        <v>860051894</v>
      </c>
      <c r="E1150" t="s">
        <v>234</v>
      </c>
      <c r="F1150">
        <v>27.700036079924899</v>
      </c>
      <c r="G1150" t="s">
        <v>221</v>
      </c>
    </row>
    <row r="1151" spans="1:7">
      <c r="A1151" s="1">
        <v>44316</v>
      </c>
      <c r="B1151">
        <v>1</v>
      </c>
      <c r="C1151">
        <v>57</v>
      </c>
      <c r="D1151">
        <v>890200756</v>
      </c>
      <c r="E1151" t="s">
        <v>235</v>
      </c>
      <c r="F1151">
        <v>17.772493339565802</v>
      </c>
      <c r="G1151" t="s">
        <v>217</v>
      </c>
    </row>
    <row r="1152" spans="1:7">
      <c r="A1152" s="1">
        <v>44316</v>
      </c>
      <c r="B1152">
        <v>1</v>
      </c>
      <c r="C1152">
        <v>58</v>
      </c>
      <c r="D1152">
        <v>890203088</v>
      </c>
      <c r="E1152" t="s">
        <v>236</v>
      </c>
      <c r="F1152">
        <v>24.078953604982299</v>
      </c>
      <c r="G1152" t="s">
        <v>221</v>
      </c>
    </row>
    <row r="1153" spans="1:7">
      <c r="A1153" s="1">
        <v>44316</v>
      </c>
      <c r="B1153">
        <v>1</v>
      </c>
      <c r="C1153">
        <v>23</v>
      </c>
      <c r="D1153">
        <v>890300279</v>
      </c>
      <c r="E1153" t="s">
        <v>237</v>
      </c>
      <c r="F1153">
        <v>13.514491321980701</v>
      </c>
      <c r="G1153" t="s">
        <v>215</v>
      </c>
    </row>
    <row r="1154" spans="1:7">
      <c r="A1154" s="1">
        <v>44316</v>
      </c>
      <c r="B1154">
        <v>32</v>
      </c>
      <c r="C1154">
        <v>4</v>
      </c>
      <c r="D1154">
        <v>890901176</v>
      </c>
      <c r="E1154" t="s">
        <v>238</v>
      </c>
      <c r="F1154">
        <v>21.457255428104499</v>
      </c>
      <c r="G1154" t="s">
        <v>221</v>
      </c>
    </row>
    <row r="1155" spans="1:7">
      <c r="A1155" s="1">
        <v>44316</v>
      </c>
      <c r="B1155">
        <v>32</v>
      </c>
      <c r="C1155">
        <v>3</v>
      </c>
      <c r="D1155">
        <v>890901177</v>
      </c>
      <c r="E1155" t="s">
        <v>239</v>
      </c>
      <c r="F1155">
        <v>16.9767645559889</v>
      </c>
      <c r="G1155" t="s">
        <v>217</v>
      </c>
    </row>
    <row r="1156" spans="1:7">
      <c r="A1156" s="1">
        <v>44316</v>
      </c>
      <c r="B1156">
        <v>1</v>
      </c>
      <c r="C1156">
        <v>6</v>
      </c>
      <c r="D1156">
        <v>890903937</v>
      </c>
      <c r="E1156" t="s">
        <v>240</v>
      </c>
      <c r="F1156">
        <v>14.6646404872871</v>
      </c>
      <c r="G1156" t="s">
        <v>215</v>
      </c>
    </row>
    <row r="1157" spans="1:7">
      <c r="A1157" s="1">
        <v>44316</v>
      </c>
      <c r="B1157">
        <v>1</v>
      </c>
      <c r="C1157">
        <v>7</v>
      </c>
      <c r="D1157">
        <v>890903938</v>
      </c>
      <c r="E1157" t="s">
        <v>241</v>
      </c>
      <c r="F1157">
        <v>20.737764293517898</v>
      </c>
      <c r="G1157" t="s">
        <v>221</v>
      </c>
    </row>
    <row r="1158" spans="1:7">
      <c r="A1158" s="1">
        <v>44316</v>
      </c>
      <c r="B1158">
        <v>32</v>
      </c>
      <c r="C1158">
        <v>2</v>
      </c>
      <c r="D1158">
        <v>890907489</v>
      </c>
      <c r="E1158" t="s">
        <v>261</v>
      </c>
      <c r="F1158">
        <v>70.212963841783804</v>
      </c>
      <c r="G1158" t="s">
        <v>221</v>
      </c>
    </row>
    <row r="1159" spans="1:7">
      <c r="A1159" s="1">
        <v>44316</v>
      </c>
      <c r="B1159">
        <v>4</v>
      </c>
      <c r="C1159">
        <v>46</v>
      </c>
      <c r="D1159">
        <v>890927034</v>
      </c>
      <c r="E1159" t="s">
        <v>242</v>
      </c>
      <c r="F1159">
        <v>9.4858944164932506</v>
      </c>
      <c r="G1159" t="s">
        <v>209</v>
      </c>
    </row>
    <row r="1160" spans="1:7">
      <c r="A1160" s="1">
        <v>44316</v>
      </c>
      <c r="B1160">
        <v>32</v>
      </c>
      <c r="C1160">
        <v>5</v>
      </c>
      <c r="D1160">
        <v>890981395</v>
      </c>
      <c r="E1160" t="s">
        <v>243</v>
      </c>
      <c r="F1160">
        <v>34.493750834979799</v>
      </c>
      <c r="G1160" t="s">
        <v>221</v>
      </c>
    </row>
    <row r="1161" spans="1:7">
      <c r="A1161" s="1">
        <v>44316</v>
      </c>
      <c r="B1161">
        <v>1</v>
      </c>
      <c r="C1161">
        <v>56</v>
      </c>
      <c r="D1161">
        <v>900047981</v>
      </c>
      <c r="E1161" t="s">
        <v>244</v>
      </c>
      <c r="F1161">
        <v>12.418465311377499</v>
      </c>
      <c r="G1161" t="s">
        <v>215</v>
      </c>
    </row>
    <row r="1162" spans="1:7">
      <c r="A1162" s="1">
        <v>44316</v>
      </c>
      <c r="B1162">
        <v>1</v>
      </c>
      <c r="C1162">
        <v>64</v>
      </c>
      <c r="D1162">
        <v>900114346</v>
      </c>
      <c r="E1162" t="s">
        <v>265</v>
      </c>
      <c r="F1162">
        <v>64.446649713923904</v>
      </c>
      <c r="G1162" t="s">
        <v>221</v>
      </c>
    </row>
    <row r="1163" spans="1:7">
      <c r="A1163" s="1">
        <v>44316</v>
      </c>
      <c r="B1163">
        <v>1</v>
      </c>
      <c r="C1163">
        <v>51</v>
      </c>
      <c r="D1163">
        <v>900200960</v>
      </c>
      <c r="E1163" t="s">
        <v>263</v>
      </c>
      <c r="F1163">
        <v>13.800283643993799</v>
      </c>
      <c r="G1163" t="s">
        <v>215</v>
      </c>
    </row>
    <row r="1164" spans="1:7">
      <c r="A1164" s="1">
        <v>44316</v>
      </c>
      <c r="B1164">
        <v>1</v>
      </c>
      <c r="C1164">
        <v>52</v>
      </c>
      <c r="D1164">
        <v>900215071</v>
      </c>
      <c r="E1164" t="s">
        <v>247</v>
      </c>
      <c r="F1164">
        <v>27.2753584157864</v>
      </c>
      <c r="G1164" t="s">
        <v>221</v>
      </c>
    </row>
    <row r="1165" spans="1:7">
      <c r="A1165" s="1">
        <v>44316</v>
      </c>
      <c r="B1165">
        <v>1</v>
      </c>
      <c r="C1165">
        <v>53</v>
      </c>
      <c r="D1165">
        <v>900378212</v>
      </c>
      <c r="E1165" t="s">
        <v>248</v>
      </c>
      <c r="F1165">
        <v>30.967687003795902</v>
      </c>
      <c r="G1165" t="s">
        <v>221</v>
      </c>
    </row>
    <row r="1166" spans="1:7">
      <c r="A1166" s="1">
        <v>44316</v>
      </c>
      <c r="B1166">
        <v>1</v>
      </c>
      <c r="C1166">
        <v>54</v>
      </c>
      <c r="D1166">
        <v>900406150</v>
      </c>
      <c r="E1166" t="s">
        <v>249</v>
      </c>
      <c r="F1166">
        <v>20.5199854454366</v>
      </c>
      <c r="G1166" t="s">
        <v>221</v>
      </c>
    </row>
    <row r="1167" spans="1:7">
      <c r="A1167" s="1">
        <v>44316</v>
      </c>
      <c r="B1167">
        <v>4</v>
      </c>
      <c r="C1167">
        <v>117</v>
      </c>
      <c r="D1167">
        <v>900406472</v>
      </c>
      <c r="E1167" t="s">
        <v>250</v>
      </c>
      <c r="F1167">
        <v>38.277045790795597</v>
      </c>
      <c r="G1167" t="s">
        <v>221</v>
      </c>
    </row>
    <row r="1168" spans="1:7">
      <c r="A1168" s="1">
        <v>44316</v>
      </c>
      <c r="B1168">
        <v>4</v>
      </c>
      <c r="C1168">
        <v>118</v>
      </c>
      <c r="D1168">
        <v>900515759</v>
      </c>
      <c r="E1168" t="s">
        <v>262</v>
      </c>
      <c r="F1168">
        <v>36.477719307975299</v>
      </c>
      <c r="G1168" t="s">
        <v>221</v>
      </c>
    </row>
    <row r="1169" spans="1:7">
      <c r="A1169" s="1">
        <v>44316</v>
      </c>
      <c r="B1169">
        <v>1</v>
      </c>
      <c r="C1169">
        <v>59</v>
      </c>
      <c r="D1169">
        <v>900628110</v>
      </c>
      <c r="E1169" t="s">
        <v>252</v>
      </c>
      <c r="F1169">
        <v>15.420968858074898</v>
      </c>
      <c r="G1169" t="s">
        <v>217</v>
      </c>
    </row>
    <row r="1170" spans="1:7">
      <c r="A1170" s="1">
        <v>44316</v>
      </c>
      <c r="B1170">
        <v>4</v>
      </c>
      <c r="C1170">
        <v>120</v>
      </c>
      <c r="D1170">
        <v>900628930</v>
      </c>
      <c r="E1170" t="s">
        <v>253</v>
      </c>
      <c r="F1170">
        <v>48.628355273902898</v>
      </c>
      <c r="G1170" t="s">
        <v>221</v>
      </c>
    </row>
    <row r="1171" spans="1:7">
      <c r="A1171" s="1">
        <v>44316</v>
      </c>
      <c r="B1171">
        <v>4</v>
      </c>
      <c r="C1171">
        <v>121</v>
      </c>
      <c r="D1171">
        <v>900688066</v>
      </c>
      <c r="E1171" t="s">
        <v>254</v>
      </c>
      <c r="F1171">
        <v>12.699073915994299</v>
      </c>
      <c r="G1171" t="s">
        <v>215</v>
      </c>
    </row>
    <row r="1172" spans="1:7">
      <c r="A1172" s="1">
        <v>44316</v>
      </c>
      <c r="B1172">
        <v>1</v>
      </c>
      <c r="C1172">
        <v>60</v>
      </c>
      <c r="D1172">
        <v>900768933</v>
      </c>
      <c r="E1172" t="s">
        <v>255</v>
      </c>
      <c r="F1172">
        <v>23.847673554476</v>
      </c>
      <c r="G1172" t="s">
        <v>221</v>
      </c>
    </row>
    <row r="1173" spans="1:7">
      <c r="A1173" s="1">
        <v>44316</v>
      </c>
      <c r="B1173">
        <v>4</v>
      </c>
      <c r="C1173">
        <v>122</v>
      </c>
      <c r="D1173">
        <v>900977629</v>
      </c>
      <c r="E1173" t="s">
        <v>257</v>
      </c>
      <c r="F1173">
        <v>24.628175012552401</v>
      </c>
      <c r="G1173" t="s">
        <v>221</v>
      </c>
    </row>
    <row r="1174" spans="1:7">
      <c r="A1174" s="1">
        <v>44347</v>
      </c>
      <c r="B1174">
        <v>1</v>
      </c>
      <c r="C1174">
        <v>43</v>
      </c>
      <c r="D1174">
        <v>800037800</v>
      </c>
      <c r="E1174" t="s">
        <v>208</v>
      </c>
      <c r="F1174">
        <v>15.500936208591501</v>
      </c>
      <c r="G1174" t="s">
        <v>217</v>
      </c>
    </row>
    <row r="1175" spans="1:7">
      <c r="A1175" s="1">
        <v>44347</v>
      </c>
      <c r="B1175">
        <v>4</v>
      </c>
      <c r="C1175">
        <v>108</v>
      </c>
      <c r="D1175">
        <v>811007729</v>
      </c>
      <c r="E1175" t="s">
        <v>212</v>
      </c>
      <c r="F1175">
        <v>13.8796089914578</v>
      </c>
      <c r="G1175" t="s">
        <v>215</v>
      </c>
    </row>
    <row r="1176" spans="1:7">
      <c r="A1176" s="1">
        <v>44347</v>
      </c>
      <c r="B1176">
        <v>32</v>
      </c>
      <c r="C1176">
        <v>1</v>
      </c>
      <c r="D1176">
        <v>811022688</v>
      </c>
      <c r="E1176" t="s">
        <v>214</v>
      </c>
      <c r="F1176">
        <v>25.649294167243404</v>
      </c>
      <c r="G1176" t="s">
        <v>221</v>
      </c>
    </row>
    <row r="1177" spans="1:7">
      <c r="A1177" s="1">
        <v>44347</v>
      </c>
      <c r="B1177">
        <v>1</v>
      </c>
      <c r="C1177">
        <v>1</v>
      </c>
      <c r="D1177">
        <v>860002964</v>
      </c>
      <c r="E1177" t="s">
        <v>216</v>
      </c>
      <c r="F1177">
        <v>27.117792295154803</v>
      </c>
      <c r="G1177" t="s">
        <v>221</v>
      </c>
    </row>
    <row r="1178" spans="1:7">
      <c r="A1178" s="1">
        <v>44347</v>
      </c>
      <c r="B1178">
        <v>1</v>
      </c>
      <c r="C1178">
        <v>13</v>
      </c>
      <c r="D1178">
        <v>860003020</v>
      </c>
      <c r="E1178" t="s">
        <v>218</v>
      </c>
      <c r="F1178">
        <v>14.130824077624801</v>
      </c>
      <c r="G1178" t="s">
        <v>215</v>
      </c>
    </row>
    <row r="1179" spans="1:7">
      <c r="A1179" s="1">
        <v>44347</v>
      </c>
      <c r="B1179">
        <v>4</v>
      </c>
      <c r="C1179">
        <v>8</v>
      </c>
      <c r="D1179">
        <v>860006797</v>
      </c>
      <c r="E1179" t="s">
        <v>220</v>
      </c>
      <c r="F1179">
        <v>17.913135221806002</v>
      </c>
      <c r="G1179" t="s">
        <v>217</v>
      </c>
    </row>
    <row r="1180" spans="1:7">
      <c r="A1180" s="1">
        <v>44347</v>
      </c>
      <c r="B1180">
        <v>1</v>
      </c>
      <c r="C1180">
        <v>30</v>
      </c>
      <c r="D1180">
        <v>860007335</v>
      </c>
      <c r="E1180" t="s">
        <v>222</v>
      </c>
      <c r="F1180">
        <v>21.296156168877502</v>
      </c>
      <c r="G1180" t="s">
        <v>221</v>
      </c>
    </row>
    <row r="1181" spans="1:7">
      <c r="A1181" s="1">
        <v>44347</v>
      </c>
      <c r="B1181">
        <v>1</v>
      </c>
      <c r="C1181">
        <v>2</v>
      </c>
      <c r="D1181">
        <v>860007738</v>
      </c>
      <c r="E1181" t="s">
        <v>223</v>
      </c>
      <c r="F1181">
        <v>13.386886160901701</v>
      </c>
      <c r="G1181" t="s">
        <v>215</v>
      </c>
    </row>
    <row r="1182" spans="1:7">
      <c r="A1182" s="1">
        <v>44347</v>
      </c>
      <c r="B1182">
        <v>1</v>
      </c>
      <c r="C1182">
        <v>62</v>
      </c>
      <c r="D1182">
        <v>860025971</v>
      </c>
      <c r="E1182" t="s">
        <v>226</v>
      </c>
      <c r="F1182">
        <v>17.061369463544899</v>
      </c>
      <c r="G1182" t="s">
        <v>217</v>
      </c>
    </row>
    <row r="1183" spans="1:7">
      <c r="A1183" s="1">
        <v>44347</v>
      </c>
      <c r="B1183">
        <v>4</v>
      </c>
      <c r="C1183">
        <v>31</v>
      </c>
      <c r="D1183">
        <v>860029396</v>
      </c>
      <c r="E1183" t="s">
        <v>260</v>
      </c>
      <c r="F1183">
        <v>34.437883373015495</v>
      </c>
      <c r="G1183" t="s">
        <v>221</v>
      </c>
    </row>
    <row r="1184" spans="1:7">
      <c r="A1184" s="1">
        <v>44347</v>
      </c>
      <c r="B1184">
        <v>4</v>
      </c>
      <c r="C1184">
        <v>26</v>
      </c>
      <c r="D1184">
        <v>860032330</v>
      </c>
      <c r="E1184" t="s">
        <v>227</v>
      </c>
      <c r="F1184">
        <v>15.919033419220899</v>
      </c>
      <c r="G1184" t="s">
        <v>217</v>
      </c>
    </row>
    <row r="1185" spans="1:7">
      <c r="A1185" s="1">
        <v>44347</v>
      </c>
      <c r="B1185">
        <v>1</v>
      </c>
      <c r="C1185">
        <v>39</v>
      </c>
      <c r="D1185">
        <v>860034313</v>
      </c>
      <c r="E1185" t="s">
        <v>228</v>
      </c>
      <c r="F1185">
        <v>22.877134752404903</v>
      </c>
      <c r="G1185" t="s">
        <v>221</v>
      </c>
    </row>
    <row r="1186" spans="1:7">
      <c r="A1186" s="1">
        <v>44347</v>
      </c>
      <c r="B1186">
        <v>1</v>
      </c>
      <c r="C1186">
        <v>42</v>
      </c>
      <c r="D1186">
        <v>860034594</v>
      </c>
      <c r="E1186" t="s">
        <v>264</v>
      </c>
      <c r="F1186">
        <v>14.051922507233499</v>
      </c>
      <c r="G1186" t="s">
        <v>215</v>
      </c>
    </row>
    <row r="1187" spans="1:7">
      <c r="A1187" s="1">
        <v>44347</v>
      </c>
      <c r="B1187">
        <v>1</v>
      </c>
      <c r="C1187">
        <v>49</v>
      </c>
      <c r="D1187">
        <v>860035827</v>
      </c>
      <c r="E1187" t="s">
        <v>230</v>
      </c>
      <c r="F1187">
        <v>13.377418944077599</v>
      </c>
      <c r="G1187" t="s">
        <v>215</v>
      </c>
    </row>
    <row r="1188" spans="1:7">
      <c r="A1188" s="1">
        <v>44347</v>
      </c>
      <c r="B1188">
        <v>1</v>
      </c>
      <c r="C1188">
        <v>63</v>
      </c>
      <c r="D1188">
        <v>860043186</v>
      </c>
      <c r="E1188" t="s">
        <v>256</v>
      </c>
      <c r="F1188">
        <v>16.946254694746298</v>
      </c>
      <c r="G1188" t="s">
        <v>217</v>
      </c>
    </row>
    <row r="1189" spans="1:7">
      <c r="A1189" s="1">
        <v>44347</v>
      </c>
      <c r="B1189">
        <v>1</v>
      </c>
      <c r="C1189">
        <v>12</v>
      </c>
      <c r="D1189">
        <v>860050750</v>
      </c>
      <c r="E1189" t="s">
        <v>232</v>
      </c>
      <c r="F1189">
        <v>30.676518995552698</v>
      </c>
      <c r="G1189" t="s">
        <v>221</v>
      </c>
    </row>
    <row r="1190" spans="1:7">
      <c r="A1190" s="1">
        <v>44347</v>
      </c>
      <c r="B1190">
        <v>1</v>
      </c>
      <c r="C1190">
        <v>9</v>
      </c>
      <c r="D1190">
        <v>860051135</v>
      </c>
      <c r="E1190" t="s">
        <v>233</v>
      </c>
      <c r="F1190">
        <v>28.7338037836201</v>
      </c>
      <c r="G1190" t="s">
        <v>221</v>
      </c>
    </row>
    <row r="1191" spans="1:7">
      <c r="A1191" s="1">
        <v>44347</v>
      </c>
      <c r="B1191">
        <v>1</v>
      </c>
      <c r="C1191">
        <v>55</v>
      </c>
      <c r="D1191">
        <v>860051894</v>
      </c>
      <c r="E1191" t="s">
        <v>234</v>
      </c>
      <c r="F1191">
        <v>27.458609819328501</v>
      </c>
      <c r="G1191" t="s">
        <v>221</v>
      </c>
    </row>
    <row r="1192" spans="1:7">
      <c r="A1192" s="1">
        <v>44347</v>
      </c>
      <c r="B1192">
        <v>1</v>
      </c>
      <c r="C1192">
        <v>57</v>
      </c>
      <c r="D1192">
        <v>890200756</v>
      </c>
      <c r="E1192" t="s">
        <v>235</v>
      </c>
      <c r="F1192">
        <v>18.0585873463044</v>
      </c>
      <c r="G1192" t="s">
        <v>219</v>
      </c>
    </row>
    <row r="1193" spans="1:7">
      <c r="A1193" s="1">
        <v>44347</v>
      </c>
      <c r="B1193">
        <v>1</v>
      </c>
      <c r="C1193">
        <v>58</v>
      </c>
      <c r="D1193">
        <v>890203088</v>
      </c>
      <c r="E1193" t="s">
        <v>236</v>
      </c>
      <c r="F1193">
        <v>24.1309379911775</v>
      </c>
      <c r="G1193" t="s">
        <v>221</v>
      </c>
    </row>
    <row r="1194" spans="1:7">
      <c r="A1194" s="1">
        <v>44347</v>
      </c>
      <c r="B1194">
        <v>1</v>
      </c>
      <c r="C1194">
        <v>23</v>
      </c>
      <c r="D1194">
        <v>890300279</v>
      </c>
      <c r="E1194" t="s">
        <v>237</v>
      </c>
      <c r="F1194">
        <v>13.445468349513201</v>
      </c>
      <c r="G1194" t="s">
        <v>215</v>
      </c>
    </row>
    <row r="1195" spans="1:7">
      <c r="A1195" s="1">
        <v>44347</v>
      </c>
      <c r="B1195">
        <v>32</v>
      </c>
      <c r="C1195">
        <v>4</v>
      </c>
      <c r="D1195">
        <v>890901176</v>
      </c>
      <c r="E1195" t="s">
        <v>238</v>
      </c>
      <c r="F1195">
        <v>21.2483640177092</v>
      </c>
      <c r="G1195" t="s">
        <v>221</v>
      </c>
    </row>
    <row r="1196" spans="1:7">
      <c r="A1196" s="1">
        <v>44347</v>
      </c>
      <c r="B1196">
        <v>32</v>
      </c>
      <c r="C1196">
        <v>3</v>
      </c>
      <c r="D1196">
        <v>890901177</v>
      </c>
      <c r="E1196" t="s">
        <v>239</v>
      </c>
      <c r="F1196">
        <v>16.970242868481499</v>
      </c>
      <c r="G1196" t="s">
        <v>217</v>
      </c>
    </row>
    <row r="1197" spans="1:7">
      <c r="A1197" s="1">
        <v>44347</v>
      </c>
      <c r="B1197">
        <v>1</v>
      </c>
      <c r="C1197">
        <v>6</v>
      </c>
      <c r="D1197">
        <v>890903937</v>
      </c>
      <c r="E1197" t="s">
        <v>240</v>
      </c>
      <c r="F1197">
        <v>14.678750963405502</v>
      </c>
      <c r="G1197" t="s">
        <v>215</v>
      </c>
    </row>
    <row r="1198" spans="1:7">
      <c r="A1198" s="1">
        <v>44347</v>
      </c>
      <c r="B1198">
        <v>1</v>
      </c>
      <c r="C1198">
        <v>7</v>
      </c>
      <c r="D1198">
        <v>890903938</v>
      </c>
      <c r="E1198" t="s">
        <v>241</v>
      </c>
      <c r="F1198">
        <v>20.8425768643447</v>
      </c>
      <c r="G1198" t="s">
        <v>221</v>
      </c>
    </row>
    <row r="1199" spans="1:7">
      <c r="A1199" s="1">
        <v>44347</v>
      </c>
      <c r="B1199">
        <v>32</v>
      </c>
      <c r="C1199">
        <v>2</v>
      </c>
      <c r="D1199">
        <v>890907489</v>
      </c>
      <c r="E1199" t="s">
        <v>261</v>
      </c>
      <c r="F1199">
        <v>70.349333184727101</v>
      </c>
      <c r="G1199" t="s">
        <v>221</v>
      </c>
    </row>
    <row r="1200" spans="1:7">
      <c r="A1200" s="1">
        <v>44347</v>
      </c>
      <c r="B1200">
        <v>4</v>
      </c>
      <c r="C1200">
        <v>46</v>
      </c>
      <c r="D1200">
        <v>890927034</v>
      </c>
      <c r="E1200" t="s">
        <v>242</v>
      </c>
      <c r="F1200">
        <v>9.5610979341115296</v>
      </c>
      <c r="G1200" t="s">
        <v>209</v>
      </c>
    </row>
    <row r="1201" spans="1:7">
      <c r="A1201" s="1">
        <v>44347</v>
      </c>
      <c r="B1201">
        <v>32</v>
      </c>
      <c r="C1201">
        <v>5</v>
      </c>
      <c r="D1201">
        <v>890981395</v>
      </c>
      <c r="E1201" t="s">
        <v>243</v>
      </c>
      <c r="F1201">
        <v>34.761274637707302</v>
      </c>
      <c r="G1201" t="s">
        <v>221</v>
      </c>
    </row>
    <row r="1202" spans="1:7">
      <c r="A1202" s="1">
        <v>44347</v>
      </c>
      <c r="B1202">
        <v>1</v>
      </c>
      <c r="C1202">
        <v>56</v>
      </c>
      <c r="D1202">
        <v>900047981</v>
      </c>
      <c r="E1202" t="s">
        <v>244</v>
      </c>
      <c r="F1202">
        <v>12.088602899649201</v>
      </c>
      <c r="G1202" t="s">
        <v>215</v>
      </c>
    </row>
    <row r="1203" spans="1:7">
      <c r="A1203" s="1">
        <v>44347</v>
      </c>
      <c r="B1203">
        <v>1</v>
      </c>
      <c r="C1203">
        <v>64</v>
      </c>
      <c r="D1203">
        <v>900114346</v>
      </c>
      <c r="E1203" t="s">
        <v>265</v>
      </c>
      <c r="F1203">
        <v>80.900993427622808</v>
      </c>
      <c r="G1203" t="s">
        <v>221</v>
      </c>
    </row>
    <row r="1204" spans="1:7">
      <c r="A1204" s="1">
        <v>44347</v>
      </c>
      <c r="B1204">
        <v>1</v>
      </c>
      <c r="C1204">
        <v>51</v>
      </c>
      <c r="D1204">
        <v>900200960</v>
      </c>
      <c r="E1204" t="s">
        <v>263</v>
      </c>
      <c r="F1204">
        <v>13.928467986776299</v>
      </c>
      <c r="G1204" t="s">
        <v>215</v>
      </c>
    </row>
    <row r="1205" spans="1:7">
      <c r="A1205" s="1">
        <v>44347</v>
      </c>
      <c r="B1205">
        <v>1</v>
      </c>
      <c r="C1205">
        <v>52</v>
      </c>
      <c r="D1205">
        <v>900215071</v>
      </c>
      <c r="E1205" t="s">
        <v>247</v>
      </c>
      <c r="F1205">
        <v>27.323463826410698</v>
      </c>
      <c r="G1205" t="s">
        <v>221</v>
      </c>
    </row>
    <row r="1206" spans="1:7">
      <c r="A1206" s="1">
        <v>44347</v>
      </c>
      <c r="B1206">
        <v>1</v>
      </c>
      <c r="C1206">
        <v>53</v>
      </c>
      <c r="D1206">
        <v>900378212</v>
      </c>
      <c r="E1206" t="s">
        <v>248</v>
      </c>
      <c r="F1206">
        <v>30.6424666009502</v>
      </c>
      <c r="G1206" t="s">
        <v>221</v>
      </c>
    </row>
    <row r="1207" spans="1:7">
      <c r="A1207" s="1">
        <v>44347</v>
      </c>
      <c r="B1207">
        <v>1</v>
      </c>
      <c r="C1207">
        <v>54</v>
      </c>
      <c r="D1207">
        <v>900406150</v>
      </c>
      <c r="E1207" t="s">
        <v>249</v>
      </c>
      <c r="F1207">
        <v>20.6454568634671</v>
      </c>
      <c r="G1207" t="s">
        <v>221</v>
      </c>
    </row>
    <row r="1208" spans="1:7">
      <c r="A1208" s="1">
        <v>44347</v>
      </c>
      <c r="B1208">
        <v>4</v>
      </c>
      <c r="C1208">
        <v>117</v>
      </c>
      <c r="D1208">
        <v>900406472</v>
      </c>
      <c r="E1208" t="s">
        <v>250</v>
      </c>
      <c r="F1208">
        <v>38.157145702416301</v>
      </c>
      <c r="G1208" t="s">
        <v>221</v>
      </c>
    </row>
    <row r="1209" spans="1:7">
      <c r="A1209" s="1">
        <v>44347</v>
      </c>
      <c r="B1209">
        <v>4</v>
      </c>
      <c r="C1209">
        <v>118</v>
      </c>
      <c r="D1209">
        <v>900515759</v>
      </c>
      <c r="E1209" t="s">
        <v>262</v>
      </c>
      <c r="F1209">
        <v>36.685958445787101</v>
      </c>
      <c r="G1209" t="s">
        <v>221</v>
      </c>
    </row>
    <row r="1210" spans="1:7">
      <c r="A1210" s="1">
        <v>44347</v>
      </c>
      <c r="B1210">
        <v>1</v>
      </c>
      <c r="C1210">
        <v>59</v>
      </c>
      <c r="D1210">
        <v>900628110</v>
      </c>
      <c r="E1210" t="s">
        <v>252</v>
      </c>
      <c r="F1210">
        <v>15.6737436559757</v>
      </c>
      <c r="G1210" t="s">
        <v>217</v>
      </c>
    </row>
    <row r="1211" spans="1:7">
      <c r="A1211" s="1">
        <v>44347</v>
      </c>
      <c r="B1211">
        <v>4</v>
      </c>
      <c r="C1211">
        <v>120</v>
      </c>
      <c r="D1211">
        <v>900628930</v>
      </c>
      <c r="E1211" t="s">
        <v>253</v>
      </c>
      <c r="F1211">
        <v>47.847166043353297</v>
      </c>
      <c r="G1211" t="s">
        <v>221</v>
      </c>
    </row>
    <row r="1212" spans="1:7">
      <c r="A1212" s="1">
        <v>44347</v>
      </c>
      <c r="B1212">
        <v>4</v>
      </c>
      <c r="C1212">
        <v>121</v>
      </c>
      <c r="D1212">
        <v>900688066</v>
      </c>
      <c r="E1212" t="s">
        <v>254</v>
      </c>
      <c r="F1212">
        <v>12.485025393487</v>
      </c>
      <c r="G1212" t="s">
        <v>215</v>
      </c>
    </row>
    <row r="1213" spans="1:7">
      <c r="A1213" s="1">
        <v>44347</v>
      </c>
      <c r="B1213">
        <v>1</v>
      </c>
      <c r="C1213">
        <v>60</v>
      </c>
      <c r="D1213">
        <v>900768933</v>
      </c>
      <c r="E1213" t="s">
        <v>255</v>
      </c>
      <c r="F1213">
        <v>24.9411398406553</v>
      </c>
      <c r="G1213" t="s">
        <v>221</v>
      </c>
    </row>
    <row r="1214" spans="1:7">
      <c r="A1214" s="1">
        <v>44347</v>
      </c>
      <c r="B1214">
        <v>4</v>
      </c>
      <c r="C1214">
        <v>122</v>
      </c>
      <c r="D1214">
        <v>900977629</v>
      </c>
      <c r="E1214" t="s">
        <v>257</v>
      </c>
      <c r="F1214">
        <v>25.158103419729201</v>
      </c>
      <c r="G1214" t="s">
        <v>221</v>
      </c>
    </row>
    <row r="1215" spans="1:7">
      <c r="A1215" s="1">
        <v>44377</v>
      </c>
      <c r="B1215">
        <v>1</v>
      </c>
      <c r="C1215">
        <v>43</v>
      </c>
      <c r="D1215">
        <v>800037800</v>
      </c>
      <c r="E1215" t="s">
        <v>208</v>
      </c>
      <c r="F1215">
        <v>15.6685380330785</v>
      </c>
      <c r="G1215" t="s">
        <v>217</v>
      </c>
    </row>
    <row r="1216" spans="1:7">
      <c r="A1216" s="1">
        <v>44377</v>
      </c>
      <c r="B1216">
        <v>4</v>
      </c>
      <c r="C1216">
        <v>108</v>
      </c>
      <c r="D1216">
        <v>811007729</v>
      </c>
      <c r="E1216" t="s">
        <v>212</v>
      </c>
      <c r="F1216">
        <v>14.8571160983029</v>
      </c>
      <c r="G1216" t="s">
        <v>215</v>
      </c>
    </row>
    <row r="1217" spans="1:7">
      <c r="A1217" s="1">
        <v>44377</v>
      </c>
      <c r="B1217">
        <v>32</v>
      </c>
      <c r="C1217">
        <v>1</v>
      </c>
      <c r="D1217">
        <v>811022688</v>
      </c>
      <c r="E1217" t="s">
        <v>214</v>
      </c>
      <c r="F1217">
        <v>24.5829868042279</v>
      </c>
      <c r="G1217" t="s">
        <v>221</v>
      </c>
    </row>
    <row r="1218" spans="1:7">
      <c r="A1218" s="1">
        <v>44377</v>
      </c>
      <c r="B1218">
        <v>1</v>
      </c>
      <c r="C1218">
        <v>1</v>
      </c>
      <c r="D1218">
        <v>860002964</v>
      </c>
      <c r="E1218" t="s">
        <v>216</v>
      </c>
      <c r="F1218">
        <v>27.426030328474098</v>
      </c>
      <c r="G1218" t="s">
        <v>221</v>
      </c>
    </row>
    <row r="1219" spans="1:7">
      <c r="A1219" s="1">
        <v>44377</v>
      </c>
      <c r="B1219">
        <v>1</v>
      </c>
      <c r="C1219">
        <v>13</v>
      </c>
      <c r="D1219">
        <v>860003020</v>
      </c>
      <c r="E1219" t="s">
        <v>218</v>
      </c>
      <c r="F1219">
        <v>13.445728905397999</v>
      </c>
      <c r="G1219" t="s">
        <v>215</v>
      </c>
    </row>
    <row r="1220" spans="1:7">
      <c r="A1220" s="1">
        <v>44377</v>
      </c>
      <c r="B1220">
        <v>4</v>
      </c>
      <c r="C1220">
        <v>8</v>
      </c>
      <c r="D1220">
        <v>860006797</v>
      </c>
      <c r="E1220" t="s">
        <v>220</v>
      </c>
      <c r="F1220">
        <v>17.761469299266</v>
      </c>
      <c r="G1220" t="s">
        <v>217</v>
      </c>
    </row>
    <row r="1221" spans="1:7">
      <c r="A1221" s="1">
        <v>44377</v>
      </c>
      <c r="B1221">
        <v>1</v>
      </c>
      <c r="C1221">
        <v>30</v>
      </c>
      <c r="D1221">
        <v>860007335</v>
      </c>
      <c r="E1221" t="s">
        <v>222</v>
      </c>
      <c r="F1221">
        <v>22.028827911179299</v>
      </c>
      <c r="G1221" t="s">
        <v>221</v>
      </c>
    </row>
    <row r="1222" spans="1:7">
      <c r="A1222" s="1">
        <v>44377</v>
      </c>
      <c r="B1222">
        <v>1</v>
      </c>
      <c r="C1222">
        <v>2</v>
      </c>
      <c r="D1222">
        <v>860007738</v>
      </c>
      <c r="E1222" t="s">
        <v>223</v>
      </c>
      <c r="F1222">
        <v>13.498426450943601</v>
      </c>
      <c r="G1222" t="s">
        <v>215</v>
      </c>
    </row>
    <row r="1223" spans="1:7">
      <c r="A1223" s="1">
        <v>44377</v>
      </c>
      <c r="B1223">
        <v>1</v>
      </c>
      <c r="C1223">
        <v>62</v>
      </c>
      <c r="D1223">
        <v>860025971</v>
      </c>
      <c r="E1223" t="s">
        <v>226</v>
      </c>
      <c r="F1223">
        <v>17.124218147034302</v>
      </c>
      <c r="G1223" t="s">
        <v>217</v>
      </c>
    </row>
    <row r="1224" spans="1:7">
      <c r="A1224" s="1">
        <v>44377</v>
      </c>
      <c r="B1224">
        <v>4</v>
      </c>
      <c r="C1224">
        <v>31</v>
      </c>
      <c r="D1224">
        <v>860029396</v>
      </c>
      <c r="E1224" t="s">
        <v>260</v>
      </c>
      <c r="F1224">
        <v>35.540939542707903</v>
      </c>
      <c r="G1224" t="s">
        <v>221</v>
      </c>
    </row>
    <row r="1225" spans="1:7">
      <c r="A1225" s="1">
        <v>44377</v>
      </c>
      <c r="B1225">
        <v>4</v>
      </c>
      <c r="C1225">
        <v>26</v>
      </c>
      <c r="D1225">
        <v>860032330</v>
      </c>
      <c r="E1225" t="s">
        <v>227</v>
      </c>
      <c r="F1225">
        <v>15.851210336314001</v>
      </c>
      <c r="G1225" t="s">
        <v>217</v>
      </c>
    </row>
    <row r="1226" spans="1:7">
      <c r="A1226" s="1">
        <v>44377</v>
      </c>
      <c r="B1226">
        <v>1</v>
      </c>
      <c r="C1226">
        <v>39</v>
      </c>
      <c r="D1226">
        <v>860034313</v>
      </c>
      <c r="E1226" t="s">
        <v>228</v>
      </c>
      <c r="F1226">
        <v>23.084431444704101</v>
      </c>
      <c r="G1226" t="s">
        <v>221</v>
      </c>
    </row>
    <row r="1227" spans="1:7">
      <c r="A1227" s="1">
        <v>44377</v>
      </c>
      <c r="B1227">
        <v>1</v>
      </c>
      <c r="C1227">
        <v>42</v>
      </c>
      <c r="D1227">
        <v>860034594</v>
      </c>
      <c r="E1227" t="s">
        <v>264</v>
      </c>
      <c r="F1227">
        <v>13.8606272495637</v>
      </c>
      <c r="G1227" t="s">
        <v>215</v>
      </c>
    </row>
    <row r="1228" spans="1:7">
      <c r="A1228" s="1">
        <v>44377</v>
      </c>
      <c r="B1228">
        <v>1</v>
      </c>
      <c r="C1228">
        <v>49</v>
      </c>
      <c r="D1228">
        <v>860035827</v>
      </c>
      <c r="E1228" t="s">
        <v>230</v>
      </c>
      <c r="F1228">
        <v>13.237759008375798</v>
      </c>
      <c r="G1228" t="s">
        <v>215</v>
      </c>
    </row>
    <row r="1229" spans="1:7">
      <c r="A1229" s="1">
        <v>44377</v>
      </c>
      <c r="B1229">
        <v>1</v>
      </c>
      <c r="C1229">
        <v>63</v>
      </c>
      <c r="D1229">
        <v>860043186</v>
      </c>
      <c r="E1229" t="s">
        <v>256</v>
      </c>
      <c r="F1229">
        <v>16.422884232907599</v>
      </c>
      <c r="G1229" t="s">
        <v>217</v>
      </c>
    </row>
    <row r="1230" spans="1:7">
      <c r="A1230" s="1">
        <v>44377</v>
      </c>
      <c r="B1230">
        <v>1</v>
      </c>
      <c r="C1230">
        <v>12</v>
      </c>
      <c r="D1230">
        <v>860050750</v>
      </c>
      <c r="E1230" t="s">
        <v>232</v>
      </c>
      <c r="F1230">
        <v>30.582657658525804</v>
      </c>
      <c r="G1230" t="s">
        <v>221</v>
      </c>
    </row>
    <row r="1231" spans="1:7">
      <c r="A1231" s="1">
        <v>44377</v>
      </c>
      <c r="B1231">
        <v>1</v>
      </c>
      <c r="C1231">
        <v>9</v>
      </c>
      <c r="D1231">
        <v>860051135</v>
      </c>
      <c r="E1231" t="s">
        <v>233</v>
      </c>
      <c r="F1231">
        <v>23.2306105089365</v>
      </c>
      <c r="G1231" t="s">
        <v>221</v>
      </c>
    </row>
    <row r="1232" spans="1:7">
      <c r="A1232" s="1">
        <v>44377</v>
      </c>
      <c r="B1232">
        <v>1</v>
      </c>
      <c r="C1232">
        <v>55</v>
      </c>
      <c r="D1232">
        <v>860051894</v>
      </c>
      <c r="E1232" t="s">
        <v>234</v>
      </c>
      <c r="F1232">
        <v>26.866621237503402</v>
      </c>
      <c r="G1232" t="s">
        <v>221</v>
      </c>
    </row>
    <row r="1233" spans="1:7">
      <c r="A1233" s="1">
        <v>44377</v>
      </c>
      <c r="B1233">
        <v>1</v>
      </c>
      <c r="C1233">
        <v>57</v>
      </c>
      <c r="D1233">
        <v>890200756</v>
      </c>
      <c r="E1233" t="s">
        <v>235</v>
      </c>
      <c r="F1233">
        <v>16.427783392486401</v>
      </c>
      <c r="G1233" t="s">
        <v>217</v>
      </c>
    </row>
    <row r="1234" spans="1:7">
      <c r="A1234" s="1">
        <v>44377</v>
      </c>
      <c r="B1234">
        <v>1</v>
      </c>
      <c r="C1234">
        <v>58</v>
      </c>
      <c r="D1234">
        <v>890203088</v>
      </c>
      <c r="E1234" t="s">
        <v>236</v>
      </c>
      <c r="F1234">
        <v>23.468120866401097</v>
      </c>
      <c r="G1234" t="s">
        <v>221</v>
      </c>
    </row>
    <row r="1235" spans="1:7">
      <c r="A1235" s="1">
        <v>44377</v>
      </c>
      <c r="B1235">
        <v>1</v>
      </c>
      <c r="C1235">
        <v>23</v>
      </c>
      <c r="D1235">
        <v>890300279</v>
      </c>
      <c r="E1235" t="s">
        <v>237</v>
      </c>
      <c r="F1235">
        <v>13.409363960540899</v>
      </c>
      <c r="G1235" t="s">
        <v>215</v>
      </c>
    </row>
    <row r="1236" spans="1:7">
      <c r="A1236" s="1">
        <v>44377</v>
      </c>
      <c r="B1236">
        <v>32</v>
      </c>
      <c r="C1236">
        <v>4</v>
      </c>
      <c r="D1236">
        <v>890901176</v>
      </c>
      <c r="E1236" t="s">
        <v>238</v>
      </c>
      <c r="F1236">
        <v>22.656691551985599</v>
      </c>
      <c r="G1236" t="s">
        <v>221</v>
      </c>
    </row>
    <row r="1237" spans="1:7">
      <c r="A1237" s="1">
        <v>44377</v>
      </c>
      <c r="B1237">
        <v>32</v>
      </c>
      <c r="C1237">
        <v>3</v>
      </c>
      <c r="D1237">
        <v>890901177</v>
      </c>
      <c r="E1237" t="s">
        <v>239</v>
      </c>
      <c r="F1237">
        <v>17.072930846908299</v>
      </c>
      <c r="G1237" t="s">
        <v>217</v>
      </c>
    </row>
    <row r="1238" spans="1:7">
      <c r="A1238" s="1">
        <v>44377</v>
      </c>
      <c r="B1238">
        <v>1</v>
      </c>
      <c r="C1238">
        <v>6</v>
      </c>
      <c r="D1238">
        <v>890903937</v>
      </c>
      <c r="E1238" t="s">
        <v>240</v>
      </c>
      <c r="F1238">
        <v>14.5982200420986</v>
      </c>
      <c r="G1238" t="s">
        <v>215</v>
      </c>
    </row>
    <row r="1239" spans="1:7">
      <c r="A1239" s="1">
        <v>44377</v>
      </c>
      <c r="B1239">
        <v>1</v>
      </c>
      <c r="C1239">
        <v>7</v>
      </c>
      <c r="D1239">
        <v>890903938</v>
      </c>
      <c r="E1239" t="s">
        <v>241</v>
      </c>
      <c r="F1239">
        <v>20.6176716616142</v>
      </c>
      <c r="G1239" t="s">
        <v>221</v>
      </c>
    </row>
    <row r="1240" spans="1:7">
      <c r="A1240" s="1">
        <v>44377</v>
      </c>
      <c r="B1240">
        <v>32</v>
      </c>
      <c r="C1240">
        <v>2</v>
      </c>
      <c r="D1240">
        <v>890907489</v>
      </c>
      <c r="E1240" t="s">
        <v>261</v>
      </c>
      <c r="F1240">
        <v>70.006547094982096</v>
      </c>
      <c r="G1240" t="s">
        <v>221</v>
      </c>
    </row>
    <row r="1241" spans="1:7">
      <c r="A1241" s="1">
        <v>44377</v>
      </c>
      <c r="B1241">
        <v>4</v>
      </c>
      <c r="C1241">
        <v>46</v>
      </c>
      <c r="D1241">
        <v>890927034</v>
      </c>
      <c r="E1241" t="s">
        <v>242</v>
      </c>
      <c r="F1241">
        <v>9.6487978004875004</v>
      </c>
      <c r="G1241" t="s">
        <v>209</v>
      </c>
    </row>
    <row r="1242" spans="1:7">
      <c r="A1242" s="1">
        <v>44377</v>
      </c>
      <c r="B1242">
        <v>32</v>
      </c>
      <c r="C1242">
        <v>5</v>
      </c>
      <c r="D1242">
        <v>890981395</v>
      </c>
      <c r="E1242" t="s">
        <v>243</v>
      </c>
      <c r="F1242">
        <v>34.963600876564101</v>
      </c>
      <c r="G1242" t="s">
        <v>221</v>
      </c>
    </row>
    <row r="1243" spans="1:7">
      <c r="A1243" s="1">
        <v>44377</v>
      </c>
      <c r="B1243">
        <v>1</v>
      </c>
      <c r="C1243">
        <v>56</v>
      </c>
      <c r="D1243">
        <v>900047981</v>
      </c>
      <c r="E1243" t="s">
        <v>244</v>
      </c>
      <c r="F1243">
        <v>11.6032584963001</v>
      </c>
      <c r="G1243" t="s">
        <v>213</v>
      </c>
    </row>
    <row r="1244" spans="1:7">
      <c r="A1244" s="1">
        <v>44377</v>
      </c>
      <c r="B1244">
        <v>1</v>
      </c>
      <c r="C1244">
        <v>64</v>
      </c>
      <c r="D1244">
        <v>900114346</v>
      </c>
      <c r="E1244" t="s">
        <v>265</v>
      </c>
      <c r="F1244">
        <v>54.9492569233757</v>
      </c>
      <c r="G1244" t="s">
        <v>221</v>
      </c>
    </row>
    <row r="1245" spans="1:7">
      <c r="A1245" s="1">
        <v>44377</v>
      </c>
      <c r="B1245">
        <v>1</v>
      </c>
      <c r="C1245">
        <v>51</v>
      </c>
      <c r="D1245">
        <v>900200960</v>
      </c>
      <c r="E1245" t="s">
        <v>263</v>
      </c>
      <c r="F1245">
        <v>14.226010395820499</v>
      </c>
      <c r="G1245" t="s">
        <v>215</v>
      </c>
    </row>
    <row r="1246" spans="1:7">
      <c r="A1246" s="1">
        <v>44377</v>
      </c>
      <c r="B1246">
        <v>1</v>
      </c>
      <c r="C1246">
        <v>52</v>
      </c>
      <c r="D1246">
        <v>900215071</v>
      </c>
      <c r="E1246" t="s">
        <v>247</v>
      </c>
      <c r="F1246">
        <v>31.261868824691501</v>
      </c>
      <c r="G1246" t="s">
        <v>221</v>
      </c>
    </row>
    <row r="1247" spans="1:7">
      <c r="A1247" s="1">
        <v>44377</v>
      </c>
      <c r="B1247">
        <v>1</v>
      </c>
      <c r="C1247">
        <v>53</v>
      </c>
      <c r="D1247">
        <v>900378212</v>
      </c>
      <c r="E1247" t="s">
        <v>248</v>
      </c>
      <c r="F1247">
        <v>29.715253881278198</v>
      </c>
      <c r="G1247" t="s">
        <v>221</v>
      </c>
    </row>
    <row r="1248" spans="1:7">
      <c r="A1248" s="1">
        <v>44377</v>
      </c>
      <c r="B1248">
        <v>1</v>
      </c>
      <c r="C1248">
        <v>54</v>
      </c>
      <c r="D1248">
        <v>900406150</v>
      </c>
      <c r="E1248" t="s">
        <v>249</v>
      </c>
      <c r="F1248">
        <v>20.926836633047099</v>
      </c>
      <c r="G1248" t="s">
        <v>221</v>
      </c>
    </row>
    <row r="1249" spans="1:7">
      <c r="A1249" s="1">
        <v>44377</v>
      </c>
      <c r="B1249">
        <v>4</v>
      </c>
      <c r="C1249">
        <v>117</v>
      </c>
      <c r="D1249">
        <v>900406472</v>
      </c>
      <c r="E1249" t="s">
        <v>250</v>
      </c>
      <c r="F1249">
        <v>37.580338064121101</v>
      </c>
      <c r="G1249" t="s">
        <v>221</v>
      </c>
    </row>
    <row r="1250" spans="1:7">
      <c r="A1250" s="1">
        <v>44377</v>
      </c>
      <c r="B1250">
        <v>4</v>
      </c>
      <c r="C1250">
        <v>118</v>
      </c>
      <c r="D1250">
        <v>900515759</v>
      </c>
      <c r="E1250" t="s">
        <v>262</v>
      </c>
      <c r="F1250">
        <v>37.540184914959305</v>
      </c>
      <c r="G1250" t="s">
        <v>221</v>
      </c>
    </row>
    <row r="1251" spans="1:7">
      <c r="A1251" s="1">
        <v>44377</v>
      </c>
      <c r="B1251">
        <v>1</v>
      </c>
      <c r="C1251">
        <v>59</v>
      </c>
      <c r="D1251">
        <v>900628110</v>
      </c>
      <c r="E1251" t="s">
        <v>252</v>
      </c>
      <c r="F1251">
        <v>17.444159273685102</v>
      </c>
      <c r="G1251" t="s">
        <v>217</v>
      </c>
    </row>
    <row r="1252" spans="1:7">
      <c r="A1252" s="1">
        <v>44377</v>
      </c>
      <c r="B1252">
        <v>4</v>
      </c>
      <c r="C1252">
        <v>120</v>
      </c>
      <c r="D1252">
        <v>900628930</v>
      </c>
      <c r="E1252" t="s">
        <v>253</v>
      </c>
      <c r="F1252">
        <v>48.609446410754195</v>
      </c>
      <c r="G1252" t="s">
        <v>221</v>
      </c>
    </row>
    <row r="1253" spans="1:7">
      <c r="A1253" s="1">
        <v>44377</v>
      </c>
      <c r="B1253">
        <v>4</v>
      </c>
      <c r="C1253">
        <v>121</v>
      </c>
      <c r="D1253">
        <v>900688066</v>
      </c>
      <c r="E1253" t="s">
        <v>254</v>
      </c>
      <c r="F1253">
        <v>12.4643134125737</v>
      </c>
      <c r="G1253" t="s">
        <v>215</v>
      </c>
    </row>
    <row r="1254" spans="1:7">
      <c r="A1254" s="1">
        <v>44377</v>
      </c>
      <c r="B1254">
        <v>1</v>
      </c>
      <c r="C1254">
        <v>60</v>
      </c>
      <c r="D1254">
        <v>900768933</v>
      </c>
      <c r="E1254" t="s">
        <v>255</v>
      </c>
      <c r="F1254">
        <v>24.9043232661367</v>
      </c>
      <c r="G1254" t="s">
        <v>221</v>
      </c>
    </row>
    <row r="1255" spans="1:7">
      <c r="A1255" s="1">
        <v>44377</v>
      </c>
      <c r="B1255">
        <v>4</v>
      </c>
      <c r="C1255">
        <v>122</v>
      </c>
      <c r="D1255">
        <v>900977629</v>
      </c>
      <c r="E1255" t="s">
        <v>257</v>
      </c>
      <c r="F1255">
        <v>24.522150450405398</v>
      </c>
      <c r="G1255" t="s">
        <v>221</v>
      </c>
    </row>
    <row r="1256" spans="1:7">
      <c r="A1256" s="1">
        <v>44408</v>
      </c>
      <c r="B1256">
        <v>1</v>
      </c>
      <c r="C1256">
        <v>43</v>
      </c>
      <c r="D1256">
        <v>800037800</v>
      </c>
      <c r="E1256" t="s">
        <v>208</v>
      </c>
      <c r="F1256">
        <v>16.159318320500198</v>
      </c>
      <c r="G1256" t="s">
        <v>217</v>
      </c>
    </row>
    <row r="1257" spans="1:7">
      <c r="A1257" s="1">
        <v>44408</v>
      </c>
      <c r="B1257">
        <v>4</v>
      </c>
      <c r="C1257">
        <v>108</v>
      </c>
      <c r="D1257">
        <v>811007729</v>
      </c>
      <c r="E1257" t="s">
        <v>212</v>
      </c>
      <c r="F1257">
        <v>14.017432106504499</v>
      </c>
      <c r="G1257" t="s">
        <v>215</v>
      </c>
    </row>
    <row r="1258" spans="1:7">
      <c r="A1258" s="1">
        <v>44408</v>
      </c>
      <c r="B1258">
        <v>32</v>
      </c>
      <c r="C1258">
        <v>1</v>
      </c>
      <c r="D1258">
        <v>811022688</v>
      </c>
      <c r="E1258" t="s">
        <v>214</v>
      </c>
      <c r="F1258">
        <v>24.960630009815198</v>
      </c>
      <c r="G1258" t="s">
        <v>221</v>
      </c>
    </row>
    <row r="1259" spans="1:7">
      <c r="A1259" s="1">
        <v>44408</v>
      </c>
      <c r="B1259">
        <v>1</v>
      </c>
      <c r="C1259">
        <v>1</v>
      </c>
      <c r="D1259">
        <v>860002964</v>
      </c>
      <c r="E1259" t="s">
        <v>216</v>
      </c>
      <c r="F1259">
        <v>28.019368470091997</v>
      </c>
      <c r="G1259" t="s">
        <v>221</v>
      </c>
    </row>
    <row r="1260" spans="1:7">
      <c r="A1260" s="1">
        <v>44408</v>
      </c>
      <c r="B1260">
        <v>1</v>
      </c>
      <c r="C1260">
        <v>13</v>
      </c>
      <c r="D1260">
        <v>860003020</v>
      </c>
      <c r="E1260" t="s">
        <v>218</v>
      </c>
      <c r="F1260">
        <v>13.644574890924199</v>
      </c>
      <c r="G1260" t="s">
        <v>215</v>
      </c>
    </row>
    <row r="1261" spans="1:7">
      <c r="A1261" s="1">
        <v>44408</v>
      </c>
      <c r="B1261">
        <v>4</v>
      </c>
      <c r="C1261">
        <v>8</v>
      </c>
      <c r="D1261">
        <v>860006797</v>
      </c>
      <c r="E1261" t="s">
        <v>220</v>
      </c>
      <c r="F1261">
        <v>17.841243433972799</v>
      </c>
      <c r="G1261" t="s">
        <v>217</v>
      </c>
    </row>
    <row r="1262" spans="1:7">
      <c r="A1262" s="1">
        <v>44408</v>
      </c>
      <c r="B1262">
        <v>1</v>
      </c>
      <c r="C1262">
        <v>30</v>
      </c>
      <c r="D1262">
        <v>860007335</v>
      </c>
      <c r="E1262" t="s">
        <v>222</v>
      </c>
      <c r="F1262">
        <v>22.395083886471802</v>
      </c>
      <c r="G1262" t="s">
        <v>221</v>
      </c>
    </row>
    <row r="1263" spans="1:7">
      <c r="A1263" s="1">
        <v>44408</v>
      </c>
      <c r="B1263">
        <v>1</v>
      </c>
      <c r="C1263">
        <v>2</v>
      </c>
      <c r="D1263">
        <v>860007738</v>
      </c>
      <c r="E1263" t="s">
        <v>223</v>
      </c>
      <c r="F1263">
        <v>13.553821323945799</v>
      </c>
      <c r="G1263" t="s">
        <v>215</v>
      </c>
    </row>
    <row r="1264" spans="1:7">
      <c r="A1264" s="1">
        <v>44408</v>
      </c>
      <c r="B1264">
        <v>1</v>
      </c>
      <c r="C1264">
        <v>62</v>
      </c>
      <c r="D1264">
        <v>860025971</v>
      </c>
      <c r="E1264" t="s">
        <v>226</v>
      </c>
      <c r="F1264">
        <v>17.524235080302798</v>
      </c>
      <c r="G1264" t="s">
        <v>217</v>
      </c>
    </row>
    <row r="1265" spans="1:7">
      <c r="A1265" s="1">
        <v>44408</v>
      </c>
      <c r="B1265">
        <v>4</v>
      </c>
      <c r="C1265">
        <v>31</v>
      </c>
      <c r="D1265">
        <v>860029396</v>
      </c>
      <c r="E1265" t="s">
        <v>260</v>
      </c>
      <c r="F1265">
        <v>36.850770903652901</v>
      </c>
      <c r="G1265" t="s">
        <v>221</v>
      </c>
    </row>
    <row r="1266" spans="1:7">
      <c r="A1266" s="1">
        <v>44408</v>
      </c>
      <c r="B1266">
        <v>4</v>
      </c>
      <c r="C1266">
        <v>26</v>
      </c>
      <c r="D1266">
        <v>860032330</v>
      </c>
      <c r="E1266" t="s">
        <v>227</v>
      </c>
      <c r="F1266">
        <v>14.903275617849701</v>
      </c>
      <c r="G1266" t="s">
        <v>215</v>
      </c>
    </row>
    <row r="1267" spans="1:7">
      <c r="A1267" s="1">
        <v>44408</v>
      </c>
      <c r="B1267">
        <v>1</v>
      </c>
      <c r="C1267">
        <v>39</v>
      </c>
      <c r="D1267">
        <v>860034313</v>
      </c>
      <c r="E1267" t="s">
        <v>228</v>
      </c>
      <c r="F1267">
        <v>22.786546619715999</v>
      </c>
      <c r="G1267" t="s">
        <v>221</v>
      </c>
    </row>
    <row r="1268" spans="1:7">
      <c r="A1268" s="1">
        <v>44408</v>
      </c>
      <c r="B1268">
        <v>1</v>
      </c>
      <c r="C1268">
        <v>42</v>
      </c>
      <c r="D1268">
        <v>860034594</v>
      </c>
      <c r="E1268" t="s">
        <v>264</v>
      </c>
      <c r="F1268">
        <v>13.986401850386802</v>
      </c>
      <c r="G1268" t="s">
        <v>215</v>
      </c>
    </row>
    <row r="1269" spans="1:7">
      <c r="A1269" s="1">
        <v>44408</v>
      </c>
      <c r="B1269">
        <v>1</v>
      </c>
      <c r="C1269">
        <v>49</v>
      </c>
      <c r="D1269">
        <v>860035827</v>
      </c>
      <c r="E1269" t="s">
        <v>230</v>
      </c>
      <c r="F1269">
        <v>13.3466895689611</v>
      </c>
      <c r="G1269" t="s">
        <v>215</v>
      </c>
    </row>
    <row r="1270" spans="1:7">
      <c r="A1270" s="1">
        <v>44408</v>
      </c>
      <c r="B1270">
        <v>1</v>
      </c>
      <c r="C1270">
        <v>63</v>
      </c>
      <c r="D1270">
        <v>860043186</v>
      </c>
      <c r="E1270" t="s">
        <v>256</v>
      </c>
      <c r="F1270">
        <v>16.416755876901</v>
      </c>
      <c r="G1270" t="s">
        <v>217</v>
      </c>
    </row>
    <row r="1271" spans="1:7">
      <c r="A1271" s="1">
        <v>44408</v>
      </c>
      <c r="B1271">
        <v>1</v>
      </c>
      <c r="C1271">
        <v>12</v>
      </c>
      <c r="D1271">
        <v>860050750</v>
      </c>
      <c r="E1271" t="s">
        <v>232</v>
      </c>
      <c r="F1271">
        <v>30.856346812545098</v>
      </c>
      <c r="G1271" t="s">
        <v>221</v>
      </c>
    </row>
    <row r="1272" spans="1:7">
      <c r="A1272" s="1">
        <v>44408</v>
      </c>
      <c r="B1272">
        <v>1</v>
      </c>
      <c r="C1272">
        <v>9</v>
      </c>
      <c r="D1272">
        <v>860051135</v>
      </c>
      <c r="E1272" t="s">
        <v>233</v>
      </c>
      <c r="F1272">
        <v>22.739713713235197</v>
      </c>
      <c r="G1272" t="s">
        <v>221</v>
      </c>
    </row>
    <row r="1273" spans="1:7">
      <c r="A1273" s="1">
        <v>44408</v>
      </c>
      <c r="B1273">
        <v>1</v>
      </c>
      <c r="C1273">
        <v>55</v>
      </c>
      <c r="D1273">
        <v>860051894</v>
      </c>
      <c r="E1273" t="s">
        <v>234</v>
      </c>
      <c r="F1273">
        <v>25.718915324885799</v>
      </c>
      <c r="G1273" t="s">
        <v>221</v>
      </c>
    </row>
    <row r="1274" spans="1:7">
      <c r="A1274" s="1">
        <v>44408</v>
      </c>
      <c r="B1274">
        <v>1</v>
      </c>
      <c r="C1274">
        <v>57</v>
      </c>
      <c r="D1274">
        <v>890200756</v>
      </c>
      <c r="E1274" t="s">
        <v>235</v>
      </c>
      <c r="F1274">
        <v>16.738048730462801</v>
      </c>
      <c r="G1274" t="s">
        <v>217</v>
      </c>
    </row>
    <row r="1275" spans="1:7">
      <c r="A1275" s="1">
        <v>44408</v>
      </c>
      <c r="B1275">
        <v>1</v>
      </c>
      <c r="C1275">
        <v>58</v>
      </c>
      <c r="D1275">
        <v>890203088</v>
      </c>
      <c r="E1275" t="s">
        <v>236</v>
      </c>
      <c r="F1275">
        <v>23.361226297939801</v>
      </c>
      <c r="G1275" t="s">
        <v>221</v>
      </c>
    </row>
    <row r="1276" spans="1:7">
      <c r="A1276" s="1">
        <v>44408</v>
      </c>
      <c r="B1276">
        <v>1</v>
      </c>
      <c r="C1276">
        <v>23</v>
      </c>
      <c r="D1276">
        <v>890300279</v>
      </c>
      <c r="E1276" t="s">
        <v>237</v>
      </c>
      <c r="F1276">
        <v>11.949138978436</v>
      </c>
      <c r="G1276" t="s">
        <v>213</v>
      </c>
    </row>
    <row r="1277" spans="1:7">
      <c r="A1277" s="1">
        <v>44408</v>
      </c>
      <c r="B1277">
        <v>32</v>
      </c>
      <c r="C1277">
        <v>4</v>
      </c>
      <c r="D1277">
        <v>890901176</v>
      </c>
      <c r="E1277" t="s">
        <v>238</v>
      </c>
      <c r="F1277">
        <v>21.575069092381998</v>
      </c>
      <c r="G1277" t="s">
        <v>221</v>
      </c>
    </row>
    <row r="1278" spans="1:7">
      <c r="A1278" s="1">
        <v>44408</v>
      </c>
      <c r="B1278">
        <v>32</v>
      </c>
      <c r="C1278">
        <v>3</v>
      </c>
      <c r="D1278">
        <v>890901177</v>
      </c>
      <c r="E1278" t="s">
        <v>239</v>
      </c>
      <c r="F1278">
        <v>17.2064039398186</v>
      </c>
      <c r="G1278" t="s">
        <v>217</v>
      </c>
    </row>
    <row r="1279" spans="1:7">
      <c r="A1279" s="1">
        <v>44408</v>
      </c>
      <c r="B1279">
        <v>1</v>
      </c>
      <c r="C1279">
        <v>6</v>
      </c>
      <c r="D1279">
        <v>890903937</v>
      </c>
      <c r="E1279" t="s">
        <v>240</v>
      </c>
      <c r="F1279">
        <v>14.231160419436801</v>
      </c>
      <c r="G1279" t="s">
        <v>215</v>
      </c>
    </row>
    <row r="1280" spans="1:7">
      <c r="A1280" s="1">
        <v>44408</v>
      </c>
      <c r="B1280">
        <v>1</v>
      </c>
      <c r="C1280">
        <v>7</v>
      </c>
      <c r="D1280">
        <v>890903938</v>
      </c>
      <c r="E1280" t="s">
        <v>241</v>
      </c>
      <c r="F1280">
        <v>20.5124653232374</v>
      </c>
      <c r="G1280" t="s">
        <v>221</v>
      </c>
    </row>
    <row r="1281" spans="1:7">
      <c r="A1281" s="1">
        <v>44408</v>
      </c>
      <c r="B1281">
        <v>32</v>
      </c>
      <c r="C1281">
        <v>2</v>
      </c>
      <c r="D1281">
        <v>890907489</v>
      </c>
      <c r="E1281" t="s">
        <v>261</v>
      </c>
      <c r="F1281">
        <v>69.348528540240196</v>
      </c>
      <c r="G1281" t="s">
        <v>221</v>
      </c>
    </row>
    <row r="1282" spans="1:7">
      <c r="A1282" s="1">
        <v>44408</v>
      </c>
      <c r="B1282">
        <v>4</v>
      </c>
      <c r="C1282">
        <v>46</v>
      </c>
      <c r="D1282">
        <v>890927034</v>
      </c>
      <c r="E1282" t="s">
        <v>242</v>
      </c>
      <c r="F1282">
        <v>9.4910205325842192</v>
      </c>
      <c r="G1282" t="s">
        <v>209</v>
      </c>
    </row>
    <row r="1283" spans="1:7">
      <c r="A1283" s="1">
        <v>44408</v>
      </c>
      <c r="B1283">
        <v>32</v>
      </c>
      <c r="C1283">
        <v>5</v>
      </c>
      <c r="D1283">
        <v>890981395</v>
      </c>
      <c r="E1283" t="s">
        <v>243</v>
      </c>
      <c r="F1283">
        <v>34.983952153662401</v>
      </c>
      <c r="G1283" t="s">
        <v>221</v>
      </c>
    </row>
    <row r="1284" spans="1:7">
      <c r="A1284" s="1">
        <v>44408</v>
      </c>
      <c r="B1284">
        <v>1</v>
      </c>
      <c r="C1284">
        <v>56</v>
      </c>
      <c r="D1284">
        <v>900047981</v>
      </c>
      <c r="E1284" t="s">
        <v>244</v>
      </c>
      <c r="F1284">
        <v>11.479511029922699</v>
      </c>
      <c r="G1284" t="s">
        <v>213</v>
      </c>
    </row>
    <row r="1285" spans="1:7">
      <c r="A1285" s="1">
        <v>44408</v>
      </c>
      <c r="B1285">
        <v>1</v>
      </c>
      <c r="C1285">
        <v>64</v>
      </c>
      <c r="D1285">
        <v>900114346</v>
      </c>
      <c r="E1285" t="s">
        <v>265</v>
      </c>
      <c r="F1285">
        <v>65.204756566669204</v>
      </c>
      <c r="G1285" t="s">
        <v>221</v>
      </c>
    </row>
    <row r="1286" spans="1:7">
      <c r="A1286" s="1">
        <v>44408</v>
      </c>
      <c r="B1286">
        <v>1</v>
      </c>
      <c r="C1286">
        <v>51</v>
      </c>
      <c r="D1286">
        <v>900200960</v>
      </c>
      <c r="E1286" t="s">
        <v>263</v>
      </c>
      <c r="F1286">
        <v>13.9221330530281</v>
      </c>
      <c r="G1286" t="s">
        <v>215</v>
      </c>
    </row>
    <row r="1287" spans="1:7">
      <c r="A1287" s="1">
        <v>44408</v>
      </c>
      <c r="B1287">
        <v>1</v>
      </c>
      <c r="C1287">
        <v>52</v>
      </c>
      <c r="D1287">
        <v>900215071</v>
      </c>
      <c r="E1287" t="s">
        <v>247</v>
      </c>
      <c r="F1287">
        <v>30.838717435740698</v>
      </c>
      <c r="G1287" t="s">
        <v>221</v>
      </c>
    </row>
    <row r="1288" spans="1:7">
      <c r="A1288" s="1">
        <v>44408</v>
      </c>
      <c r="B1288">
        <v>1</v>
      </c>
      <c r="C1288">
        <v>53</v>
      </c>
      <c r="D1288">
        <v>900378212</v>
      </c>
      <c r="E1288" t="s">
        <v>248</v>
      </c>
      <c r="F1288">
        <v>28.006758550546202</v>
      </c>
      <c r="G1288" t="s">
        <v>221</v>
      </c>
    </row>
    <row r="1289" spans="1:7">
      <c r="A1289" s="1">
        <v>44408</v>
      </c>
      <c r="B1289">
        <v>1</v>
      </c>
      <c r="C1289">
        <v>54</v>
      </c>
      <c r="D1289">
        <v>900406150</v>
      </c>
      <c r="E1289" t="s">
        <v>249</v>
      </c>
      <c r="F1289">
        <v>19.867159679342599</v>
      </c>
      <c r="G1289" t="s">
        <v>219</v>
      </c>
    </row>
    <row r="1290" spans="1:7">
      <c r="A1290" s="1">
        <v>44408</v>
      </c>
      <c r="B1290">
        <v>4</v>
      </c>
      <c r="C1290">
        <v>117</v>
      </c>
      <c r="D1290">
        <v>900406472</v>
      </c>
      <c r="E1290" t="s">
        <v>250</v>
      </c>
      <c r="F1290">
        <v>39.297106640404003</v>
      </c>
      <c r="G1290" t="s">
        <v>221</v>
      </c>
    </row>
    <row r="1291" spans="1:7">
      <c r="A1291" s="1">
        <v>44408</v>
      </c>
      <c r="B1291">
        <v>4</v>
      </c>
      <c r="C1291">
        <v>118</v>
      </c>
      <c r="D1291">
        <v>900515759</v>
      </c>
      <c r="E1291" t="s">
        <v>262</v>
      </c>
      <c r="F1291">
        <v>28.7200919916</v>
      </c>
      <c r="G1291" t="s">
        <v>221</v>
      </c>
    </row>
    <row r="1292" spans="1:7">
      <c r="A1292" s="1">
        <v>44408</v>
      </c>
      <c r="B1292">
        <v>1</v>
      </c>
      <c r="C1292">
        <v>59</v>
      </c>
      <c r="D1292">
        <v>900628110</v>
      </c>
      <c r="E1292" t="s">
        <v>252</v>
      </c>
      <c r="F1292">
        <v>17.238142676645801</v>
      </c>
      <c r="G1292" t="s">
        <v>217</v>
      </c>
    </row>
    <row r="1293" spans="1:7">
      <c r="A1293" s="1">
        <v>44408</v>
      </c>
      <c r="B1293">
        <v>4</v>
      </c>
      <c r="C1293">
        <v>120</v>
      </c>
      <c r="D1293">
        <v>900628930</v>
      </c>
      <c r="E1293" t="s">
        <v>253</v>
      </c>
      <c r="F1293">
        <v>48.414161755755899</v>
      </c>
      <c r="G1293" t="s">
        <v>221</v>
      </c>
    </row>
    <row r="1294" spans="1:7">
      <c r="A1294" s="1">
        <v>44408</v>
      </c>
      <c r="B1294">
        <v>4</v>
      </c>
      <c r="C1294">
        <v>121</v>
      </c>
      <c r="D1294">
        <v>900688066</v>
      </c>
      <c r="E1294" t="s">
        <v>254</v>
      </c>
      <c r="F1294">
        <v>12.3421385182289</v>
      </c>
      <c r="G1294" t="s">
        <v>215</v>
      </c>
    </row>
    <row r="1295" spans="1:7">
      <c r="A1295" s="1">
        <v>44408</v>
      </c>
      <c r="B1295">
        <v>1</v>
      </c>
      <c r="C1295">
        <v>60</v>
      </c>
      <c r="D1295">
        <v>900768933</v>
      </c>
      <c r="E1295" t="s">
        <v>255</v>
      </c>
      <c r="F1295">
        <v>25.341053946893201</v>
      </c>
      <c r="G1295" t="s">
        <v>221</v>
      </c>
    </row>
    <row r="1296" spans="1:7">
      <c r="A1296" s="1">
        <v>44408</v>
      </c>
      <c r="B1296">
        <v>4</v>
      </c>
      <c r="C1296">
        <v>122</v>
      </c>
      <c r="D1296">
        <v>900977629</v>
      </c>
      <c r="E1296" t="s">
        <v>257</v>
      </c>
      <c r="F1296">
        <v>24.351165560816</v>
      </c>
      <c r="G1296" t="s">
        <v>221</v>
      </c>
    </row>
    <row r="1297" spans="1:7">
      <c r="A1297" s="1">
        <v>44408</v>
      </c>
      <c r="B1297">
        <v>1</v>
      </c>
      <c r="C1297">
        <v>65</v>
      </c>
      <c r="D1297">
        <v>901383474</v>
      </c>
      <c r="E1297" t="s">
        <v>266</v>
      </c>
      <c r="F1297">
        <v>427.55613319759203</v>
      </c>
      <c r="G1297" t="s">
        <v>221</v>
      </c>
    </row>
    <row r="1298" spans="1:7">
      <c r="A1298" s="1">
        <v>44439</v>
      </c>
      <c r="B1298">
        <v>1</v>
      </c>
      <c r="C1298">
        <v>43</v>
      </c>
      <c r="D1298">
        <v>800037800</v>
      </c>
      <c r="E1298" t="s">
        <v>208</v>
      </c>
      <c r="F1298">
        <v>17.200067327443598</v>
      </c>
      <c r="G1298" t="s">
        <v>217</v>
      </c>
    </row>
    <row r="1299" spans="1:7">
      <c r="A1299" s="1">
        <v>44439</v>
      </c>
      <c r="B1299">
        <v>4</v>
      </c>
      <c r="C1299">
        <v>108</v>
      </c>
      <c r="D1299">
        <v>811007729</v>
      </c>
      <c r="E1299" t="s">
        <v>212</v>
      </c>
      <c r="F1299">
        <v>13.650927025208</v>
      </c>
      <c r="G1299" t="s">
        <v>215</v>
      </c>
    </row>
    <row r="1300" spans="1:7">
      <c r="A1300" s="1">
        <v>44439</v>
      </c>
      <c r="B1300">
        <v>32</v>
      </c>
      <c r="C1300">
        <v>1</v>
      </c>
      <c r="D1300">
        <v>811022688</v>
      </c>
      <c r="E1300" t="s">
        <v>214</v>
      </c>
      <c r="F1300">
        <v>22.9732238611541</v>
      </c>
      <c r="G1300" t="s">
        <v>221</v>
      </c>
    </row>
    <row r="1301" spans="1:7">
      <c r="A1301" s="1">
        <v>44439</v>
      </c>
      <c r="B1301">
        <v>1</v>
      </c>
      <c r="C1301">
        <v>1</v>
      </c>
      <c r="D1301">
        <v>860002964</v>
      </c>
      <c r="E1301" t="s">
        <v>216</v>
      </c>
      <c r="F1301">
        <v>28.119039379954703</v>
      </c>
      <c r="G1301" t="s">
        <v>221</v>
      </c>
    </row>
    <row r="1302" spans="1:7">
      <c r="A1302" s="1">
        <v>44439</v>
      </c>
      <c r="B1302">
        <v>1</v>
      </c>
      <c r="C1302">
        <v>13</v>
      </c>
      <c r="D1302">
        <v>860003020</v>
      </c>
      <c r="E1302" t="s">
        <v>218</v>
      </c>
      <c r="F1302">
        <v>14.044150101081099</v>
      </c>
      <c r="G1302" t="s">
        <v>215</v>
      </c>
    </row>
    <row r="1303" spans="1:7">
      <c r="A1303" s="1">
        <v>44439</v>
      </c>
      <c r="B1303">
        <v>4</v>
      </c>
      <c r="C1303">
        <v>8</v>
      </c>
      <c r="D1303">
        <v>860006797</v>
      </c>
      <c r="E1303" t="s">
        <v>220</v>
      </c>
      <c r="F1303">
        <v>17.882291238412201</v>
      </c>
      <c r="G1303" t="s">
        <v>217</v>
      </c>
    </row>
    <row r="1304" spans="1:7">
      <c r="A1304" s="1">
        <v>44439</v>
      </c>
      <c r="B1304">
        <v>1</v>
      </c>
      <c r="C1304">
        <v>30</v>
      </c>
      <c r="D1304">
        <v>860007335</v>
      </c>
      <c r="E1304" t="s">
        <v>222</v>
      </c>
      <c r="F1304">
        <v>22.3480804045378</v>
      </c>
      <c r="G1304" t="s">
        <v>221</v>
      </c>
    </row>
    <row r="1305" spans="1:7">
      <c r="A1305" s="1">
        <v>44439</v>
      </c>
      <c r="B1305">
        <v>1</v>
      </c>
      <c r="C1305">
        <v>2</v>
      </c>
      <c r="D1305">
        <v>860007738</v>
      </c>
      <c r="E1305" t="s">
        <v>223</v>
      </c>
      <c r="F1305">
        <v>13.6874673003237</v>
      </c>
      <c r="G1305" t="s">
        <v>215</v>
      </c>
    </row>
    <row r="1306" spans="1:7">
      <c r="A1306" s="1">
        <v>44439</v>
      </c>
      <c r="B1306">
        <v>1</v>
      </c>
      <c r="C1306">
        <v>62</v>
      </c>
      <c r="D1306">
        <v>860025971</v>
      </c>
      <c r="E1306" t="s">
        <v>226</v>
      </c>
      <c r="F1306">
        <v>17.4656995274634</v>
      </c>
      <c r="G1306" t="s">
        <v>217</v>
      </c>
    </row>
    <row r="1307" spans="1:7">
      <c r="A1307" s="1">
        <v>44439</v>
      </c>
      <c r="B1307">
        <v>4</v>
      </c>
      <c r="C1307">
        <v>31</v>
      </c>
      <c r="D1307">
        <v>860029396</v>
      </c>
      <c r="E1307" t="s">
        <v>260</v>
      </c>
      <c r="F1307">
        <v>35.750383224705303</v>
      </c>
      <c r="G1307" t="s">
        <v>221</v>
      </c>
    </row>
    <row r="1308" spans="1:7">
      <c r="A1308" s="1">
        <v>44439</v>
      </c>
      <c r="B1308">
        <v>4</v>
      </c>
      <c r="C1308">
        <v>26</v>
      </c>
      <c r="D1308">
        <v>860032330</v>
      </c>
      <c r="E1308" t="s">
        <v>227</v>
      </c>
      <c r="F1308">
        <v>15.184880924855401</v>
      </c>
      <c r="G1308" t="s">
        <v>217</v>
      </c>
    </row>
    <row r="1309" spans="1:7">
      <c r="A1309" s="1">
        <v>44439</v>
      </c>
      <c r="B1309">
        <v>1</v>
      </c>
      <c r="C1309">
        <v>39</v>
      </c>
      <c r="D1309">
        <v>860034313</v>
      </c>
      <c r="E1309" t="s">
        <v>228</v>
      </c>
      <c r="F1309">
        <v>22.5040204653776</v>
      </c>
      <c r="G1309" t="s">
        <v>221</v>
      </c>
    </row>
    <row r="1310" spans="1:7">
      <c r="A1310" s="1">
        <v>44439</v>
      </c>
      <c r="B1310">
        <v>1</v>
      </c>
      <c r="C1310">
        <v>42</v>
      </c>
      <c r="D1310">
        <v>860034594</v>
      </c>
      <c r="E1310" t="s">
        <v>264</v>
      </c>
      <c r="F1310">
        <v>13.6951142445314</v>
      </c>
      <c r="G1310" t="s">
        <v>215</v>
      </c>
    </row>
    <row r="1311" spans="1:7">
      <c r="A1311" s="1">
        <v>44439</v>
      </c>
      <c r="B1311">
        <v>1</v>
      </c>
      <c r="C1311">
        <v>49</v>
      </c>
      <c r="D1311">
        <v>860035827</v>
      </c>
      <c r="E1311" t="s">
        <v>230</v>
      </c>
      <c r="F1311">
        <v>13.395332469695401</v>
      </c>
      <c r="G1311" t="s">
        <v>215</v>
      </c>
    </row>
    <row r="1312" spans="1:7">
      <c r="A1312" s="1">
        <v>44439</v>
      </c>
      <c r="B1312">
        <v>1</v>
      </c>
      <c r="C1312">
        <v>63</v>
      </c>
      <c r="D1312">
        <v>860043186</v>
      </c>
      <c r="E1312" t="s">
        <v>256</v>
      </c>
      <c r="F1312">
        <v>16.2720833589464</v>
      </c>
      <c r="G1312" t="s">
        <v>217</v>
      </c>
    </row>
    <row r="1313" spans="1:7">
      <c r="A1313" s="1">
        <v>44439</v>
      </c>
      <c r="B1313">
        <v>1</v>
      </c>
      <c r="C1313">
        <v>12</v>
      </c>
      <c r="D1313">
        <v>860050750</v>
      </c>
      <c r="E1313" t="s">
        <v>232</v>
      </c>
      <c r="F1313">
        <v>30.9347871744841</v>
      </c>
      <c r="G1313" t="s">
        <v>221</v>
      </c>
    </row>
    <row r="1314" spans="1:7">
      <c r="A1314" s="1">
        <v>44439</v>
      </c>
      <c r="B1314">
        <v>1</v>
      </c>
      <c r="C1314">
        <v>9</v>
      </c>
      <c r="D1314">
        <v>860051135</v>
      </c>
      <c r="E1314" t="s">
        <v>233</v>
      </c>
      <c r="F1314">
        <v>22.544840609940799</v>
      </c>
      <c r="G1314" t="s">
        <v>221</v>
      </c>
    </row>
    <row r="1315" spans="1:7">
      <c r="A1315" s="1">
        <v>44439</v>
      </c>
      <c r="B1315">
        <v>1</v>
      </c>
      <c r="C1315">
        <v>55</v>
      </c>
      <c r="D1315">
        <v>860051894</v>
      </c>
      <c r="E1315" t="s">
        <v>234</v>
      </c>
      <c r="F1315">
        <v>24.745354241739602</v>
      </c>
      <c r="G1315" t="s">
        <v>221</v>
      </c>
    </row>
    <row r="1316" spans="1:7">
      <c r="A1316" s="1">
        <v>44439</v>
      </c>
      <c r="B1316">
        <v>1</v>
      </c>
      <c r="C1316">
        <v>57</v>
      </c>
      <c r="D1316">
        <v>890200756</v>
      </c>
      <c r="E1316" t="s">
        <v>235</v>
      </c>
      <c r="F1316">
        <v>16.689852042153099</v>
      </c>
      <c r="G1316" t="s">
        <v>217</v>
      </c>
    </row>
    <row r="1317" spans="1:7">
      <c r="A1317" s="1">
        <v>44439</v>
      </c>
      <c r="B1317">
        <v>1</v>
      </c>
      <c r="C1317">
        <v>58</v>
      </c>
      <c r="D1317">
        <v>890203088</v>
      </c>
      <c r="E1317" t="s">
        <v>236</v>
      </c>
      <c r="F1317">
        <v>22.357878874910302</v>
      </c>
      <c r="G1317" t="s">
        <v>221</v>
      </c>
    </row>
    <row r="1318" spans="1:7">
      <c r="A1318" s="1">
        <v>44439</v>
      </c>
      <c r="B1318">
        <v>1</v>
      </c>
      <c r="C1318">
        <v>23</v>
      </c>
      <c r="D1318">
        <v>890300279</v>
      </c>
      <c r="E1318" t="s">
        <v>237</v>
      </c>
      <c r="F1318">
        <v>12.1757361395053</v>
      </c>
      <c r="G1318" t="s">
        <v>215</v>
      </c>
    </row>
    <row r="1319" spans="1:7">
      <c r="A1319" s="1">
        <v>44439</v>
      </c>
      <c r="B1319">
        <v>32</v>
      </c>
      <c r="C1319">
        <v>4</v>
      </c>
      <c r="D1319">
        <v>890901176</v>
      </c>
      <c r="E1319" t="s">
        <v>238</v>
      </c>
      <c r="F1319">
        <v>21.458312114927299</v>
      </c>
      <c r="G1319" t="s">
        <v>221</v>
      </c>
    </row>
    <row r="1320" spans="1:7">
      <c r="A1320" s="1">
        <v>44439</v>
      </c>
      <c r="B1320">
        <v>32</v>
      </c>
      <c r="C1320">
        <v>3</v>
      </c>
      <c r="D1320">
        <v>890901177</v>
      </c>
      <c r="E1320" t="s">
        <v>239</v>
      </c>
      <c r="F1320">
        <v>17.102730979436302</v>
      </c>
      <c r="G1320" t="s">
        <v>217</v>
      </c>
    </row>
    <row r="1321" spans="1:7">
      <c r="A1321" s="1">
        <v>44439</v>
      </c>
      <c r="B1321">
        <v>1</v>
      </c>
      <c r="C1321">
        <v>6</v>
      </c>
      <c r="D1321">
        <v>890903937</v>
      </c>
      <c r="E1321" t="s">
        <v>240</v>
      </c>
      <c r="F1321">
        <v>14.0375328929878</v>
      </c>
      <c r="G1321" t="s">
        <v>215</v>
      </c>
    </row>
    <row r="1322" spans="1:7">
      <c r="A1322" s="1">
        <v>44439</v>
      </c>
      <c r="B1322">
        <v>1</v>
      </c>
      <c r="C1322">
        <v>7</v>
      </c>
      <c r="D1322">
        <v>890903938</v>
      </c>
      <c r="E1322" t="s">
        <v>241</v>
      </c>
      <c r="F1322">
        <v>20.888609912710098</v>
      </c>
      <c r="G1322" t="s">
        <v>221</v>
      </c>
    </row>
    <row r="1323" spans="1:7">
      <c r="A1323" s="1">
        <v>44439</v>
      </c>
      <c r="B1323">
        <v>32</v>
      </c>
      <c r="C1323">
        <v>2</v>
      </c>
      <c r="D1323">
        <v>890907489</v>
      </c>
      <c r="E1323" t="s">
        <v>261</v>
      </c>
      <c r="F1323">
        <v>69.12675119555351</v>
      </c>
      <c r="G1323" t="s">
        <v>221</v>
      </c>
    </row>
    <row r="1324" spans="1:7">
      <c r="A1324" s="1">
        <v>44439</v>
      </c>
      <c r="B1324">
        <v>4</v>
      </c>
      <c r="C1324">
        <v>46</v>
      </c>
      <c r="D1324">
        <v>890927034</v>
      </c>
      <c r="E1324" t="s">
        <v>242</v>
      </c>
      <c r="F1324">
        <v>10.0071941249579</v>
      </c>
      <c r="G1324" t="s">
        <v>211</v>
      </c>
    </row>
    <row r="1325" spans="1:7">
      <c r="A1325" s="1">
        <v>44439</v>
      </c>
      <c r="B1325">
        <v>32</v>
      </c>
      <c r="C1325">
        <v>5</v>
      </c>
      <c r="D1325">
        <v>890981395</v>
      </c>
      <c r="E1325" t="s">
        <v>243</v>
      </c>
      <c r="F1325">
        <v>33.7240451014992</v>
      </c>
      <c r="G1325" t="s">
        <v>221</v>
      </c>
    </row>
    <row r="1326" spans="1:7">
      <c r="A1326" s="1">
        <v>44439</v>
      </c>
      <c r="B1326">
        <v>1</v>
      </c>
      <c r="C1326">
        <v>56</v>
      </c>
      <c r="D1326">
        <v>900047981</v>
      </c>
      <c r="E1326" t="s">
        <v>244</v>
      </c>
      <c r="F1326">
        <v>11.6580906419437</v>
      </c>
      <c r="G1326" t="s">
        <v>213</v>
      </c>
    </row>
    <row r="1327" spans="1:7">
      <c r="A1327" s="1">
        <v>44439</v>
      </c>
      <c r="B1327">
        <v>1</v>
      </c>
      <c r="C1327">
        <v>64</v>
      </c>
      <c r="D1327">
        <v>900114346</v>
      </c>
      <c r="E1327" t="s">
        <v>265</v>
      </c>
      <c r="F1327">
        <v>57.771807857846902</v>
      </c>
      <c r="G1327" t="s">
        <v>221</v>
      </c>
    </row>
    <row r="1328" spans="1:7">
      <c r="A1328" s="1">
        <v>44439</v>
      </c>
      <c r="B1328">
        <v>1</v>
      </c>
      <c r="C1328">
        <v>51</v>
      </c>
      <c r="D1328">
        <v>900200960</v>
      </c>
      <c r="E1328" t="s">
        <v>263</v>
      </c>
      <c r="F1328">
        <v>13.2905190104439</v>
      </c>
      <c r="G1328" t="s">
        <v>215</v>
      </c>
    </row>
    <row r="1329" spans="1:7">
      <c r="A1329" s="1">
        <v>44439</v>
      </c>
      <c r="B1329">
        <v>1</v>
      </c>
      <c r="C1329">
        <v>52</v>
      </c>
      <c r="D1329">
        <v>900215071</v>
      </c>
      <c r="E1329" t="s">
        <v>247</v>
      </c>
      <c r="F1329">
        <v>30.017839117256901</v>
      </c>
      <c r="G1329" t="s">
        <v>221</v>
      </c>
    </row>
    <row r="1330" spans="1:7">
      <c r="A1330" s="1">
        <v>44439</v>
      </c>
      <c r="B1330">
        <v>1</v>
      </c>
      <c r="C1330">
        <v>53</v>
      </c>
      <c r="D1330">
        <v>900378212</v>
      </c>
      <c r="E1330" t="s">
        <v>248</v>
      </c>
      <c r="F1330">
        <v>26.0126766923836</v>
      </c>
      <c r="G1330" t="s">
        <v>221</v>
      </c>
    </row>
    <row r="1331" spans="1:7">
      <c r="A1331" s="1">
        <v>44439</v>
      </c>
      <c r="B1331">
        <v>1</v>
      </c>
      <c r="C1331">
        <v>54</v>
      </c>
      <c r="D1331">
        <v>900406150</v>
      </c>
      <c r="E1331" t="s">
        <v>249</v>
      </c>
      <c r="F1331">
        <v>19.588424158703898</v>
      </c>
      <c r="G1331" t="s">
        <v>219</v>
      </c>
    </row>
    <row r="1332" spans="1:7">
      <c r="A1332" s="1">
        <v>44439</v>
      </c>
      <c r="B1332">
        <v>4</v>
      </c>
      <c r="C1332">
        <v>117</v>
      </c>
      <c r="D1332">
        <v>900406472</v>
      </c>
      <c r="E1332" t="s">
        <v>250</v>
      </c>
      <c r="F1332">
        <v>39.737454576553297</v>
      </c>
      <c r="G1332" t="s">
        <v>221</v>
      </c>
    </row>
    <row r="1333" spans="1:7">
      <c r="A1333" s="1">
        <v>44439</v>
      </c>
      <c r="B1333">
        <v>4</v>
      </c>
      <c r="C1333">
        <v>118</v>
      </c>
      <c r="D1333">
        <v>900515759</v>
      </c>
      <c r="E1333" t="s">
        <v>262</v>
      </c>
      <c r="F1333">
        <v>25.778310874704601</v>
      </c>
      <c r="G1333" t="s">
        <v>221</v>
      </c>
    </row>
    <row r="1334" spans="1:7">
      <c r="A1334" s="1">
        <v>44439</v>
      </c>
      <c r="B1334">
        <v>1</v>
      </c>
      <c r="C1334">
        <v>59</v>
      </c>
      <c r="D1334">
        <v>900628110</v>
      </c>
      <c r="E1334" t="s">
        <v>252</v>
      </c>
      <c r="F1334">
        <v>17.122196175309902</v>
      </c>
      <c r="G1334" t="s">
        <v>217</v>
      </c>
    </row>
    <row r="1335" spans="1:7">
      <c r="A1335" s="1">
        <v>44439</v>
      </c>
      <c r="B1335">
        <v>4</v>
      </c>
      <c r="C1335">
        <v>120</v>
      </c>
      <c r="D1335">
        <v>900628930</v>
      </c>
      <c r="E1335" t="s">
        <v>253</v>
      </c>
      <c r="F1335">
        <v>48.746968767330102</v>
      </c>
      <c r="G1335" t="s">
        <v>221</v>
      </c>
    </row>
    <row r="1336" spans="1:7">
      <c r="A1336" s="1">
        <v>44439</v>
      </c>
      <c r="B1336">
        <v>4</v>
      </c>
      <c r="C1336">
        <v>121</v>
      </c>
      <c r="D1336">
        <v>900688066</v>
      </c>
      <c r="E1336" t="s">
        <v>254</v>
      </c>
      <c r="F1336">
        <v>12.2686917448577</v>
      </c>
      <c r="G1336" t="s">
        <v>215</v>
      </c>
    </row>
    <row r="1337" spans="1:7">
      <c r="A1337" s="1">
        <v>44439</v>
      </c>
      <c r="B1337">
        <v>1</v>
      </c>
      <c r="C1337">
        <v>60</v>
      </c>
      <c r="D1337">
        <v>900768933</v>
      </c>
      <c r="E1337" t="s">
        <v>255</v>
      </c>
      <c r="F1337">
        <v>24.1798288458297</v>
      </c>
      <c r="G1337" t="s">
        <v>221</v>
      </c>
    </row>
    <row r="1338" spans="1:7">
      <c r="A1338" s="1">
        <v>44439</v>
      </c>
      <c r="B1338">
        <v>4</v>
      </c>
      <c r="C1338">
        <v>122</v>
      </c>
      <c r="D1338">
        <v>900977629</v>
      </c>
      <c r="E1338" t="s">
        <v>257</v>
      </c>
      <c r="F1338">
        <v>24.592389144974899</v>
      </c>
      <c r="G1338" t="s">
        <v>221</v>
      </c>
    </row>
    <row r="1339" spans="1:7">
      <c r="A1339" s="1">
        <v>44439</v>
      </c>
      <c r="B1339">
        <v>1</v>
      </c>
      <c r="C1339">
        <v>65</v>
      </c>
      <c r="D1339">
        <v>901383474</v>
      </c>
      <c r="E1339" t="s">
        <v>266</v>
      </c>
      <c r="F1339">
        <v>414.15567252199696</v>
      </c>
      <c r="G1339" t="s">
        <v>221</v>
      </c>
    </row>
    <row r="1340" spans="1:7">
      <c r="A1340" s="1">
        <v>44469</v>
      </c>
      <c r="B1340">
        <v>1</v>
      </c>
      <c r="C1340">
        <v>43</v>
      </c>
      <c r="D1340">
        <v>800037800</v>
      </c>
      <c r="E1340" t="s">
        <v>208</v>
      </c>
      <c r="F1340">
        <v>17.323156985689</v>
      </c>
      <c r="G1340" t="s">
        <v>217</v>
      </c>
    </row>
    <row r="1341" spans="1:7">
      <c r="A1341" s="1">
        <v>44469</v>
      </c>
      <c r="B1341">
        <v>4</v>
      </c>
      <c r="C1341">
        <v>108</v>
      </c>
      <c r="D1341">
        <v>811007729</v>
      </c>
      <c r="E1341" t="s">
        <v>212</v>
      </c>
      <c r="F1341">
        <v>14.6585619041106</v>
      </c>
      <c r="G1341" t="s">
        <v>215</v>
      </c>
    </row>
    <row r="1342" spans="1:7">
      <c r="A1342" s="1">
        <v>44469</v>
      </c>
      <c r="B1342">
        <v>32</v>
      </c>
      <c r="C1342">
        <v>1</v>
      </c>
      <c r="D1342">
        <v>811022688</v>
      </c>
      <c r="E1342" t="s">
        <v>214</v>
      </c>
      <c r="F1342">
        <v>22.2907317809034</v>
      </c>
      <c r="G1342" t="s">
        <v>221</v>
      </c>
    </row>
    <row r="1343" spans="1:7">
      <c r="A1343" s="1">
        <v>44469</v>
      </c>
      <c r="B1343">
        <v>1</v>
      </c>
      <c r="C1343">
        <v>1</v>
      </c>
      <c r="D1343">
        <v>860002964</v>
      </c>
      <c r="E1343" t="s">
        <v>216</v>
      </c>
      <c r="F1343">
        <v>28.312393408829902</v>
      </c>
      <c r="G1343" t="s">
        <v>221</v>
      </c>
    </row>
    <row r="1344" spans="1:7">
      <c r="A1344" s="1">
        <v>44469</v>
      </c>
      <c r="B1344">
        <v>1</v>
      </c>
      <c r="C1344">
        <v>13</v>
      </c>
      <c r="D1344">
        <v>860003020</v>
      </c>
      <c r="E1344" t="s">
        <v>218</v>
      </c>
      <c r="F1344">
        <v>13.4452150218727</v>
      </c>
      <c r="G1344" t="s">
        <v>215</v>
      </c>
    </row>
    <row r="1345" spans="1:7">
      <c r="A1345" s="1">
        <v>44469</v>
      </c>
      <c r="B1345">
        <v>4</v>
      </c>
      <c r="C1345">
        <v>8</v>
      </c>
      <c r="D1345">
        <v>860006797</v>
      </c>
      <c r="E1345" t="s">
        <v>220</v>
      </c>
      <c r="F1345">
        <v>17.960042913357498</v>
      </c>
      <c r="G1345" t="s">
        <v>217</v>
      </c>
    </row>
    <row r="1346" spans="1:7">
      <c r="A1346" s="1">
        <v>44469</v>
      </c>
      <c r="B1346">
        <v>1</v>
      </c>
      <c r="C1346">
        <v>30</v>
      </c>
      <c r="D1346">
        <v>860007335</v>
      </c>
      <c r="E1346" t="s">
        <v>222</v>
      </c>
      <c r="F1346">
        <v>22.206113507498401</v>
      </c>
      <c r="G1346" t="s">
        <v>221</v>
      </c>
    </row>
    <row r="1347" spans="1:7">
      <c r="A1347" s="1">
        <v>44469</v>
      </c>
      <c r="B1347">
        <v>1</v>
      </c>
      <c r="C1347">
        <v>2</v>
      </c>
      <c r="D1347">
        <v>860007738</v>
      </c>
      <c r="E1347" t="s">
        <v>223</v>
      </c>
      <c r="F1347">
        <v>13.508350062214999</v>
      </c>
      <c r="G1347" t="s">
        <v>215</v>
      </c>
    </row>
    <row r="1348" spans="1:7">
      <c r="A1348" s="1">
        <v>44469</v>
      </c>
      <c r="B1348">
        <v>1</v>
      </c>
      <c r="C1348">
        <v>62</v>
      </c>
      <c r="D1348">
        <v>860025971</v>
      </c>
      <c r="E1348" t="s">
        <v>226</v>
      </c>
      <c r="F1348">
        <v>15.7091953194728</v>
      </c>
      <c r="G1348" t="s">
        <v>217</v>
      </c>
    </row>
    <row r="1349" spans="1:7">
      <c r="A1349" s="1">
        <v>44469</v>
      </c>
      <c r="B1349">
        <v>4</v>
      </c>
      <c r="C1349">
        <v>31</v>
      </c>
      <c r="D1349">
        <v>860029396</v>
      </c>
      <c r="E1349" t="s">
        <v>260</v>
      </c>
      <c r="F1349">
        <v>35.989108293797102</v>
      </c>
      <c r="G1349" t="s">
        <v>221</v>
      </c>
    </row>
    <row r="1350" spans="1:7">
      <c r="A1350" s="1">
        <v>44469</v>
      </c>
      <c r="B1350">
        <v>4</v>
      </c>
      <c r="C1350">
        <v>26</v>
      </c>
      <c r="D1350">
        <v>860032330</v>
      </c>
      <c r="E1350" t="s">
        <v>227</v>
      </c>
      <c r="F1350">
        <v>14.978389276561099</v>
      </c>
      <c r="G1350" t="s">
        <v>215</v>
      </c>
    </row>
    <row r="1351" spans="1:7">
      <c r="A1351" s="1">
        <v>44469</v>
      </c>
      <c r="B1351">
        <v>1</v>
      </c>
      <c r="C1351">
        <v>39</v>
      </c>
      <c r="D1351">
        <v>860034313</v>
      </c>
      <c r="E1351" t="s">
        <v>228</v>
      </c>
      <c r="F1351">
        <v>22.442758509592501</v>
      </c>
      <c r="G1351" t="s">
        <v>221</v>
      </c>
    </row>
    <row r="1352" spans="1:7">
      <c r="A1352" s="1">
        <v>44469</v>
      </c>
      <c r="B1352">
        <v>1</v>
      </c>
      <c r="C1352">
        <v>42</v>
      </c>
      <c r="D1352">
        <v>860034594</v>
      </c>
      <c r="E1352" t="s">
        <v>264</v>
      </c>
      <c r="F1352">
        <v>13.498814438970699</v>
      </c>
      <c r="G1352" t="s">
        <v>215</v>
      </c>
    </row>
    <row r="1353" spans="1:7">
      <c r="A1353" s="1">
        <v>44469</v>
      </c>
      <c r="B1353">
        <v>1</v>
      </c>
      <c r="C1353">
        <v>49</v>
      </c>
      <c r="D1353">
        <v>860035827</v>
      </c>
      <c r="E1353" t="s">
        <v>230</v>
      </c>
      <c r="F1353">
        <v>13.304477080380799</v>
      </c>
      <c r="G1353" t="s">
        <v>215</v>
      </c>
    </row>
    <row r="1354" spans="1:7">
      <c r="A1354" s="1">
        <v>44469</v>
      </c>
      <c r="B1354">
        <v>1</v>
      </c>
      <c r="C1354">
        <v>63</v>
      </c>
      <c r="D1354">
        <v>860043186</v>
      </c>
      <c r="E1354" t="s">
        <v>256</v>
      </c>
      <c r="F1354">
        <v>16.537216321646799</v>
      </c>
      <c r="G1354" t="s">
        <v>217</v>
      </c>
    </row>
    <row r="1355" spans="1:7">
      <c r="A1355" s="1">
        <v>44469</v>
      </c>
      <c r="B1355">
        <v>1</v>
      </c>
      <c r="C1355">
        <v>12</v>
      </c>
      <c r="D1355">
        <v>860050750</v>
      </c>
      <c r="E1355" t="s">
        <v>232</v>
      </c>
      <c r="F1355">
        <v>29.842569846364704</v>
      </c>
      <c r="G1355" t="s">
        <v>221</v>
      </c>
    </row>
    <row r="1356" spans="1:7">
      <c r="A1356" s="1">
        <v>44469</v>
      </c>
      <c r="B1356">
        <v>1</v>
      </c>
      <c r="C1356">
        <v>9</v>
      </c>
      <c r="D1356">
        <v>860051135</v>
      </c>
      <c r="E1356" t="s">
        <v>233</v>
      </c>
      <c r="F1356">
        <v>25.491911805542898</v>
      </c>
      <c r="G1356" t="s">
        <v>221</v>
      </c>
    </row>
    <row r="1357" spans="1:7">
      <c r="A1357" s="1">
        <v>44469</v>
      </c>
      <c r="B1357">
        <v>1</v>
      </c>
      <c r="C1357">
        <v>55</v>
      </c>
      <c r="D1357">
        <v>860051894</v>
      </c>
      <c r="E1357" t="s">
        <v>234</v>
      </c>
      <c r="F1357">
        <v>23.559583326367399</v>
      </c>
      <c r="G1357" t="s">
        <v>221</v>
      </c>
    </row>
    <row r="1358" spans="1:7">
      <c r="A1358" s="1">
        <v>44469</v>
      </c>
      <c r="B1358">
        <v>1</v>
      </c>
      <c r="C1358">
        <v>57</v>
      </c>
      <c r="D1358">
        <v>890200756</v>
      </c>
      <c r="E1358" t="s">
        <v>235</v>
      </c>
      <c r="F1358">
        <v>16.1081533049584</v>
      </c>
      <c r="G1358" t="s">
        <v>217</v>
      </c>
    </row>
    <row r="1359" spans="1:7">
      <c r="A1359" s="1">
        <v>44469</v>
      </c>
      <c r="B1359">
        <v>1</v>
      </c>
      <c r="C1359">
        <v>58</v>
      </c>
      <c r="D1359">
        <v>890203088</v>
      </c>
      <c r="E1359" t="s">
        <v>236</v>
      </c>
      <c r="F1359">
        <v>21.657972610177101</v>
      </c>
      <c r="G1359" t="s">
        <v>221</v>
      </c>
    </row>
    <row r="1360" spans="1:7">
      <c r="A1360" s="1">
        <v>44469</v>
      </c>
      <c r="B1360">
        <v>1</v>
      </c>
      <c r="C1360">
        <v>23</v>
      </c>
      <c r="D1360">
        <v>890300279</v>
      </c>
      <c r="E1360" t="s">
        <v>237</v>
      </c>
      <c r="F1360">
        <v>11.871728364333102</v>
      </c>
      <c r="G1360" t="s">
        <v>213</v>
      </c>
    </row>
    <row r="1361" spans="1:7">
      <c r="A1361" s="1">
        <v>44469</v>
      </c>
      <c r="B1361">
        <v>32</v>
      </c>
      <c r="C1361">
        <v>4</v>
      </c>
      <c r="D1361">
        <v>890901176</v>
      </c>
      <c r="E1361" t="s">
        <v>238</v>
      </c>
      <c r="F1361">
        <v>21.186601551774601</v>
      </c>
      <c r="G1361" t="s">
        <v>221</v>
      </c>
    </row>
    <row r="1362" spans="1:7">
      <c r="A1362" s="1">
        <v>44469</v>
      </c>
      <c r="B1362">
        <v>32</v>
      </c>
      <c r="C1362">
        <v>3</v>
      </c>
      <c r="D1362">
        <v>890901177</v>
      </c>
      <c r="E1362" t="s">
        <v>239</v>
      </c>
      <c r="F1362">
        <v>17.0258955412422</v>
      </c>
      <c r="G1362" t="s">
        <v>217</v>
      </c>
    </row>
    <row r="1363" spans="1:7">
      <c r="A1363" s="1">
        <v>44469</v>
      </c>
      <c r="B1363">
        <v>1</v>
      </c>
      <c r="C1363">
        <v>6</v>
      </c>
      <c r="D1363">
        <v>890903937</v>
      </c>
      <c r="E1363" t="s">
        <v>240</v>
      </c>
      <c r="F1363">
        <v>13.776576222084399</v>
      </c>
      <c r="G1363" t="s">
        <v>215</v>
      </c>
    </row>
    <row r="1364" spans="1:7">
      <c r="A1364" s="1">
        <v>44469</v>
      </c>
      <c r="B1364">
        <v>1</v>
      </c>
      <c r="C1364">
        <v>7</v>
      </c>
      <c r="D1364">
        <v>890903938</v>
      </c>
      <c r="E1364" t="s">
        <v>241</v>
      </c>
      <c r="F1364">
        <v>20.5598220203522</v>
      </c>
      <c r="G1364" t="s">
        <v>221</v>
      </c>
    </row>
    <row r="1365" spans="1:7">
      <c r="A1365" s="1">
        <v>44469</v>
      </c>
      <c r="B1365">
        <v>32</v>
      </c>
      <c r="C1365">
        <v>2</v>
      </c>
      <c r="D1365">
        <v>890907489</v>
      </c>
      <c r="E1365" t="s">
        <v>261</v>
      </c>
      <c r="F1365">
        <v>68.093325976837704</v>
      </c>
      <c r="G1365" t="s">
        <v>221</v>
      </c>
    </row>
    <row r="1366" spans="1:7">
      <c r="A1366" s="1">
        <v>44469</v>
      </c>
      <c r="B1366">
        <v>4</v>
      </c>
      <c r="C1366">
        <v>46</v>
      </c>
      <c r="D1366">
        <v>890927034</v>
      </c>
      <c r="E1366" t="s">
        <v>242</v>
      </c>
      <c r="F1366">
        <v>9.9969315381858301</v>
      </c>
      <c r="G1366" t="s">
        <v>209</v>
      </c>
    </row>
    <row r="1367" spans="1:7">
      <c r="A1367" s="1">
        <v>44469</v>
      </c>
      <c r="B1367">
        <v>32</v>
      </c>
      <c r="C1367">
        <v>5</v>
      </c>
      <c r="D1367">
        <v>890981395</v>
      </c>
      <c r="E1367" t="s">
        <v>243</v>
      </c>
      <c r="F1367">
        <v>34.002486010322706</v>
      </c>
      <c r="G1367" t="s">
        <v>221</v>
      </c>
    </row>
    <row r="1368" spans="1:7">
      <c r="A1368" s="1">
        <v>44469</v>
      </c>
      <c r="B1368">
        <v>1</v>
      </c>
      <c r="C1368">
        <v>56</v>
      </c>
      <c r="D1368">
        <v>900047981</v>
      </c>
      <c r="E1368" t="s">
        <v>244</v>
      </c>
      <c r="F1368">
        <v>10.9116754845522</v>
      </c>
      <c r="G1368" t="s">
        <v>211</v>
      </c>
    </row>
    <row r="1369" spans="1:7">
      <c r="A1369" s="1">
        <v>44469</v>
      </c>
      <c r="B1369">
        <v>1</v>
      </c>
      <c r="C1369">
        <v>64</v>
      </c>
      <c r="D1369">
        <v>900114346</v>
      </c>
      <c r="E1369" t="s">
        <v>265</v>
      </c>
      <c r="F1369">
        <v>43.219881438382799</v>
      </c>
      <c r="G1369" t="s">
        <v>221</v>
      </c>
    </row>
    <row r="1370" spans="1:7">
      <c r="A1370" s="1">
        <v>44469</v>
      </c>
      <c r="B1370">
        <v>1</v>
      </c>
      <c r="C1370">
        <v>51</v>
      </c>
      <c r="D1370">
        <v>900200960</v>
      </c>
      <c r="E1370" t="s">
        <v>263</v>
      </c>
      <c r="F1370">
        <v>13.293940069315699</v>
      </c>
      <c r="G1370" t="s">
        <v>215</v>
      </c>
    </row>
    <row r="1371" spans="1:7">
      <c r="A1371" s="1">
        <v>44469</v>
      </c>
      <c r="B1371">
        <v>1</v>
      </c>
      <c r="C1371">
        <v>52</v>
      </c>
      <c r="D1371">
        <v>900215071</v>
      </c>
      <c r="E1371" t="s">
        <v>247</v>
      </c>
      <c r="F1371">
        <v>29.456005587082601</v>
      </c>
      <c r="G1371" t="s">
        <v>221</v>
      </c>
    </row>
    <row r="1372" spans="1:7">
      <c r="A1372" s="1">
        <v>44469</v>
      </c>
      <c r="B1372">
        <v>1</v>
      </c>
      <c r="C1372">
        <v>53</v>
      </c>
      <c r="D1372">
        <v>900378212</v>
      </c>
      <c r="E1372" t="s">
        <v>248</v>
      </c>
      <c r="F1372">
        <v>26.045296952490098</v>
      </c>
      <c r="G1372" t="s">
        <v>221</v>
      </c>
    </row>
    <row r="1373" spans="1:7">
      <c r="A1373" s="1">
        <v>44469</v>
      </c>
      <c r="B1373">
        <v>1</v>
      </c>
      <c r="C1373">
        <v>54</v>
      </c>
      <c r="D1373">
        <v>900406150</v>
      </c>
      <c r="E1373" t="s">
        <v>249</v>
      </c>
      <c r="F1373">
        <v>19.713891061659499</v>
      </c>
      <c r="G1373" t="s">
        <v>219</v>
      </c>
    </row>
    <row r="1374" spans="1:7">
      <c r="A1374" s="1">
        <v>44469</v>
      </c>
      <c r="B1374">
        <v>4</v>
      </c>
      <c r="C1374">
        <v>117</v>
      </c>
      <c r="D1374">
        <v>900406472</v>
      </c>
      <c r="E1374" t="s">
        <v>250</v>
      </c>
      <c r="F1374">
        <v>40.348910525016599</v>
      </c>
      <c r="G1374" t="s">
        <v>221</v>
      </c>
    </row>
    <row r="1375" spans="1:7">
      <c r="A1375" s="1">
        <v>44469</v>
      </c>
      <c r="B1375">
        <v>4</v>
      </c>
      <c r="C1375">
        <v>118</v>
      </c>
      <c r="D1375">
        <v>900515759</v>
      </c>
      <c r="E1375" t="s">
        <v>262</v>
      </c>
      <c r="F1375">
        <v>26.160734734830999</v>
      </c>
      <c r="G1375" t="s">
        <v>221</v>
      </c>
    </row>
    <row r="1376" spans="1:7">
      <c r="A1376" s="1">
        <v>44469</v>
      </c>
      <c r="B1376">
        <v>1</v>
      </c>
      <c r="C1376">
        <v>59</v>
      </c>
      <c r="D1376">
        <v>900628110</v>
      </c>
      <c r="E1376" t="s">
        <v>252</v>
      </c>
      <c r="F1376">
        <v>15.7400449009507</v>
      </c>
      <c r="G1376" t="s">
        <v>217</v>
      </c>
    </row>
    <row r="1377" spans="1:7">
      <c r="A1377" s="1">
        <v>44469</v>
      </c>
      <c r="B1377">
        <v>4</v>
      </c>
      <c r="C1377">
        <v>120</v>
      </c>
      <c r="D1377">
        <v>900628930</v>
      </c>
      <c r="E1377" t="s">
        <v>253</v>
      </c>
      <c r="F1377">
        <v>48.264290810125601</v>
      </c>
      <c r="G1377" t="s">
        <v>221</v>
      </c>
    </row>
    <row r="1378" spans="1:7">
      <c r="A1378" s="1">
        <v>44469</v>
      </c>
      <c r="B1378">
        <v>4</v>
      </c>
      <c r="C1378">
        <v>121</v>
      </c>
      <c r="D1378">
        <v>900688066</v>
      </c>
      <c r="E1378" t="s">
        <v>254</v>
      </c>
      <c r="F1378">
        <v>11.891874405043499</v>
      </c>
      <c r="G1378" t="s">
        <v>213</v>
      </c>
    </row>
    <row r="1379" spans="1:7">
      <c r="A1379" s="1">
        <v>44469</v>
      </c>
      <c r="B1379">
        <v>1</v>
      </c>
      <c r="C1379">
        <v>60</v>
      </c>
      <c r="D1379">
        <v>900768933</v>
      </c>
      <c r="E1379" t="s">
        <v>255</v>
      </c>
      <c r="F1379">
        <v>24.8624771557045</v>
      </c>
      <c r="G1379" t="s">
        <v>221</v>
      </c>
    </row>
    <row r="1380" spans="1:7">
      <c r="A1380" s="1">
        <v>44469</v>
      </c>
      <c r="B1380">
        <v>4</v>
      </c>
      <c r="C1380">
        <v>122</v>
      </c>
      <c r="D1380">
        <v>900977629</v>
      </c>
      <c r="E1380" t="s">
        <v>257</v>
      </c>
      <c r="F1380">
        <v>24.9713463808984</v>
      </c>
      <c r="G1380" t="s">
        <v>221</v>
      </c>
    </row>
    <row r="1381" spans="1:7">
      <c r="A1381" s="1">
        <v>44469</v>
      </c>
      <c r="B1381">
        <v>1</v>
      </c>
      <c r="C1381">
        <v>65</v>
      </c>
      <c r="D1381">
        <v>901383474</v>
      </c>
      <c r="E1381" t="s">
        <v>266</v>
      </c>
      <c r="F1381">
        <v>327.54287874436301</v>
      </c>
      <c r="G1381" t="s">
        <v>221</v>
      </c>
    </row>
    <row r="1382" spans="1:7">
      <c r="A1382" s="1">
        <v>44500</v>
      </c>
      <c r="B1382">
        <v>1</v>
      </c>
      <c r="C1382">
        <v>43</v>
      </c>
      <c r="D1382">
        <v>800037800</v>
      </c>
      <c r="E1382" t="s">
        <v>208</v>
      </c>
      <c r="F1382">
        <v>18.018885819647203</v>
      </c>
      <c r="G1382" t="s">
        <v>219</v>
      </c>
    </row>
    <row r="1383" spans="1:7">
      <c r="A1383" s="1">
        <v>44500</v>
      </c>
      <c r="B1383">
        <v>4</v>
      </c>
      <c r="C1383">
        <v>108</v>
      </c>
      <c r="D1383">
        <v>811007729</v>
      </c>
      <c r="E1383" t="s">
        <v>267</v>
      </c>
      <c r="F1383">
        <v>13.345959001714199</v>
      </c>
      <c r="G1383" t="s">
        <v>215</v>
      </c>
    </row>
    <row r="1384" spans="1:7">
      <c r="A1384" s="1">
        <v>44500</v>
      </c>
      <c r="B1384">
        <v>32</v>
      </c>
      <c r="C1384">
        <v>1</v>
      </c>
      <c r="D1384">
        <v>811022688</v>
      </c>
      <c r="E1384" t="s">
        <v>214</v>
      </c>
      <c r="F1384">
        <v>22.875481564529199</v>
      </c>
      <c r="G1384" t="s">
        <v>221</v>
      </c>
    </row>
    <row r="1385" spans="1:7">
      <c r="A1385" s="1">
        <v>44500</v>
      </c>
      <c r="B1385">
        <v>1</v>
      </c>
      <c r="C1385">
        <v>1</v>
      </c>
      <c r="D1385">
        <v>860002964</v>
      </c>
      <c r="E1385" t="s">
        <v>216</v>
      </c>
      <c r="F1385">
        <v>28.486389958148902</v>
      </c>
      <c r="G1385" t="s">
        <v>221</v>
      </c>
    </row>
    <row r="1386" spans="1:7">
      <c r="A1386" s="1">
        <v>44500</v>
      </c>
      <c r="B1386">
        <v>1</v>
      </c>
      <c r="C1386">
        <v>13</v>
      </c>
      <c r="D1386">
        <v>860003020</v>
      </c>
      <c r="E1386" t="s">
        <v>218</v>
      </c>
      <c r="F1386">
        <v>13.953756006448101</v>
      </c>
      <c r="G1386" t="s">
        <v>215</v>
      </c>
    </row>
    <row r="1387" spans="1:7">
      <c r="A1387" s="1">
        <v>44500</v>
      </c>
      <c r="B1387">
        <v>4</v>
      </c>
      <c r="C1387">
        <v>8</v>
      </c>
      <c r="D1387">
        <v>860006797</v>
      </c>
      <c r="E1387" t="s">
        <v>220</v>
      </c>
      <c r="F1387">
        <v>18.0633610081371</v>
      </c>
      <c r="G1387" t="s">
        <v>219</v>
      </c>
    </row>
    <row r="1388" spans="1:7">
      <c r="A1388" s="1">
        <v>44500</v>
      </c>
      <c r="B1388">
        <v>1</v>
      </c>
      <c r="C1388">
        <v>30</v>
      </c>
      <c r="D1388">
        <v>860007335</v>
      </c>
      <c r="E1388" t="s">
        <v>222</v>
      </c>
      <c r="F1388">
        <v>22.067101919772998</v>
      </c>
      <c r="G1388" t="s">
        <v>221</v>
      </c>
    </row>
    <row r="1389" spans="1:7">
      <c r="A1389" s="1">
        <v>44500</v>
      </c>
      <c r="B1389">
        <v>1</v>
      </c>
      <c r="C1389">
        <v>2</v>
      </c>
      <c r="D1389">
        <v>860007738</v>
      </c>
      <c r="E1389" t="s">
        <v>223</v>
      </c>
      <c r="F1389">
        <v>13.443612386050798</v>
      </c>
      <c r="G1389" t="s">
        <v>215</v>
      </c>
    </row>
    <row r="1390" spans="1:7">
      <c r="A1390" s="1">
        <v>44500</v>
      </c>
      <c r="B1390">
        <v>1</v>
      </c>
      <c r="C1390">
        <v>62</v>
      </c>
      <c r="D1390">
        <v>860025971</v>
      </c>
      <c r="E1390" t="s">
        <v>226</v>
      </c>
      <c r="F1390">
        <v>15.735179950205799</v>
      </c>
      <c r="G1390" t="s">
        <v>217</v>
      </c>
    </row>
    <row r="1391" spans="1:7">
      <c r="A1391" s="1">
        <v>44500</v>
      </c>
      <c r="B1391">
        <v>4</v>
      </c>
      <c r="C1391">
        <v>31</v>
      </c>
      <c r="D1391">
        <v>860029396</v>
      </c>
      <c r="E1391" t="s">
        <v>260</v>
      </c>
      <c r="F1391">
        <v>36.773971602470802</v>
      </c>
      <c r="G1391" t="s">
        <v>221</v>
      </c>
    </row>
    <row r="1392" spans="1:7">
      <c r="A1392" s="1">
        <v>44500</v>
      </c>
      <c r="B1392">
        <v>4</v>
      </c>
      <c r="C1392">
        <v>26</v>
      </c>
      <c r="D1392">
        <v>860032330</v>
      </c>
      <c r="E1392" t="s">
        <v>227</v>
      </c>
      <c r="F1392">
        <v>14.9806694387491</v>
      </c>
      <c r="G1392" t="s">
        <v>215</v>
      </c>
    </row>
    <row r="1393" spans="1:7">
      <c r="A1393" s="1">
        <v>44500</v>
      </c>
      <c r="B1393">
        <v>1</v>
      </c>
      <c r="C1393">
        <v>39</v>
      </c>
      <c r="D1393">
        <v>860034313</v>
      </c>
      <c r="E1393" t="s">
        <v>228</v>
      </c>
      <c r="F1393">
        <v>22.010760557494301</v>
      </c>
      <c r="G1393" t="s">
        <v>221</v>
      </c>
    </row>
    <row r="1394" spans="1:7">
      <c r="A1394" s="1">
        <v>44500</v>
      </c>
      <c r="B1394">
        <v>1</v>
      </c>
      <c r="C1394">
        <v>42</v>
      </c>
      <c r="D1394">
        <v>860034594</v>
      </c>
      <c r="E1394" t="s">
        <v>264</v>
      </c>
      <c r="F1394">
        <v>13.104833676244402</v>
      </c>
      <c r="G1394" t="s">
        <v>215</v>
      </c>
    </row>
    <row r="1395" spans="1:7">
      <c r="A1395" s="1">
        <v>44500</v>
      </c>
      <c r="B1395">
        <v>1</v>
      </c>
      <c r="C1395">
        <v>49</v>
      </c>
      <c r="D1395">
        <v>860035827</v>
      </c>
      <c r="E1395" t="s">
        <v>230</v>
      </c>
      <c r="F1395">
        <v>13.170939175155</v>
      </c>
      <c r="G1395" t="s">
        <v>215</v>
      </c>
    </row>
    <row r="1396" spans="1:7">
      <c r="A1396" s="1">
        <v>44500</v>
      </c>
      <c r="B1396">
        <v>1</v>
      </c>
      <c r="C1396">
        <v>63</v>
      </c>
      <c r="D1396">
        <v>860043186</v>
      </c>
      <c r="E1396" t="s">
        <v>256</v>
      </c>
      <c r="F1396">
        <v>16.682574808155699</v>
      </c>
      <c r="G1396" t="s">
        <v>217</v>
      </c>
    </row>
    <row r="1397" spans="1:7">
      <c r="A1397" s="1">
        <v>44500</v>
      </c>
      <c r="B1397">
        <v>1</v>
      </c>
      <c r="C1397">
        <v>12</v>
      </c>
      <c r="D1397">
        <v>860050750</v>
      </c>
      <c r="E1397" t="s">
        <v>232</v>
      </c>
      <c r="F1397">
        <v>29.732417928788301</v>
      </c>
      <c r="G1397" t="s">
        <v>221</v>
      </c>
    </row>
    <row r="1398" spans="1:7">
      <c r="A1398" s="1">
        <v>44500</v>
      </c>
      <c r="B1398">
        <v>1</v>
      </c>
      <c r="C1398">
        <v>9</v>
      </c>
      <c r="D1398">
        <v>860051135</v>
      </c>
      <c r="E1398" t="s">
        <v>233</v>
      </c>
      <c r="F1398">
        <v>24.8474420010313</v>
      </c>
      <c r="G1398" t="s">
        <v>221</v>
      </c>
    </row>
    <row r="1399" spans="1:7">
      <c r="A1399" s="1">
        <v>44500</v>
      </c>
      <c r="B1399">
        <v>1</v>
      </c>
      <c r="C1399">
        <v>55</v>
      </c>
      <c r="D1399">
        <v>860051894</v>
      </c>
      <c r="E1399" t="s">
        <v>234</v>
      </c>
      <c r="F1399">
        <v>23.286201742855102</v>
      </c>
      <c r="G1399" t="s">
        <v>221</v>
      </c>
    </row>
    <row r="1400" spans="1:7">
      <c r="A1400" s="1">
        <v>44500</v>
      </c>
      <c r="B1400">
        <v>1</v>
      </c>
      <c r="C1400">
        <v>57</v>
      </c>
      <c r="D1400">
        <v>890200756</v>
      </c>
      <c r="E1400" t="s">
        <v>235</v>
      </c>
      <c r="F1400">
        <v>15.9142779295147</v>
      </c>
      <c r="G1400" t="s">
        <v>217</v>
      </c>
    </row>
    <row r="1401" spans="1:7">
      <c r="A1401" s="1">
        <v>44500</v>
      </c>
      <c r="B1401">
        <v>1</v>
      </c>
      <c r="C1401">
        <v>58</v>
      </c>
      <c r="D1401">
        <v>890203088</v>
      </c>
      <c r="E1401" t="s">
        <v>236</v>
      </c>
      <c r="F1401">
        <v>21.496151792994901</v>
      </c>
      <c r="G1401" t="s">
        <v>221</v>
      </c>
    </row>
    <row r="1402" spans="1:7">
      <c r="A1402" s="1">
        <v>44500</v>
      </c>
      <c r="B1402">
        <v>1</v>
      </c>
      <c r="C1402">
        <v>23</v>
      </c>
      <c r="D1402">
        <v>890300279</v>
      </c>
      <c r="E1402" t="s">
        <v>237</v>
      </c>
      <c r="F1402">
        <v>11.9306350898426</v>
      </c>
      <c r="G1402" t="s">
        <v>213</v>
      </c>
    </row>
    <row r="1403" spans="1:7">
      <c r="A1403" s="1">
        <v>44500</v>
      </c>
      <c r="B1403">
        <v>32</v>
      </c>
      <c r="C1403">
        <v>4</v>
      </c>
      <c r="D1403">
        <v>890901176</v>
      </c>
      <c r="E1403" t="s">
        <v>238</v>
      </c>
      <c r="F1403">
        <v>21.593748895899402</v>
      </c>
      <c r="G1403" t="s">
        <v>221</v>
      </c>
    </row>
    <row r="1404" spans="1:7">
      <c r="A1404" s="1">
        <v>44500</v>
      </c>
      <c r="B1404">
        <v>32</v>
      </c>
      <c r="C1404">
        <v>3</v>
      </c>
      <c r="D1404">
        <v>890901177</v>
      </c>
      <c r="E1404" t="s">
        <v>239</v>
      </c>
      <c r="F1404">
        <v>16.969645467840799</v>
      </c>
      <c r="G1404" t="s">
        <v>217</v>
      </c>
    </row>
    <row r="1405" spans="1:7">
      <c r="A1405" s="1">
        <v>44500</v>
      </c>
      <c r="B1405">
        <v>1</v>
      </c>
      <c r="C1405">
        <v>6</v>
      </c>
      <c r="D1405">
        <v>890903937</v>
      </c>
      <c r="E1405" t="s">
        <v>240</v>
      </c>
      <c r="F1405">
        <v>13.970942744859698</v>
      </c>
      <c r="G1405" t="s">
        <v>215</v>
      </c>
    </row>
    <row r="1406" spans="1:7">
      <c r="A1406" s="1">
        <v>44500</v>
      </c>
      <c r="B1406">
        <v>1</v>
      </c>
      <c r="C1406">
        <v>7</v>
      </c>
      <c r="D1406">
        <v>890903938</v>
      </c>
      <c r="E1406" t="s">
        <v>241</v>
      </c>
      <c r="F1406">
        <v>20.751194818306899</v>
      </c>
      <c r="G1406" t="s">
        <v>221</v>
      </c>
    </row>
    <row r="1407" spans="1:7">
      <c r="A1407" s="1">
        <v>44500</v>
      </c>
      <c r="B1407">
        <v>32</v>
      </c>
      <c r="C1407">
        <v>2</v>
      </c>
      <c r="D1407">
        <v>890907489</v>
      </c>
      <c r="E1407" t="s">
        <v>261</v>
      </c>
      <c r="F1407">
        <v>67.305774940090302</v>
      </c>
      <c r="G1407" t="s">
        <v>221</v>
      </c>
    </row>
    <row r="1408" spans="1:7">
      <c r="A1408" s="1">
        <v>44500</v>
      </c>
      <c r="B1408">
        <v>4</v>
      </c>
      <c r="C1408">
        <v>46</v>
      </c>
      <c r="D1408">
        <v>890927034</v>
      </c>
      <c r="E1408" t="s">
        <v>242</v>
      </c>
      <c r="F1408">
        <v>10.1333543054466</v>
      </c>
      <c r="G1408" t="s">
        <v>211</v>
      </c>
    </row>
    <row r="1409" spans="1:7">
      <c r="A1409" s="1">
        <v>44500</v>
      </c>
      <c r="B1409">
        <v>32</v>
      </c>
      <c r="C1409">
        <v>5</v>
      </c>
      <c r="D1409">
        <v>890981395</v>
      </c>
      <c r="E1409" t="s">
        <v>243</v>
      </c>
      <c r="F1409">
        <v>34.148669660635001</v>
      </c>
      <c r="G1409" t="s">
        <v>221</v>
      </c>
    </row>
    <row r="1410" spans="1:7">
      <c r="A1410" s="1">
        <v>44500</v>
      </c>
      <c r="B1410">
        <v>1</v>
      </c>
      <c r="C1410">
        <v>56</v>
      </c>
      <c r="D1410">
        <v>900047981</v>
      </c>
      <c r="E1410" t="s">
        <v>244</v>
      </c>
      <c r="F1410">
        <v>11.761979952848801</v>
      </c>
      <c r="G1410" t="s">
        <v>213</v>
      </c>
    </row>
    <row r="1411" spans="1:7">
      <c r="A1411" s="1">
        <v>44500</v>
      </c>
      <c r="B1411">
        <v>1</v>
      </c>
      <c r="C1411">
        <v>64</v>
      </c>
      <c r="D1411">
        <v>900114346</v>
      </c>
      <c r="E1411" t="s">
        <v>265</v>
      </c>
      <c r="F1411">
        <v>83.976094830035393</v>
      </c>
      <c r="G1411" t="s">
        <v>221</v>
      </c>
    </row>
    <row r="1412" spans="1:7">
      <c r="A1412" s="1">
        <v>44500</v>
      </c>
      <c r="B1412">
        <v>1</v>
      </c>
      <c r="C1412">
        <v>51</v>
      </c>
      <c r="D1412">
        <v>900200960</v>
      </c>
      <c r="E1412" t="s">
        <v>263</v>
      </c>
      <c r="F1412">
        <v>13.561481682740601</v>
      </c>
      <c r="G1412" t="s">
        <v>215</v>
      </c>
    </row>
    <row r="1413" spans="1:7">
      <c r="A1413" s="1">
        <v>44500</v>
      </c>
      <c r="B1413">
        <v>1</v>
      </c>
      <c r="C1413">
        <v>52</v>
      </c>
      <c r="D1413">
        <v>900215071</v>
      </c>
      <c r="E1413" t="s">
        <v>247</v>
      </c>
      <c r="F1413">
        <v>28.835929533990001</v>
      </c>
      <c r="G1413" t="s">
        <v>221</v>
      </c>
    </row>
    <row r="1414" spans="1:7">
      <c r="A1414" s="1">
        <v>44500</v>
      </c>
      <c r="B1414">
        <v>1</v>
      </c>
      <c r="C1414">
        <v>53</v>
      </c>
      <c r="D1414">
        <v>900378212</v>
      </c>
      <c r="E1414" t="s">
        <v>248</v>
      </c>
      <c r="F1414">
        <v>26.547569222730001</v>
      </c>
      <c r="G1414" t="s">
        <v>221</v>
      </c>
    </row>
    <row r="1415" spans="1:7">
      <c r="A1415" s="1">
        <v>44500</v>
      </c>
      <c r="B1415">
        <v>1</v>
      </c>
      <c r="C1415">
        <v>54</v>
      </c>
      <c r="D1415">
        <v>900406150</v>
      </c>
      <c r="E1415" t="s">
        <v>249</v>
      </c>
      <c r="F1415">
        <v>19.854510293567902</v>
      </c>
      <c r="G1415" t="s">
        <v>219</v>
      </c>
    </row>
    <row r="1416" spans="1:7">
      <c r="A1416" s="1">
        <v>44500</v>
      </c>
      <c r="B1416">
        <v>4</v>
      </c>
      <c r="C1416">
        <v>117</v>
      </c>
      <c r="D1416">
        <v>900406472</v>
      </c>
      <c r="E1416" t="s">
        <v>250</v>
      </c>
      <c r="F1416">
        <v>40.828287518389203</v>
      </c>
      <c r="G1416" t="s">
        <v>221</v>
      </c>
    </row>
    <row r="1417" spans="1:7">
      <c r="A1417" s="1">
        <v>44500</v>
      </c>
      <c r="B1417">
        <v>4</v>
      </c>
      <c r="C1417">
        <v>118</v>
      </c>
      <c r="D1417">
        <v>900515759</v>
      </c>
      <c r="E1417" t="s">
        <v>262</v>
      </c>
      <c r="F1417">
        <v>25.562209966802303</v>
      </c>
      <c r="G1417" t="s">
        <v>221</v>
      </c>
    </row>
    <row r="1418" spans="1:7">
      <c r="A1418" s="1">
        <v>44500</v>
      </c>
      <c r="B1418">
        <v>1</v>
      </c>
      <c r="C1418">
        <v>59</v>
      </c>
      <c r="D1418">
        <v>900628110</v>
      </c>
      <c r="E1418" t="s">
        <v>252</v>
      </c>
      <c r="F1418">
        <v>16.7485339822518</v>
      </c>
      <c r="G1418" t="s">
        <v>217</v>
      </c>
    </row>
    <row r="1419" spans="1:7">
      <c r="A1419" s="1">
        <v>44500</v>
      </c>
      <c r="B1419">
        <v>4</v>
      </c>
      <c r="C1419">
        <v>120</v>
      </c>
      <c r="D1419">
        <v>900628930</v>
      </c>
      <c r="E1419" t="s">
        <v>253</v>
      </c>
      <c r="F1419">
        <v>48.349841482587799</v>
      </c>
      <c r="G1419" t="s">
        <v>221</v>
      </c>
    </row>
    <row r="1420" spans="1:7">
      <c r="A1420" s="1">
        <v>44500</v>
      </c>
      <c r="B1420">
        <v>4</v>
      </c>
      <c r="C1420">
        <v>121</v>
      </c>
      <c r="D1420">
        <v>900688066</v>
      </c>
      <c r="E1420" t="s">
        <v>254</v>
      </c>
      <c r="F1420">
        <v>11.990706871652201</v>
      </c>
      <c r="G1420" t="s">
        <v>213</v>
      </c>
    </row>
    <row r="1421" spans="1:7">
      <c r="A1421" s="1">
        <v>44500</v>
      </c>
      <c r="B1421">
        <v>1</v>
      </c>
      <c r="C1421">
        <v>60</v>
      </c>
      <c r="D1421">
        <v>900768933</v>
      </c>
      <c r="E1421" t="s">
        <v>255</v>
      </c>
      <c r="F1421">
        <v>25.8856106532957</v>
      </c>
      <c r="G1421" t="s">
        <v>221</v>
      </c>
    </row>
    <row r="1422" spans="1:7">
      <c r="A1422" s="1">
        <v>44500</v>
      </c>
      <c r="B1422">
        <v>4</v>
      </c>
      <c r="C1422">
        <v>122</v>
      </c>
      <c r="D1422">
        <v>900977629</v>
      </c>
      <c r="E1422" t="s">
        <v>257</v>
      </c>
      <c r="F1422">
        <v>26.084502946009604</v>
      </c>
      <c r="G1422" t="s">
        <v>221</v>
      </c>
    </row>
    <row r="1423" spans="1:7">
      <c r="A1423" s="1">
        <v>44500</v>
      </c>
      <c r="B1423">
        <v>1</v>
      </c>
      <c r="C1423">
        <v>65</v>
      </c>
      <c r="D1423">
        <v>901383474</v>
      </c>
      <c r="E1423" t="s">
        <v>266</v>
      </c>
      <c r="F1423">
        <v>254.603791683602</v>
      </c>
      <c r="G1423" t="s">
        <v>221</v>
      </c>
    </row>
    <row r="1424" spans="1:7">
      <c r="A1424" s="1">
        <v>44530</v>
      </c>
      <c r="B1424">
        <v>1</v>
      </c>
      <c r="C1424">
        <v>43</v>
      </c>
      <c r="D1424">
        <v>800037800</v>
      </c>
      <c r="E1424" t="s">
        <v>208</v>
      </c>
      <c r="F1424">
        <v>18.388711295785402</v>
      </c>
      <c r="G1424" t="s">
        <v>219</v>
      </c>
    </row>
    <row r="1425" spans="1:7">
      <c r="A1425" s="1">
        <v>44530</v>
      </c>
      <c r="B1425">
        <v>4</v>
      </c>
      <c r="C1425">
        <v>108</v>
      </c>
      <c r="D1425">
        <v>811007729</v>
      </c>
      <c r="E1425" t="s">
        <v>267</v>
      </c>
      <c r="F1425">
        <v>12.343044731486099</v>
      </c>
      <c r="G1425" t="s">
        <v>215</v>
      </c>
    </row>
    <row r="1426" spans="1:7">
      <c r="A1426" s="1">
        <v>44530</v>
      </c>
      <c r="B1426">
        <v>32</v>
      </c>
      <c r="C1426">
        <v>1</v>
      </c>
      <c r="D1426">
        <v>811022688</v>
      </c>
      <c r="E1426" t="s">
        <v>214</v>
      </c>
      <c r="F1426">
        <v>22.851643582285998</v>
      </c>
      <c r="G1426" t="s">
        <v>221</v>
      </c>
    </row>
    <row r="1427" spans="1:7">
      <c r="A1427" s="1">
        <v>44530</v>
      </c>
      <c r="B1427">
        <v>1</v>
      </c>
      <c r="C1427">
        <v>1</v>
      </c>
      <c r="D1427">
        <v>860002964</v>
      </c>
      <c r="E1427" t="s">
        <v>216</v>
      </c>
      <c r="F1427">
        <v>28.972088136428098</v>
      </c>
      <c r="G1427" t="s">
        <v>221</v>
      </c>
    </row>
    <row r="1428" spans="1:7">
      <c r="A1428" s="1">
        <v>44530</v>
      </c>
      <c r="B1428">
        <v>1</v>
      </c>
      <c r="C1428">
        <v>13</v>
      </c>
      <c r="D1428">
        <v>860003020</v>
      </c>
      <c r="E1428" t="s">
        <v>218</v>
      </c>
      <c r="F1428">
        <v>13.7799303958168</v>
      </c>
      <c r="G1428" t="s">
        <v>215</v>
      </c>
    </row>
    <row r="1429" spans="1:7">
      <c r="A1429" s="1">
        <v>44530</v>
      </c>
      <c r="B1429">
        <v>4</v>
      </c>
      <c r="C1429">
        <v>8</v>
      </c>
      <c r="D1429">
        <v>860006797</v>
      </c>
      <c r="E1429" t="s">
        <v>220</v>
      </c>
      <c r="F1429">
        <v>17.467004057550898</v>
      </c>
      <c r="G1429" t="s">
        <v>217</v>
      </c>
    </row>
    <row r="1430" spans="1:7">
      <c r="A1430" s="1">
        <v>44530</v>
      </c>
      <c r="B1430">
        <v>1</v>
      </c>
      <c r="C1430">
        <v>30</v>
      </c>
      <c r="D1430">
        <v>860007335</v>
      </c>
      <c r="E1430" t="s">
        <v>222</v>
      </c>
      <c r="F1430">
        <v>22.223548847610001</v>
      </c>
      <c r="G1430" t="s">
        <v>221</v>
      </c>
    </row>
    <row r="1431" spans="1:7">
      <c r="A1431" s="1">
        <v>44530</v>
      </c>
      <c r="B1431">
        <v>1</v>
      </c>
      <c r="C1431">
        <v>2</v>
      </c>
      <c r="D1431">
        <v>860007738</v>
      </c>
      <c r="E1431" t="s">
        <v>223</v>
      </c>
      <c r="F1431">
        <v>13.143357872945</v>
      </c>
      <c r="G1431" t="s">
        <v>215</v>
      </c>
    </row>
    <row r="1432" spans="1:7">
      <c r="A1432" s="1">
        <v>44530</v>
      </c>
      <c r="B1432">
        <v>1</v>
      </c>
      <c r="C1432">
        <v>62</v>
      </c>
      <c r="D1432">
        <v>860025971</v>
      </c>
      <c r="E1432" t="s">
        <v>226</v>
      </c>
      <c r="F1432">
        <v>15.843127010856101</v>
      </c>
      <c r="G1432" t="s">
        <v>217</v>
      </c>
    </row>
    <row r="1433" spans="1:7">
      <c r="A1433" s="1">
        <v>44530</v>
      </c>
      <c r="B1433">
        <v>4</v>
      </c>
      <c r="C1433">
        <v>31</v>
      </c>
      <c r="D1433">
        <v>860029396</v>
      </c>
      <c r="E1433" t="s">
        <v>260</v>
      </c>
      <c r="F1433">
        <v>35.787400602300899</v>
      </c>
      <c r="G1433" t="s">
        <v>221</v>
      </c>
    </row>
    <row r="1434" spans="1:7">
      <c r="A1434" s="1">
        <v>44530</v>
      </c>
      <c r="B1434">
        <v>4</v>
      </c>
      <c r="C1434">
        <v>26</v>
      </c>
      <c r="D1434">
        <v>860032330</v>
      </c>
      <c r="E1434" t="s">
        <v>227</v>
      </c>
      <c r="F1434">
        <v>15.585999885073202</v>
      </c>
      <c r="G1434" t="s">
        <v>217</v>
      </c>
    </row>
    <row r="1435" spans="1:7">
      <c r="A1435" s="1">
        <v>44530</v>
      </c>
      <c r="B1435">
        <v>1</v>
      </c>
      <c r="C1435">
        <v>39</v>
      </c>
      <c r="D1435">
        <v>860034313</v>
      </c>
      <c r="E1435" t="s">
        <v>228</v>
      </c>
      <c r="F1435">
        <v>22.2123327008083</v>
      </c>
      <c r="G1435" t="s">
        <v>221</v>
      </c>
    </row>
    <row r="1436" spans="1:7">
      <c r="A1436" s="1">
        <v>44530</v>
      </c>
      <c r="B1436">
        <v>1</v>
      </c>
      <c r="C1436">
        <v>42</v>
      </c>
      <c r="D1436">
        <v>860034594</v>
      </c>
      <c r="E1436" t="s">
        <v>264</v>
      </c>
      <c r="F1436">
        <v>12.8563651388788</v>
      </c>
      <c r="G1436" t="s">
        <v>215</v>
      </c>
    </row>
    <row r="1437" spans="1:7">
      <c r="A1437" s="1">
        <v>44530</v>
      </c>
      <c r="B1437">
        <v>1</v>
      </c>
      <c r="C1437">
        <v>49</v>
      </c>
      <c r="D1437">
        <v>860035827</v>
      </c>
      <c r="E1437" t="s">
        <v>230</v>
      </c>
      <c r="F1437">
        <v>12.9786991902902</v>
      </c>
      <c r="G1437" t="s">
        <v>215</v>
      </c>
    </row>
    <row r="1438" spans="1:7">
      <c r="A1438" s="1">
        <v>44530</v>
      </c>
      <c r="B1438">
        <v>1</v>
      </c>
      <c r="C1438">
        <v>63</v>
      </c>
      <c r="D1438">
        <v>860043186</v>
      </c>
      <c r="E1438" t="s">
        <v>256</v>
      </c>
      <c r="F1438">
        <v>17.0189488510775</v>
      </c>
      <c r="G1438" t="s">
        <v>217</v>
      </c>
    </row>
    <row r="1439" spans="1:7">
      <c r="A1439" s="1">
        <v>44530</v>
      </c>
      <c r="B1439">
        <v>1</v>
      </c>
      <c r="C1439">
        <v>12</v>
      </c>
      <c r="D1439">
        <v>860050750</v>
      </c>
      <c r="E1439" t="s">
        <v>232</v>
      </c>
      <c r="F1439">
        <v>30.0797912433653</v>
      </c>
      <c r="G1439" t="s">
        <v>221</v>
      </c>
    </row>
    <row r="1440" spans="1:7">
      <c r="A1440" s="1">
        <v>44530</v>
      </c>
      <c r="B1440">
        <v>1</v>
      </c>
      <c r="C1440">
        <v>9</v>
      </c>
      <c r="D1440">
        <v>860051135</v>
      </c>
      <c r="E1440" t="s">
        <v>233</v>
      </c>
      <c r="F1440">
        <v>23.241384200003402</v>
      </c>
      <c r="G1440" t="s">
        <v>221</v>
      </c>
    </row>
    <row r="1441" spans="1:7">
      <c r="A1441" s="1">
        <v>44530</v>
      </c>
      <c r="B1441">
        <v>1</v>
      </c>
      <c r="C1441">
        <v>55</v>
      </c>
      <c r="D1441">
        <v>860051894</v>
      </c>
      <c r="E1441" t="s">
        <v>234</v>
      </c>
      <c r="F1441">
        <v>23.1952464548284</v>
      </c>
      <c r="G1441" t="s">
        <v>221</v>
      </c>
    </row>
    <row r="1442" spans="1:7">
      <c r="A1442" s="1">
        <v>44530</v>
      </c>
      <c r="B1442">
        <v>1</v>
      </c>
      <c r="C1442">
        <v>57</v>
      </c>
      <c r="D1442">
        <v>890200756</v>
      </c>
      <c r="E1442" t="s">
        <v>235</v>
      </c>
      <c r="F1442">
        <v>16.566068734048798</v>
      </c>
      <c r="G1442" t="s">
        <v>217</v>
      </c>
    </row>
    <row r="1443" spans="1:7">
      <c r="A1443" s="1">
        <v>44530</v>
      </c>
      <c r="B1443">
        <v>1</v>
      </c>
      <c r="C1443">
        <v>58</v>
      </c>
      <c r="D1443">
        <v>890203088</v>
      </c>
      <c r="E1443" t="s">
        <v>236</v>
      </c>
      <c r="F1443">
        <v>20.347527682352702</v>
      </c>
      <c r="G1443" t="s">
        <v>221</v>
      </c>
    </row>
    <row r="1444" spans="1:7">
      <c r="A1444" s="1">
        <v>44530</v>
      </c>
      <c r="B1444">
        <v>1</v>
      </c>
      <c r="C1444">
        <v>23</v>
      </c>
      <c r="D1444">
        <v>890300279</v>
      </c>
      <c r="E1444" t="s">
        <v>237</v>
      </c>
      <c r="F1444">
        <v>11.8624642953188</v>
      </c>
      <c r="G1444" t="s">
        <v>213</v>
      </c>
    </row>
    <row r="1445" spans="1:7">
      <c r="A1445" s="1">
        <v>44530</v>
      </c>
      <c r="B1445">
        <v>32</v>
      </c>
      <c r="C1445">
        <v>4</v>
      </c>
      <c r="D1445">
        <v>890901176</v>
      </c>
      <c r="E1445" t="s">
        <v>238</v>
      </c>
      <c r="F1445">
        <v>21.290481603907899</v>
      </c>
      <c r="G1445" t="s">
        <v>221</v>
      </c>
    </row>
    <row r="1446" spans="1:7">
      <c r="A1446" s="1">
        <v>44530</v>
      </c>
      <c r="B1446">
        <v>32</v>
      </c>
      <c r="C1446">
        <v>3</v>
      </c>
      <c r="D1446">
        <v>890901177</v>
      </c>
      <c r="E1446" t="s">
        <v>239</v>
      </c>
      <c r="F1446">
        <v>16.592059422553699</v>
      </c>
      <c r="G1446" t="s">
        <v>217</v>
      </c>
    </row>
    <row r="1447" spans="1:7">
      <c r="A1447" s="1">
        <v>44530</v>
      </c>
      <c r="B1447">
        <v>1</v>
      </c>
      <c r="C1447">
        <v>6</v>
      </c>
      <c r="D1447">
        <v>890903937</v>
      </c>
      <c r="E1447" t="s">
        <v>240</v>
      </c>
      <c r="F1447">
        <v>13.7067699685759</v>
      </c>
      <c r="G1447" t="s">
        <v>215</v>
      </c>
    </row>
    <row r="1448" spans="1:7">
      <c r="A1448" s="1">
        <v>44530</v>
      </c>
      <c r="B1448">
        <v>1</v>
      </c>
      <c r="C1448">
        <v>7</v>
      </c>
      <c r="D1448">
        <v>890903938</v>
      </c>
      <c r="E1448" t="s">
        <v>241</v>
      </c>
      <c r="F1448">
        <v>20.397521194733901</v>
      </c>
      <c r="G1448" t="s">
        <v>221</v>
      </c>
    </row>
    <row r="1449" spans="1:7">
      <c r="A1449" s="1">
        <v>44530</v>
      </c>
      <c r="B1449">
        <v>32</v>
      </c>
      <c r="C1449">
        <v>2</v>
      </c>
      <c r="D1449">
        <v>890907489</v>
      </c>
      <c r="E1449" t="s">
        <v>261</v>
      </c>
      <c r="F1449">
        <v>65.840375496410402</v>
      </c>
      <c r="G1449" t="s">
        <v>221</v>
      </c>
    </row>
    <row r="1450" spans="1:7">
      <c r="A1450" s="1">
        <v>44530</v>
      </c>
      <c r="B1450">
        <v>4</v>
      </c>
      <c r="C1450">
        <v>46</v>
      </c>
      <c r="D1450">
        <v>890927034</v>
      </c>
      <c r="E1450" t="s">
        <v>242</v>
      </c>
      <c r="F1450">
        <v>10.138886384419401</v>
      </c>
      <c r="G1450" t="s">
        <v>211</v>
      </c>
    </row>
    <row r="1451" spans="1:7">
      <c r="A1451" s="1">
        <v>44530</v>
      </c>
      <c r="B1451">
        <v>32</v>
      </c>
      <c r="C1451">
        <v>5</v>
      </c>
      <c r="D1451">
        <v>890981395</v>
      </c>
      <c r="E1451" t="s">
        <v>243</v>
      </c>
      <c r="F1451">
        <v>34.138751744337796</v>
      </c>
      <c r="G1451" t="s">
        <v>221</v>
      </c>
    </row>
    <row r="1452" spans="1:7">
      <c r="A1452" s="1">
        <v>44530</v>
      </c>
      <c r="B1452">
        <v>1</v>
      </c>
      <c r="C1452">
        <v>56</v>
      </c>
      <c r="D1452">
        <v>900047981</v>
      </c>
      <c r="E1452" t="s">
        <v>244</v>
      </c>
      <c r="F1452">
        <v>11.2673096483935</v>
      </c>
      <c r="G1452" t="s">
        <v>213</v>
      </c>
    </row>
    <row r="1453" spans="1:7">
      <c r="A1453" s="1">
        <v>44530</v>
      </c>
      <c r="B1453">
        <v>1</v>
      </c>
      <c r="C1453">
        <v>64</v>
      </c>
      <c r="D1453">
        <v>900114346</v>
      </c>
      <c r="E1453" t="s">
        <v>265</v>
      </c>
      <c r="F1453">
        <v>57.465089530403702</v>
      </c>
      <c r="G1453" t="s">
        <v>221</v>
      </c>
    </row>
    <row r="1454" spans="1:7">
      <c r="A1454" s="1">
        <v>44530</v>
      </c>
      <c r="B1454">
        <v>1</v>
      </c>
      <c r="C1454">
        <v>51</v>
      </c>
      <c r="D1454">
        <v>900200960</v>
      </c>
      <c r="E1454" t="s">
        <v>263</v>
      </c>
      <c r="F1454">
        <v>12.987000515416399</v>
      </c>
      <c r="G1454" t="s">
        <v>215</v>
      </c>
    </row>
    <row r="1455" spans="1:7">
      <c r="A1455" s="1">
        <v>44530</v>
      </c>
      <c r="B1455">
        <v>1</v>
      </c>
      <c r="C1455">
        <v>52</v>
      </c>
      <c r="D1455">
        <v>900215071</v>
      </c>
      <c r="E1455" t="s">
        <v>247</v>
      </c>
      <c r="F1455">
        <v>28.126254263225697</v>
      </c>
      <c r="G1455" t="s">
        <v>221</v>
      </c>
    </row>
    <row r="1456" spans="1:7">
      <c r="A1456" s="1">
        <v>44530</v>
      </c>
      <c r="B1456">
        <v>1</v>
      </c>
      <c r="C1456">
        <v>53</v>
      </c>
      <c r="D1456">
        <v>900378212</v>
      </c>
      <c r="E1456" t="s">
        <v>248</v>
      </c>
      <c r="F1456">
        <v>26.994060091674999</v>
      </c>
      <c r="G1456" t="s">
        <v>221</v>
      </c>
    </row>
    <row r="1457" spans="1:7">
      <c r="A1457" s="1">
        <v>44530</v>
      </c>
      <c r="B1457">
        <v>1</v>
      </c>
      <c r="C1457">
        <v>54</v>
      </c>
      <c r="D1457">
        <v>900406150</v>
      </c>
      <c r="E1457" t="s">
        <v>249</v>
      </c>
      <c r="F1457">
        <v>19.987883902575302</v>
      </c>
      <c r="G1457" t="s">
        <v>219</v>
      </c>
    </row>
    <row r="1458" spans="1:7">
      <c r="A1458" s="1">
        <v>44530</v>
      </c>
      <c r="B1458">
        <v>4</v>
      </c>
      <c r="C1458">
        <v>117</v>
      </c>
      <c r="D1458">
        <v>900406472</v>
      </c>
      <c r="E1458" t="s">
        <v>250</v>
      </c>
      <c r="F1458">
        <v>40.919211769682001</v>
      </c>
      <c r="G1458" t="s">
        <v>221</v>
      </c>
    </row>
    <row r="1459" spans="1:7">
      <c r="A1459" s="1">
        <v>44530</v>
      </c>
      <c r="B1459">
        <v>4</v>
      </c>
      <c r="C1459">
        <v>118</v>
      </c>
      <c r="D1459">
        <v>900515759</v>
      </c>
      <c r="E1459" t="s">
        <v>262</v>
      </c>
      <c r="F1459">
        <v>25.455846587428898</v>
      </c>
      <c r="G1459" t="s">
        <v>221</v>
      </c>
    </row>
    <row r="1460" spans="1:7">
      <c r="A1460" s="1">
        <v>44530</v>
      </c>
      <c r="B1460">
        <v>1</v>
      </c>
      <c r="C1460">
        <v>59</v>
      </c>
      <c r="D1460">
        <v>900628110</v>
      </c>
      <c r="E1460" t="s">
        <v>252</v>
      </c>
      <c r="F1460">
        <v>16.3127779153448</v>
      </c>
      <c r="G1460" t="s">
        <v>217</v>
      </c>
    </row>
    <row r="1461" spans="1:7">
      <c r="A1461" s="1">
        <v>44530</v>
      </c>
      <c r="B1461">
        <v>4</v>
      </c>
      <c r="C1461">
        <v>120</v>
      </c>
      <c r="D1461">
        <v>900628930</v>
      </c>
      <c r="E1461" t="s">
        <v>253</v>
      </c>
      <c r="F1461">
        <v>48.818701273637302</v>
      </c>
      <c r="G1461" t="s">
        <v>221</v>
      </c>
    </row>
    <row r="1462" spans="1:7">
      <c r="A1462" s="1">
        <v>44530</v>
      </c>
      <c r="B1462">
        <v>4</v>
      </c>
      <c r="C1462">
        <v>121</v>
      </c>
      <c r="D1462">
        <v>900688066</v>
      </c>
      <c r="E1462" t="s">
        <v>254</v>
      </c>
      <c r="F1462">
        <v>12.5284342369521</v>
      </c>
      <c r="G1462" t="s">
        <v>215</v>
      </c>
    </row>
    <row r="1463" spans="1:7">
      <c r="A1463" s="1">
        <v>44530</v>
      </c>
      <c r="B1463">
        <v>1</v>
      </c>
      <c r="C1463">
        <v>60</v>
      </c>
      <c r="D1463">
        <v>900768933</v>
      </c>
      <c r="E1463" t="s">
        <v>255</v>
      </c>
      <c r="F1463">
        <v>26.5256012039208</v>
      </c>
      <c r="G1463" t="s">
        <v>221</v>
      </c>
    </row>
    <row r="1464" spans="1:7">
      <c r="A1464" s="1">
        <v>44530</v>
      </c>
      <c r="B1464">
        <v>4</v>
      </c>
      <c r="C1464">
        <v>122</v>
      </c>
      <c r="D1464">
        <v>900977629</v>
      </c>
      <c r="E1464" t="s">
        <v>257</v>
      </c>
      <c r="F1464">
        <v>25.767140050260601</v>
      </c>
      <c r="G1464" t="s">
        <v>221</v>
      </c>
    </row>
    <row r="1465" spans="1:7">
      <c r="A1465" s="1">
        <v>44530</v>
      </c>
      <c r="B1465">
        <v>1</v>
      </c>
      <c r="C1465">
        <v>65</v>
      </c>
      <c r="D1465">
        <v>901383474</v>
      </c>
      <c r="E1465" t="s">
        <v>266</v>
      </c>
      <c r="F1465">
        <v>199.71988772346799</v>
      </c>
      <c r="G1465" t="s">
        <v>221</v>
      </c>
    </row>
    <row r="1466" spans="1:7">
      <c r="A1466" s="1">
        <v>44530</v>
      </c>
      <c r="B1466">
        <v>1</v>
      </c>
      <c r="C1466">
        <v>66</v>
      </c>
      <c r="D1466">
        <v>901491551</v>
      </c>
      <c r="E1466" t="s">
        <v>268</v>
      </c>
      <c r="F1466">
        <v>4027.6999934979699</v>
      </c>
      <c r="G1466" t="s">
        <v>221</v>
      </c>
    </row>
    <row r="1467" spans="1:7">
      <c r="A1467" s="1">
        <v>44561</v>
      </c>
      <c r="B1467">
        <v>1</v>
      </c>
      <c r="C1467">
        <v>43</v>
      </c>
      <c r="D1467">
        <v>800037800</v>
      </c>
      <c r="E1467" t="s">
        <v>208</v>
      </c>
      <c r="F1467">
        <v>20.086350138837499</v>
      </c>
      <c r="G1467" t="s">
        <v>221</v>
      </c>
    </row>
    <row r="1468" spans="1:7">
      <c r="A1468" s="1">
        <v>44561</v>
      </c>
      <c r="B1468">
        <v>4</v>
      </c>
      <c r="C1468">
        <v>108</v>
      </c>
      <c r="D1468">
        <v>811007729</v>
      </c>
      <c r="E1468" t="s">
        <v>267</v>
      </c>
      <c r="F1468">
        <v>11.725724892178201</v>
      </c>
      <c r="G1468" t="s">
        <v>213</v>
      </c>
    </row>
    <row r="1469" spans="1:7">
      <c r="A1469" s="1">
        <v>44561</v>
      </c>
      <c r="B1469">
        <v>32</v>
      </c>
      <c r="C1469">
        <v>1</v>
      </c>
      <c r="D1469">
        <v>811022688</v>
      </c>
      <c r="E1469" t="s">
        <v>214</v>
      </c>
      <c r="F1469">
        <v>22.0861487520874</v>
      </c>
      <c r="G1469" t="s">
        <v>221</v>
      </c>
    </row>
    <row r="1470" spans="1:7">
      <c r="A1470" s="1">
        <v>44561</v>
      </c>
      <c r="B1470">
        <v>1</v>
      </c>
      <c r="C1470">
        <v>1</v>
      </c>
      <c r="D1470">
        <v>860002964</v>
      </c>
      <c r="E1470" t="s">
        <v>216</v>
      </c>
      <c r="F1470">
        <v>29.780893903623401</v>
      </c>
      <c r="G1470" t="s">
        <v>221</v>
      </c>
    </row>
    <row r="1471" spans="1:7">
      <c r="A1471" s="1">
        <v>44561</v>
      </c>
      <c r="B1471">
        <v>1</v>
      </c>
      <c r="C1471">
        <v>13</v>
      </c>
      <c r="D1471">
        <v>860003020</v>
      </c>
      <c r="E1471" t="s">
        <v>218</v>
      </c>
      <c r="F1471">
        <v>13.758133058566299</v>
      </c>
      <c r="G1471" t="s">
        <v>215</v>
      </c>
    </row>
    <row r="1472" spans="1:7">
      <c r="A1472" s="1">
        <v>44561</v>
      </c>
      <c r="B1472">
        <v>4</v>
      </c>
      <c r="C1472">
        <v>8</v>
      </c>
      <c r="D1472">
        <v>860006797</v>
      </c>
      <c r="E1472" t="s">
        <v>220</v>
      </c>
      <c r="F1472">
        <v>19.339180917668401</v>
      </c>
      <c r="G1472" t="s">
        <v>219</v>
      </c>
    </row>
    <row r="1473" spans="1:7">
      <c r="A1473" s="1">
        <v>44561</v>
      </c>
      <c r="B1473">
        <v>1</v>
      </c>
      <c r="C1473">
        <v>30</v>
      </c>
      <c r="D1473">
        <v>860007335</v>
      </c>
      <c r="E1473" t="s">
        <v>222</v>
      </c>
      <c r="F1473">
        <v>22.211196557045902</v>
      </c>
      <c r="G1473" t="s">
        <v>221</v>
      </c>
    </row>
    <row r="1474" spans="1:7">
      <c r="A1474" s="1">
        <v>44561</v>
      </c>
      <c r="B1474">
        <v>1</v>
      </c>
      <c r="C1474">
        <v>2</v>
      </c>
      <c r="D1474">
        <v>860007738</v>
      </c>
      <c r="E1474" t="s">
        <v>223</v>
      </c>
      <c r="F1474">
        <v>13.6664761412781</v>
      </c>
      <c r="G1474" t="s">
        <v>215</v>
      </c>
    </row>
    <row r="1475" spans="1:7">
      <c r="A1475" s="1">
        <v>44561</v>
      </c>
      <c r="B1475">
        <v>1</v>
      </c>
      <c r="C1475">
        <v>62</v>
      </c>
      <c r="D1475">
        <v>860025971</v>
      </c>
      <c r="E1475" t="s">
        <v>269</v>
      </c>
      <c r="F1475">
        <v>15.854918477877099</v>
      </c>
      <c r="G1475" t="s">
        <v>217</v>
      </c>
    </row>
    <row r="1476" spans="1:7">
      <c r="A1476" s="1">
        <v>44561</v>
      </c>
      <c r="B1476">
        <v>4</v>
      </c>
      <c r="C1476">
        <v>31</v>
      </c>
      <c r="D1476">
        <v>860029396</v>
      </c>
      <c r="E1476" t="s">
        <v>260</v>
      </c>
      <c r="F1476">
        <v>38.255481026054902</v>
      </c>
      <c r="G1476" t="s">
        <v>221</v>
      </c>
    </row>
    <row r="1477" spans="1:7">
      <c r="A1477" s="1">
        <v>44561</v>
      </c>
      <c r="B1477">
        <v>4</v>
      </c>
      <c r="C1477">
        <v>26</v>
      </c>
      <c r="D1477">
        <v>860032330</v>
      </c>
      <c r="E1477" t="s">
        <v>227</v>
      </c>
      <c r="F1477">
        <v>14.5432428170688</v>
      </c>
      <c r="G1477" t="s">
        <v>215</v>
      </c>
    </row>
    <row r="1478" spans="1:7">
      <c r="A1478" s="1">
        <v>44561</v>
      </c>
      <c r="B1478">
        <v>1</v>
      </c>
      <c r="C1478">
        <v>39</v>
      </c>
      <c r="D1478">
        <v>860034313</v>
      </c>
      <c r="E1478" t="s">
        <v>228</v>
      </c>
      <c r="F1478">
        <v>22.043433837070801</v>
      </c>
      <c r="G1478" t="s">
        <v>221</v>
      </c>
    </row>
    <row r="1479" spans="1:7">
      <c r="A1479" s="1">
        <v>44561</v>
      </c>
      <c r="B1479">
        <v>1</v>
      </c>
      <c r="C1479">
        <v>42</v>
      </c>
      <c r="D1479">
        <v>860034594</v>
      </c>
      <c r="E1479" t="s">
        <v>270</v>
      </c>
      <c r="F1479">
        <v>12.6404307976185</v>
      </c>
      <c r="G1479" t="s">
        <v>215</v>
      </c>
    </row>
    <row r="1480" spans="1:7">
      <c r="A1480" s="1">
        <v>44561</v>
      </c>
      <c r="B1480">
        <v>1</v>
      </c>
      <c r="C1480">
        <v>49</v>
      </c>
      <c r="D1480">
        <v>860035827</v>
      </c>
      <c r="E1480" t="s">
        <v>230</v>
      </c>
      <c r="F1480">
        <v>12.921496946195802</v>
      </c>
      <c r="G1480" t="s">
        <v>215</v>
      </c>
    </row>
    <row r="1481" spans="1:7">
      <c r="A1481" s="1">
        <v>44561</v>
      </c>
      <c r="B1481">
        <v>1</v>
      </c>
      <c r="C1481">
        <v>63</v>
      </c>
      <c r="D1481">
        <v>860043186</v>
      </c>
      <c r="E1481" t="s">
        <v>256</v>
      </c>
      <c r="F1481">
        <v>17.055330483691399</v>
      </c>
      <c r="G1481" t="s">
        <v>217</v>
      </c>
    </row>
    <row r="1482" spans="1:7">
      <c r="A1482" s="1">
        <v>44561</v>
      </c>
      <c r="B1482">
        <v>1</v>
      </c>
      <c r="C1482">
        <v>12</v>
      </c>
      <c r="D1482">
        <v>860050750</v>
      </c>
      <c r="E1482" t="s">
        <v>232</v>
      </c>
      <c r="F1482">
        <v>30.462825506717099</v>
      </c>
      <c r="G1482" t="s">
        <v>221</v>
      </c>
    </row>
    <row r="1483" spans="1:7">
      <c r="A1483" s="1">
        <v>44561</v>
      </c>
      <c r="B1483">
        <v>1</v>
      </c>
      <c r="C1483">
        <v>9</v>
      </c>
      <c r="D1483">
        <v>860051135</v>
      </c>
      <c r="E1483" t="s">
        <v>233</v>
      </c>
      <c r="F1483">
        <v>22.8004849553699</v>
      </c>
      <c r="G1483" t="s">
        <v>221</v>
      </c>
    </row>
    <row r="1484" spans="1:7">
      <c r="A1484" s="1">
        <v>44561</v>
      </c>
      <c r="B1484">
        <v>1</v>
      </c>
      <c r="C1484">
        <v>55</v>
      </c>
      <c r="D1484">
        <v>860051894</v>
      </c>
      <c r="E1484" t="s">
        <v>234</v>
      </c>
      <c r="F1484">
        <v>22.587839571839798</v>
      </c>
      <c r="G1484" t="s">
        <v>221</v>
      </c>
    </row>
    <row r="1485" spans="1:7">
      <c r="A1485" s="1">
        <v>44561</v>
      </c>
      <c r="B1485">
        <v>1</v>
      </c>
      <c r="C1485">
        <v>57</v>
      </c>
      <c r="D1485">
        <v>890200756</v>
      </c>
      <c r="E1485" t="s">
        <v>235</v>
      </c>
      <c r="F1485">
        <v>16.634233071754998</v>
      </c>
      <c r="G1485" t="s">
        <v>217</v>
      </c>
    </row>
    <row r="1486" spans="1:7">
      <c r="A1486" s="1">
        <v>44561</v>
      </c>
      <c r="B1486">
        <v>1</v>
      </c>
      <c r="C1486">
        <v>58</v>
      </c>
      <c r="D1486">
        <v>890203088</v>
      </c>
      <c r="E1486" t="s">
        <v>236</v>
      </c>
      <c r="F1486">
        <v>20.2729221117328</v>
      </c>
      <c r="G1486" t="s">
        <v>221</v>
      </c>
    </row>
    <row r="1487" spans="1:7">
      <c r="A1487" s="1">
        <v>44561</v>
      </c>
      <c r="B1487">
        <v>1</v>
      </c>
      <c r="C1487">
        <v>23</v>
      </c>
      <c r="D1487">
        <v>890300279</v>
      </c>
      <c r="E1487" t="s">
        <v>237</v>
      </c>
      <c r="F1487">
        <v>11.433057062619699</v>
      </c>
      <c r="G1487" t="s">
        <v>213</v>
      </c>
    </row>
    <row r="1488" spans="1:7">
      <c r="A1488" s="1">
        <v>44561</v>
      </c>
      <c r="B1488">
        <v>32</v>
      </c>
      <c r="C1488">
        <v>4</v>
      </c>
      <c r="D1488">
        <v>890901176</v>
      </c>
      <c r="E1488" t="s">
        <v>238</v>
      </c>
      <c r="F1488">
        <v>21.479719111508899</v>
      </c>
      <c r="G1488" t="s">
        <v>221</v>
      </c>
    </row>
    <row r="1489" spans="1:7">
      <c r="A1489" s="1">
        <v>44561</v>
      </c>
      <c r="B1489">
        <v>32</v>
      </c>
      <c r="C1489">
        <v>3</v>
      </c>
      <c r="D1489">
        <v>890901177</v>
      </c>
      <c r="E1489" t="s">
        <v>239</v>
      </c>
      <c r="F1489">
        <v>15.8015375025266</v>
      </c>
      <c r="G1489" t="s">
        <v>217</v>
      </c>
    </row>
    <row r="1490" spans="1:7">
      <c r="A1490" s="1">
        <v>44561</v>
      </c>
      <c r="B1490">
        <v>1</v>
      </c>
      <c r="C1490">
        <v>6</v>
      </c>
      <c r="D1490">
        <v>890903937</v>
      </c>
      <c r="E1490" t="s">
        <v>240</v>
      </c>
      <c r="F1490">
        <v>13.674438952605399</v>
      </c>
      <c r="G1490" t="s">
        <v>215</v>
      </c>
    </row>
    <row r="1491" spans="1:7">
      <c r="A1491" s="1">
        <v>44561</v>
      </c>
      <c r="B1491">
        <v>1</v>
      </c>
      <c r="C1491">
        <v>7</v>
      </c>
      <c r="D1491">
        <v>890903938</v>
      </c>
      <c r="E1491" t="s">
        <v>241</v>
      </c>
      <c r="F1491">
        <v>21.008889517758099</v>
      </c>
      <c r="G1491" t="s">
        <v>221</v>
      </c>
    </row>
    <row r="1492" spans="1:7">
      <c r="A1492" s="1">
        <v>44561</v>
      </c>
      <c r="B1492">
        <v>32</v>
      </c>
      <c r="C1492">
        <v>2</v>
      </c>
      <c r="D1492">
        <v>890907489</v>
      </c>
      <c r="E1492" t="s">
        <v>261</v>
      </c>
      <c r="F1492">
        <v>64.768689866769904</v>
      </c>
      <c r="G1492" t="s">
        <v>221</v>
      </c>
    </row>
    <row r="1493" spans="1:7">
      <c r="A1493" s="1">
        <v>44561</v>
      </c>
      <c r="B1493">
        <v>4</v>
      </c>
      <c r="C1493">
        <v>46</v>
      </c>
      <c r="D1493">
        <v>890927034</v>
      </c>
      <c r="E1493" t="s">
        <v>242</v>
      </c>
      <c r="F1493">
        <v>10.430813518739001</v>
      </c>
      <c r="G1493" t="s">
        <v>211</v>
      </c>
    </row>
    <row r="1494" spans="1:7">
      <c r="A1494" s="1">
        <v>44561</v>
      </c>
      <c r="B1494">
        <v>32</v>
      </c>
      <c r="C1494">
        <v>5</v>
      </c>
      <c r="D1494">
        <v>890981395</v>
      </c>
      <c r="E1494" t="s">
        <v>243</v>
      </c>
      <c r="F1494">
        <v>34.432850924712199</v>
      </c>
      <c r="G1494" t="s">
        <v>221</v>
      </c>
    </row>
    <row r="1495" spans="1:7">
      <c r="A1495" s="1">
        <v>44561</v>
      </c>
      <c r="B1495">
        <v>1</v>
      </c>
      <c r="C1495">
        <v>56</v>
      </c>
      <c r="D1495">
        <v>900047981</v>
      </c>
      <c r="E1495" t="s">
        <v>244</v>
      </c>
      <c r="F1495">
        <v>14.096601364973399</v>
      </c>
      <c r="G1495" t="s">
        <v>215</v>
      </c>
    </row>
    <row r="1496" spans="1:7">
      <c r="A1496" s="1">
        <v>44561</v>
      </c>
      <c r="B1496">
        <v>1</v>
      </c>
      <c r="C1496">
        <v>64</v>
      </c>
      <c r="D1496">
        <v>900114346</v>
      </c>
      <c r="E1496" t="s">
        <v>265</v>
      </c>
      <c r="F1496">
        <v>37.022904013284204</v>
      </c>
      <c r="G1496" t="s">
        <v>221</v>
      </c>
    </row>
    <row r="1497" spans="1:7">
      <c r="A1497" s="1">
        <v>44561</v>
      </c>
      <c r="B1497">
        <v>1</v>
      </c>
      <c r="C1497">
        <v>51</v>
      </c>
      <c r="D1497">
        <v>900200960</v>
      </c>
      <c r="E1497" t="s">
        <v>263</v>
      </c>
      <c r="F1497">
        <v>12.8208408635863</v>
      </c>
      <c r="G1497" t="s">
        <v>215</v>
      </c>
    </row>
    <row r="1498" spans="1:7">
      <c r="A1498" s="1">
        <v>44561</v>
      </c>
      <c r="B1498">
        <v>1</v>
      </c>
      <c r="C1498">
        <v>52</v>
      </c>
      <c r="D1498">
        <v>900215071</v>
      </c>
      <c r="E1498" t="s">
        <v>247</v>
      </c>
      <c r="F1498">
        <v>28.074714698994402</v>
      </c>
      <c r="G1498" t="s">
        <v>221</v>
      </c>
    </row>
    <row r="1499" spans="1:7">
      <c r="A1499" s="1">
        <v>44561</v>
      </c>
      <c r="B1499">
        <v>1</v>
      </c>
      <c r="C1499">
        <v>53</v>
      </c>
      <c r="D1499">
        <v>900378212</v>
      </c>
      <c r="E1499" t="s">
        <v>248</v>
      </c>
      <c r="F1499">
        <v>27.506255264910699</v>
      </c>
      <c r="G1499" t="s">
        <v>221</v>
      </c>
    </row>
    <row r="1500" spans="1:7">
      <c r="A1500" s="1">
        <v>44561</v>
      </c>
      <c r="B1500">
        <v>1</v>
      </c>
      <c r="C1500">
        <v>54</v>
      </c>
      <c r="D1500">
        <v>900406150</v>
      </c>
      <c r="E1500" t="s">
        <v>249</v>
      </c>
      <c r="F1500">
        <v>20.393296994473801</v>
      </c>
      <c r="G1500" t="s">
        <v>221</v>
      </c>
    </row>
    <row r="1501" spans="1:7">
      <c r="A1501" s="1">
        <v>44561</v>
      </c>
      <c r="B1501">
        <v>4</v>
      </c>
      <c r="C1501">
        <v>117</v>
      </c>
      <c r="D1501">
        <v>900406472</v>
      </c>
      <c r="E1501" t="s">
        <v>250</v>
      </c>
      <c r="F1501">
        <v>41.135866888701102</v>
      </c>
      <c r="G1501" t="s">
        <v>221</v>
      </c>
    </row>
    <row r="1502" spans="1:7">
      <c r="A1502" s="1">
        <v>44561</v>
      </c>
      <c r="B1502">
        <v>4</v>
      </c>
      <c r="C1502">
        <v>118</v>
      </c>
      <c r="D1502">
        <v>900515759</v>
      </c>
      <c r="E1502" t="s">
        <v>262</v>
      </c>
      <c r="F1502">
        <v>26.7146775686121</v>
      </c>
      <c r="G1502" t="s">
        <v>221</v>
      </c>
    </row>
    <row r="1503" spans="1:7">
      <c r="A1503" s="1">
        <v>44561</v>
      </c>
      <c r="B1503">
        <v>1</v>
      </c>
      <c r="C1503">
        <v>59</v>
      </c>
      <c r="D1503">
        <v>900628110</v>
      </c>
      <c r="E1503" t="s">
        <v>252</v>
      </c>
      <c r="F1503">
        <v>17.407135940695401</v>
      </c>
      <c r="G1503" t="s">
        <v>217</v>
      </c>
    </row>
    <row r="1504" spans="1:7">
      <c r="A1504" s="1">
        <v>44561</v>
      </c>
      <c r="B1504">
        <v>4</v>
      </c>
      <c r="C1504">
        <v>120</v>
      </c>
      <c r="D1504">
        <v>900628930</v>
      </c>
      <c r="E1504" t="s">
        <v>253</v>
      </c>
      <c r="F1504">
        <v>49.546171189755199</v>
      </c>
      <c r="G1504" t="s">
        <v>221</v>
      </c>
    </row>
    <row r="1505" spans="1:7">
      <c r="A1505" s="1">
        <v>44561</v>
      </c>
      <c r="B1505">
        <v>4</v>
      </c>
      <c r="C1505">
        <v>121</v>
      </c>
      <c r="D1505">
        <v>900688066</v>
      </c>
      <c r="E1505" t="s">
        <v>254</v>
      </c>
      <c r="F1505">
        <v>13.506853269171801</v>
      </c>
      <c r="G1505" t="s">
        <v>215</v>
      </c>
    </row>
    <row r="1506" spans="1:7">
      <c r="A1506" s="1">
        <v>44561</v>
      </c>
      <c r="B1506">
        <v>1</v>
      </c>
      <c r="C1506">
        <v>60</v>
      </c>
      <c r="D1506">
        <v>900768933</v>
      </c>
      <c r="E1506" t="s">
        <v>255</v>
      </c>
      <c r="F1506">
        <v>26.5829672035937</v>
      </c>
      <c r="G1506" t="s">
        <v>221</v>
      </c>
    </row>
    <row r="1507" spans="1:7">
      <c r="A1507" s="1">
        <v>44561</v>
      </c>
      <c r="B1507">
        <v>4</v>
      </c>
      <c r="C1507">
        <v>122</v>
      </c>
      <c r="D1507">
        <v>900977629</v>
      </c>
      <c r="E1507" t="s">
        <v>257</v>
      </c>
      <c r="F1507">
        <v>25.859205301636699</v>
      </c>
      <c r="G1507" t="s">
        <v>221</v>
      </c>
    </row>
    <row r="1508" spans="1:7">
      <c r="A1508" s="1">
        <v>44561</v>
      </c>
      <c r="B1508">
        <v>1</v>
      </c>
      <c r="C1508">
        <v>65</v>
      </c>
      <c r="D1508">
        <v>901383474</v>
      </c>
      <c r="E1508" t="s">
        <v>266</v>
      </c>
      <c r="F1508">
        <v>136.909372270273</v>
      </c>
      <c r="G1508" t="s">
        <v>221</v>
      </c>
    </row>
    <row r="1509" spans="1:7">
      <c r="A1509" s="1">
        <v>44561</v>
      </c>
      <c r="B1509">
        <v>1</v>
      </c>
      <c r="C1509">
        <v>66</v>
      </c>
      <c r="D1509">
        <v>901491551</v>
      </c>
      <c r="E1509" t="s">
        <v>268</v>
      </c>
      <c r="F1509">
        <v>2009.0034229803202</v>
      </c>
      <c r="G1509" t="s">
        <v>221</v>
      </c>
    </row>
    <row r="1510" spans="1:7">
      <c r="A1510" s="1">
        <v>44592</v>
      </c>
      <c r="B1510">
        <v>1</v>
      </c>
      <c r="C1510">
        <v>43</v>
      </c>
      <c r="D1510">
        <v>800037800</v>
      </c>
      <c r="E1510" t="s">
        <v>208</v>
      </c>
      <c r="F1510">
        <v>19.491951444420199</v>
      </c>
      <c r="G1510" t="s">
        <v>219</v>
      </c>
    </row>
    <row r="1511" spans="1:7">
      <c r="A1511" s="1">
        <v>44592</v>
      </c>
      <c r="B1511">
        <v>4</v>
      </c>
      <c r="C1511">
        <v>108</v>
      </c>
      <c r="D1511">
        <v>811007729</v>
      </c>
      <c r="E1511" t="s">
        <v>267</v>
      </c>
      <c r="F1511">
        <v>11.966800575864301</v>
      </c>
      <c r="G1511" t="s">
        <v>213</v>
      </c>
    </row>
    <row r="1512" spans="1:7">
      <c r="A1512" s="1">
        <v>44592</v>
      </c>
      <c r="B1512">
        <v>32</v>
      </c>
      <c r="C1512">
        <v>1</v>
      </c>
      <c r="D1512">
        <v>811022688</v>
      </c>
      <c r="E1512" t="s">
        <v>214</v>
      </c>
      <c r="F1512">
        <v>21.247957794200101</v>
      </c>
      <c r="G1512" t="s">
        <v>221</v>
      </c>
    </row>
    <row r="1513" spans="1:7">
      <c r="A1513" s="1">
        <v>44592</v>
      </c>
      <c r="B1513">
        <v>1</v>
      </c>
      <c r="C1513">
        <v>1</v>
      </c>
      <c r="D1513">
        <v>860002964</v>
      </c>
      <c r="E1513" t="s">
        <v>216</v>
      </c>
      <c r="F1513">
        <v>28.628887086583898</v>
      </c>
      <c r="G1513" t="s">
        <v>221</v>
      </c>
    </row>
    <row r="1514" spans="1:7">
      <c r="A1514" s="1">
        <v>44592</v>
      </c>
      <c r="B1514">
        <v>1</v>
      </c>
      <c r="C1514">
        <v>13</v>
      </c>
      <c r="D1514">
        <v>860003020</v>
      </c>
      <c r="E1514" t="s">
        <v>218</v>
      </c>
      <c r="F1514">
        <v>13.507546015769201</v>
      </c>
      <c r="G1514" t="s">
        <v>215</v>
      </c>
    </row>
    <row r="1515" spans="1:7">
      <c r="A1515" s="1">
        <v>44592</v>
      </c>
      <c r="B1515">
        <v>4</v>
      </c>
      <c r="C1515">
        <v>8</v>
      </c>
      <c r="D1515">
        <v>860006797</v>
      </c>
      <c r="E1515" t="s">
        <v>220</v>
      </c>
      <c r="F1515">
        <v>17.480402310046099</v>
      </c>
      <c r="G1515" t="s">
        <v>217</v>
      </c>
    </row>
    <row r="1516" spans="1:7">
      <c r="A1516" s="1">
        <v>44592</v>
      </c>
      <c r="B1516">
        <v>1</v>
      </c>
      <c r="C1516">
        <v>30</v>
      </c>
      <c r="D1516">
        <v>860007335</v>
      </c>
      <c r="E1516" t="s">
        <v>222</v>
      </c>
      <c r="F1516">
        <v>21.9091592590033</v>
      </c>
      <c r="G1516" t="s">
        <v>221</v>
      </c>
    </row>
    <row r="1517" spans="1:7">
      <c r="A1517" s="1">
        <v>44592</v>
      </c>
      <c r="B1517">
        <v>1</v>
      </c>
      <c r="C1517">
        <v>2</v>
      </c>
      <c r="D1517">
        <v>860007738</v>
      </c>
      <c r="E1517" t="s">
        <v>223</v>
      </c>
      <c r="F1517">
        <v>13.4179192916004</v>
      </c>
      <c r="G1517" t="s">
        <v>215</v>
      </c>
    </row>
    <row r="1518" spans="1:7">
      <c r="A1518" s="1">
        <v>44592</v>
      </c>
      <c r="B1518">
        <v>1</v>
      </c>
      <c r="C1518">
        <v>62</v>
      </c>
      <c r="D1518">
        <v>860025971</v>
      </c>
      <c r="E1518" t="s">
        <v>269</v>
      </c>
      <c r="F1518">
        <v>15.302724437811799</v>
      </c>
      <c r="G1518" t="s">
        <v>217</v>
      </c>
    </row>
    <row r="1519" spans="1:7">
      <c r="A1519" s="1">
        <v>44592</v>
      </c>
      <c r="B1519">
        <v>4</v>
      </c>
      <c r="C1519">
        <v>31</v>
      </c>
      <c r="D1519">
        <v>860029396</v>
      </c>
      <c r="E1519" t="s">
        <v>260</v>
      </c>
      <c r="F1519">
        <v>38.496644435643802</v>
      </c>
      <c r="G1519" t="s">
        <v>221</v>
      </c>
    </row>
    <row r="1520" spans="1:7">
      <c r="A1520" s="1">
        <v>44592</v>
      </c>
      <c r="B1520">
        <v>4</v>
      </c>
      <c r="C1520">
        <v>26</v>
      </c>
      <c r="D1520">
        <v>860032330</v>
      </c>
      <c r="E1520" t="s">
        <v>227</v>
      </c>
      <c r="F1520">
        <v>14.439949388243001</v>
      </c>
      <c r="G1520" t="s">
        <v>215</v>
      </c>
    </row>
    <row r="1521" spans="1:7">
      <c r="A1521" s="1">
        <v>44592</v>
      </c>
      <c r="B1521">
        <v>1</v>
      </c>
      <c r="C1521">
        <v>39</v>
      </c>
      <c r="D1521">
        <v>860034313</v>
      </c>
      <c r="E1521" t="s">
        <v>228</v>
      </c>
      <c r="F1521">
        <v>21.290258176694802</v>
      </c>
      <c r="G1521" t="s">
        <v>221</v>
      </c>
    </row>
    <row r="1522" spans="1:7">
      <c r="A1522" s="1">
        <v>44592</v>
      </c>
      <c r="B1522">
        <v>1</v>
      </c>
      <c r="C1522">
        <v>42</v>
      </c>
      <c r="D1522">
        <v>860034594</v>
      </c>
      <c r="E1522" t="s">
        <v>270</v>
      </c>
      <c r="F1522">
        <v>12.048675640703101</v>
      </c>
      <c r="G1522" t="s">
        <v>215</v>
      </c>
    </row>
    <row r="1523" spans="1:7">
      <c r="A1523" s="1">
        <v>44592</v>
      </c>
      <c r="B1523">
        <v>1</v>
      </c>
      <c r="C1523">
        <v>49</v>
      </c>
      <c r="D1523">
        <v>860035827</v>
      </c>
      <c r="E1523" t="s">
        <v>230</v>
      </c>
      <c r="F1523">
        <v>12.5897814600541</v>
      </c>
      <c r="G1523" t="s">
        <v>215</v>
      </c>
    </row>
    <row r="1524" spans="1:7">
      <c r="A1524" s="1">
        <v>44592</v>
      </c>
      <c r="B1524">
        <v>1</v>
      </c>
      <c r="C1524">
        <v>63</v>
      </c>
      <c r="D1524">
        <v>860043186</v>
      </c>
      <c r="E1524" t="s">
        <v>256</v>
      </c>
      <c r="F1524">
        <v>16.511056783021498</v>
      </c>
      <c r="G1524" t="s">
        <v>217</v>
      </c>
    </row>
    <row r="1525" spans="1:7">
      <c r="A1525" s="1">
        <v>44592</v>
      </c>
      <c r="B1525">
        <v>1</v>
      </c>
      <c r="C1525">
        <v>12</v>
      </c>
      <c r="D1525">
        <v>860050750</v>
      </c>
      <c r="E1525" t="s">
        <v>232</v>
      </c>
      <c r="F1525">
        <v>29.0310888461572</v>
      </c>
      <c r="G1525" t="s">
        <v>221</v>
      </c>
    </row>
    <row r="1526" spans="1:7">
      <c r="A1526" s="1">
        <v>44592</v>
      </c>
      <c r="B1526">
        <v>1</v>
      </c>
      <c r="C1526">
        <v>9</v>
      </c>
      <c r="D1526">
        <v>860051135</v>
      </c>
      <c r="E1526" t="s">
        <v>233</v>
      </c>
      <c r="F1526">
        <v>20.590216239341</v>
      </c>
      <c r="G1526" t="s">
        <v>221</v>
      </c>
    </row>
    <row r="1527" spans="1:7">
      <c r="A1527" s="1">
        <v>44592</v>
      </c>
      <c r="B1527">
        <v>1</v>
      </c>
      <c r="C1527">
        <v>55</v>
      </c>
      <c r="D1527">
        <v>860051894</v>
      </c>
      <c r="E1527" t="s">
        <v>234</v>
      </c>
      <c r="F1527">
        <v>21.5586886464624</v>
      </c>
      <c r="G1527" t="s">
        <v>221</v>
      </c>
    </row>
    <row r="1528" spans="1:7">
      <c r="A1528" s="1">
        <v>44592</v>
      </c>
      <c r="B1528">
        <v>1</v>
      </c>
      <c r="C1528">
        <v>57</v>
      </c>
      <c r="D1528">
        <v>890200756</v>
      </c>
      <c r="E1528" t="s">
        <v>235</v>
      </c>
      <c r="F1528">
        <v>15.360192180905399</v>
      </c>
      <c r="G1528" t="s">
        <v>217</v>
      </c>
    </row>
    <row r="1529" spans="1:7">
      <c r="A1529" s="1">
        <v>44592</v>
      </c>
      <c r="B1529">
        <v>1</v>
      </c>
      <c r="C1529">
        <v>58</v>
      </c>
      <c r="D1529">
        <v>890203088</v>
      </c>
      <c r="E1529" t="s">
        <v>236</v>
      </c>
      <c r="F1529">
        <v>20.038589285442601</v>
      </c>
      <c r="G1529" t="s">
        <v>221</v>
      </c>
    </row>
    <row r="1530" spans="1:7">
      <c r="A1530" s="1">
        <v>44592</v>
      </c>
      <c r="B1530">
        <v>1</v>
      </c>
      <c r="C1530">
        <v>23</v>
      </c>
      <c r="D1530">
        <v>890300279</v>
      </c>
      <c r="E1530" t="s">
        <v>237</v>
      </c>
      <c r="F1530">
        <v>10.805379127368999</v>
      </c>
      <c r="G1530" t="s">
        <v>211</v>
      </c>
    </row>
    <row r="1531" spans="1:7">
      <c r="A1531" s="1">
        <v>44592</v>
      </c>
      <c r="B1531">
        <v>32</v>
      </c>
      <c r="C1531">
        <v>4</v>
      </c>
      <c r="D1531">
        <v>890901176</v>
      </c>
      <c r="E1531" t="s">
        <v>238</v>
      </c>
      <c r="F1531">
        <v>21.143784557107502</v>
      </c>
      <c r="G1531" t="s">
        <v>221</v>
      </c>
    </row>
    <row r="1532" spans="1:7">
      <c r="A1532" s="1">
        <v>44592</v>
      </c>
      <c r="B1532">
        <v>32</v>
      </c>
      <c r="C1532">
        <v>3</v>
      </c>
      <c r="D1532">
        <v>890901177</v>
      </c>
      <c r="E1532" t="s">
        <v>239</v>
      </c>
      <c r="F1532">
        <v>15.5235459483292</v>
      </c>
      <c r="G1532" t="s">
        <v>217</v>
      </c>
    </row>
    <row r="1533" spans="1:7">
      <c r="A1533" s="1">
        <v>44592</v>
      </c>
      <c r="B1533">
        <v>1</v>
      </c>
      <c r="C1533">
        <v>6</v>
      </c>
      <c r="D1533">
        <v>890903937</v>
      </c>
      <c r="E1533" t="s">
        <v>240</v>
      </c>
      <c r="F1533">
        <v>13.096244016550401</v>
      </c>
      <c r="G1533" t="s">
        <v>215</v>
      </c>
    </row>
    <row r="1534" spans="1:7">
      <c r="A1534" s="1">
        <v>44592</v>
      </c>
      <c r="B1534">
        <v>1</v>
      </c>
      <c r="C1534">
        <v>7</v>
      </c>
      <c r="D1534">
        <v>890903938</v>
      </c>
      <c r="E1534" t="s">
        <v>241</v>
      </c>
      <c r="F1534">
        <v>20.221138375931201</v>
      </c>
      <c r="G1534" t="s">
        <v>221</v>
      </c>
    </row>
    <row r="1535" spans="1:7">
      <c r="A1535" s="1">
        <v>44592</v>
      </c>
      <c r="B1535">
        <v>32</v>
      </c>
      <c r="C1535">
        <v>2</v>
      </c>
      <c r="D1535">
        <v>890907489</v>
      </c>
      <c r="E1535" t="s">
        <v>261</v>
      </c>
      <c r="F1535">
        <v>64.524188435930398</v>
      </c>
      <c r="G1535" t="s">
        <v>221</v>
      </c>
    </row>
    <row r="1536" spans="1:7">
      <c r="A1536" s="1">
        <v>44592</v>
      </c>
      <c r="B1536">
        <v>4</v>
      </c>
      <c r="C1536">
        <v>46</v>
      </c>
      <c r="D1536">
        <v>890927034</v>
      </c>
      <c r="E1536" t="s">
        <v>242</v>
      </c>
      <c r="F1536">
        <v>10.066379641060399</v>
      </c>
      <c r="G1536" t="s">
        <v>211</v>
      </c>
    </row>
    <row r="1537" spans="1:7">
      <c r="A1537" s="1">
        <v>44592</v>
      </c>
      <c r="B1537">
        <v>32</v>
      </c>
      <c r="C1537">
        <v>5</v>
      </c>
      <c r="D1537">
        <v>890981395</v>
      </c>
      <c r="E1537" t="s">
        <v>243</v>
      </c>
      <c r="F1537">
        <v>33.827112662117401</v>
      </c>
      <c r="G1537" t="s">
        <v>221</v>
      </c>
    </row>
    <row r="1538" spans="1:7">
      <c r="A1538" s="1">
        <v>44592</v>
      </c>
      <c r="B1538">
        <v>1</v>
      </c>
      <c r="C1538">
        <v>56</v>
      </c>
      <c r="D1538">
        <v>900047981</v>
      </c>
      <c r="E1538" t="s">
        <v>244</v>
      </c>
      <c r="F1538">
        <v>13.8975825423164</v>
      </c>
      <c r="G1538" t="s">
        <v>215</v>
      </c>
    </row>
    <row r="1539" spans="1:7">
      <c r="A1539" s="1">
        <v>44592</v>
      </c>
      <c r="B1539">
        <v>1</v>
      </c>
      <c r="C1539">
        <v>64</v>
      </c>
      <c r="D1539">
        <v>900114346</v>
      </c>
      <c r="E1539" t="s">
        <v>265</v>
      </c>
      <c r="F1539">
        <v>52.132513864029796</v>
      </c>
      <c r="G1539" t="s">
        <v>221</v>
      </c>
    </row>
    <row r="1540" spans="1:7">
      <c r="A1540" s="1">
        <v>44592</v>
      </c>
      <c r="B1540">
        <v>1</v>
      </c>
      <c r="C1540">
        <v>51</v>
      </c>
      <c r="D1540">
        <v>900200960</v>
      </c>
      <c r="E1540" t="s">
        <v>263</v>
      </c>
      <c r="F1540">
        <v>12.736066652097399</v>
      </c>
      <c r="G1540" t="s">
        <v>215</v>
      </c>
    </row>
    <row r="1541" spans="1:7">
      <c r="A1541" s="1">
        <v>44592</v>
      </c>
      <c r="B1541">
        <v>1</v>
      </c>
      <c r="C1541">
        <v>52</v>
      </c>
      <c r="D1541">
        <v>900215071</v>
      </c>
      <c r="E1541" t="s">
        <v>247</v>
      </c>
      <c r="F1541">
        <v>26.870918051885003</v>
      </c>
      <c r="G1541" t="s">
        <v>221</v>
      </c>
    </row>
    <row r="1542" spans="1:7">
      <c r="A1542" s="1">
        <v>44592</v>
      </c>
      <c r="B1542">
        <v>1</v>
      </c>
      <c r="C1542">
        <v>53</v>
      </c>
      <c r="D1542">
        <v>900378212</v>
      </c>
      <c r="E1542" t="s">
        <v>248</v>
      </c>
      <c r="F1542">
        <v>26.004201358662499</v>
      </c>
      <c r="G1542" t="s">
        <v>221</v>
      </c>
    </row>
    <row r="1543" spans="1:7">
      <c r="A1543" s="1">
        <v>44592</v>
      </c>
      <c r="B1543">
        <v>1</v>
      </c>
      <c r="C1543">
        <v>54</v>
      </c>
      <c r="D1543">
        <v>900406150</v>
      </c>
      <c r="E1543" t="s">
        <v>249</v>
      </c>
      <c r="F1543">
        <v>20.489969121943101</v>
      </c>
      <c r="G1543" t="s">
        <v>221</v>
      </c>
    </row>
    <row r="1544" spans="1:7">
      <c r="A1544" s="1">
        <v>44592</v>
      </c>
      <c r="B1544">
        <v>4</v>
      </c>
      <c r="C1544">
        <v>117</v>
      </c>
      <c r="D1544">
        <v>900406472</v>
      </c>
      <c r="E1544" t="s">
        <v>250</v>
      </c>
      <c r="F1544">
        <v>41.772630571079098</v>
      </c>
      <c r="G1544" t="s">
        <v>221</v>
      </c>
    </row>
    <row r="1545" spans="1:7">
      <c r="A1545" s="1">
        <v>44592</v>
      </c>
      <c r="B1545">
        <v>4</v>
      </c>
      <c r="C1545">
        <v>118</v>
      </c>
      <c r="D1545">
        <v>900515759</v>
      </c>
      <c r="E1545" t="s">
        <v>262</v>
      </c>
      <c r="F1545">
        <v>26.047614104115603</v>
      </c>
      <c r="G1545" t="s">
        <v>221</v>
      </c>
    </row>
    <row r="1546" spans="1:7">
      <c r="A1546" s="1">
        <v>44592</v>
      </c>
      <c r="B1546">
        <v>1</v>
      </c>
      <c r="C1546">
        <v>59</v>
      </c>
      <c r="D1546">
        <v>900628110</v>
      </c>
      <c r="E1546" t="s">
        <v>252</v>
      </c>
      <c r="F1546">
        <v>16.207837990813701</v>
      </c>
      <c r="G1546" t="s">
        <v>217</v>
      </c>
    </row>
    <row r="1547" spans="1:7">
      <c r="A1547" s="1">
        <v>44592</v>
      </c>
      <c r="B1547">
        <v>4</v>
      </c>
      <c r="C1547">
        <v>120</v>
      </c>
      <c r="D1547">
        <v>900628930</v>
      </c>
      <c r="E1547" t="s">
        <v>253</v>
      </c>
      <c r="F1547">
        <v>49.5315659405396</v>
      </c>
      <c r="G1547" t="s">
        <v>221</v>
      </c>
    </row>
    <row r="1548" spans="1:7">
      <c r="A1548" s="1">
        <v>44592</v>
      </c>
      <c r="B1548">
        <v>4</v>
      </c>
      <c r="C1548">
        <v>121</v>
      </c>
      <c r="D1548">
        <v>900688066</v>
      </c>
      <c r="E1548" t="s">
        <v>254</v>
      </c>
      <c r="F1548">
        <v>13.659859376126199</v>
      </c>
      <c r="G1548" t="s">
        <v>215</v>
      </c>
    </row>
    <row r="1549" spans="1:7">
      <c r="A1549" s="1">
        <v>44592</v>
      </c>
      <c r="B1549">
        <v>1</v>
      </c>
      <c r="C1549">
        <v>60</v>
      </c>
      <c r="D1549">
        <v>900768933</v>
      </c>
      <c r="E1549" t="s">
        <v>255</v>
      </c>
      <c r="F1549">
        <v>25.605324890493502</v>
      </c>
      <c r="G1549" t="s">
        <v>221</v>
      </c>
    </row>
    <row r="1550" spans="1:7">
      <c r="A1550" s="1">
        <v>44592</v>
      </c>
      <c r="B1550">
        <v>4</v>
      </c>
      <c r="C1550">
        <v>122</v>
      </c>
      <c r="D1550">
        <v>900977629</v>
      </c>
      <c r="E1550" t="s">
        <v>257</v>
      </c>
      <c r="F1550">
        <v>25.640637323677602</v>
      </c>
      <c r="G1550" t="s">
        <v>221</v>
      </c>
    </row>
    <row r="1551" spans="1:7">
      <c r="A1551" s="1">
        <v>44592</v>
      </c>
      <c r="B1551">
        <v>1</v>
      </c>
      <c r="C1551">
        <v>65</v>
      </c>
      <c r="D1551">
        <v>901383474</v>
      </c>
      <c r="E1551" t="s">
        <v>266</v>
      </c>
      <c r="F1551">
        <v>106.00515030061599</v>
      </c>
      <c r="G1551" t="s">
        <v>221</v>
      </c>
    </row>
    <row r="1552" spans="1:7">
      <c r="A1552" s="1">
        <v>44592</v>
      </c>
      <c r="B1552">
        <v>1</v>
      </c>
      <c r="C1552">
        <v>66</v>
      </c>
      <c r="D1552">
        <v>901491551</v>
      </c>
      <c r="E1552" t="s">
        <v>268</v>
      </c>
      <c r="F1552">
        <v>592.24280705932802</v>
      </c>
      <c r="G1552" t="s">
        <v>221</v>
      </c>
    </row>
    <row r="1553" spans="1:7">
      <c r="A1553" s="1">
        <v>44620</v>
      </c>
      <c r="B1553">
        <v>1</v>
      </c>
      <c r="C1553">
        <v>43</v>
      </c>
      <c r="D1553">
        <v>800037800</v>
      </c>
      <c r="E1553" t="s">
        <v>208</v>
      </c>
      <c r="F1553">
        <v>19.5127969736022</v>
      </c>
      <c r="G1553" t="s">
        <v>219</v>
      </c>
    </row>
    <row r="1554" spans="1:7">
      <c r="A1554" s="1">
        <v>44620</v>
      </c>
      <c r="B1554">
        <v>4</v>
      </c>
      <c r="C1554">
        <v>108</v>
      </c>
      <c r="D1554">
        <v>811007729</v>
      </c>
      <c r="E1554" t="s">
        <v>267</v>
      </c>
      <c r="F1554">
        <v>11.7777560642279</v>
      </c>
      <c r="G1554" t="s">
        <v>213</v>
      </c>
    </row>
    <row r="1555" spans="1:7">
      <c r="A1555" s="1">
        <v>44620</v>
      </c>
      <c r="B1555">
        <v>32</v>
      </c>
      <c r="C1555">
        <v>1</v>
      </c>
      <c r="D1555">
        <v>811022688</v>
      </c>
      <c r="E1555" t="s">
        <v>214</v>
      </c>
      <c r="F1555">
        <v>21.477498779958701</v>
      </c>
      <c r="G1555" t="s">
        <v>221</v>
      </c>
    </row>
    <row r="1556" spans="1:7">
      <c r="A1556" s="1">
        <v>44620</v>
      </c>
      <c r="B1556">
        <v>1</v>
      </c>
      <c r="C1556">
        <v>1</v>
      </c>
      <c r="D1556">
        <v>860002964</v>
      </c>
      <c r="E1556" t="s">
        <v>216</v>
      </c>
      <c r="F1556">
        <v>27.408682948415702</v>
      </c>
      <c r="G1556" t="s">
        <v>221</v>
      </c>
    </row>
    <row r="1557" spans="1:7">
      <c r="A1557" s="1">
        <v>44620</v>
      </c>
      <c r="B1557">
        <v>1</v>
      </c>
      <c r="C1557">
        <v>13</v>
      </c>
      <c r="D1557">
        <v>860003020</v>
      </c>
      <c r="E1557" t="s">
        <v>218</v>
      </c>
      <c r="F1557">
        <v>13.5842658715257</v>
      </c>
      <c r="G1557" t="s">
        <v>215</v>
      </c>
    </row>
    <row r="1558" spans="1:7">
      <c r="A1558" s="1">
        <v>44620</v>
      </c>
      <c r="B1558">
        <v>4</v>
      </c>
      <c r="C1558">
        <v>8</v>
      </c>
      <c r="D1558">
        <v>860006797</v>
      </c>
      <c r="E1558" t="s">
        <v>220</v>
      </c>
      <c r="F1558">
        <v>17.4544072047076</v>
      </c>
      <c r="G1558" t="s">
        <v>217</v>
      </c>
    </row>
    <row r="1559" spans="1:7">
      <c r="A1559" s="1">
        <v>44620</v>
      </c>
      <c r="B1559">
        <v>1</v>
      </c>
      <c r="C1559">
        <v>30</v>
      </c>
      <c r="D1559">
        <v>860007335</v>
      </c>
      <c r="E1559" t="s">
        <v>222</v>
      </c>
      <c r="F1559">
        <v>22.070733742316602</v>
      </c>
      <c r="G1559" t="s">
        <v>221</v>
      </c>
    </row>
    <row r="1560" spans="1:7">
      <c r="A1560" s="1">
        <v>44620</v>
      </c>
      <c r="B1560">
        <v>1</v>
      </c>
      <c r="C1560">
        <v>2</v>
      </c>
      <c r="D1560">
        <v>860007738</v>
      </c>
      <c r="E1560" t="s">
        <v>223</v>
      </c>
      <c r="F1560">
        <v>12.991265557960899</v>
      </c>
      <c r="G1560" t="s">
        <v>215</v>
      </c>
    </row>
    <row r="1561" spans="1:7">
      <c r="A1561" s="1">
        <v>44620</v>
      </c>
      <c r="B1561">
        <v>1</v>
      </c>
      <c r="C1561">
        <v>62</v>
      </c>
      <c r="D1561">
        <v>860025971</v>
      </c>
      <c r="E1561" t="s">
        <v>269</v>
      </c>
      <c r="F1561">
        <v>15.158995622966701</v>
      </c>
      <c r="G1561" t="s">
        <v>217</v>
      </c>
    </row>
    <row r="1562" spans="1:7">
      <c r="A1562" s="1">
        <v>44620</v>
      </c>
      <c r="B1562">
        <v>4</v>
      </c>
      <c r="C1562">
        <v>31</v>
      </c>
      <c r="D1562">
        <v>860029396</v>
      </c>
      <c r="E1562" t="s">
        <v>260</v>
      </c>
      <c r="F1562">
        <v>37.493456970805603</v>
      </c>
      <c r="G1562" t="s">
        <v>221</v>
      </c>
    </row>
    <row r="1563" spans="1:7">
      <c r="A1563" s="1">
        <v>44620</v>
      </c>
      <c r="B1563">
        <v>4</v>
      </c>
      <c r="C1563">
        <v>26</v>
      </c>
      <c r="D1563">
        <v>860032330</v>
      </c>
      <c r="E1563" t="s">
        <v>227</v>
      </c>
      <c r="F1563">
        <v>13.5563633455454</v>
      </c>
      <c r="G1563" t="s">
        <v>215</v>
      </c>
    </row>
    <row r="1564" spans="1:7">
      <c r="A1564" s="1">
        <v>44620</v>
      </c>
      <c r="B1564">
        <v>1</v>
      </c>
      <c r="C1564">
        <v>39</v>
      </c>
      <c r="D1564">
        <v>860034313</v>
      </c>
      <c r="E1564" t="s">
        <v>228</v>
      </c>
      <c r="F1564">
        <v>20.976979603532801</v>
      </c>
      <c r="G1564" t="s">
        <v>221</v>
      </c>
    </row>
    <row r="1565" spans="1:7">
      <c r="A1565" s="1">
        <v>44620</v>
      </c>
      <c r="B1565">
        <v>1</v>
      </c>
      <c r="C1565">
        <v>42</v>
      </c>
      <c r="D1565">
        <v>860034594</v>
      </c>
      <c r="E1565" t="s">
        <v>270</v>
      </c>
      <c r="F1565">
        <v>11.748126546730001</v>
      </c>
      <c r="G1565" t="s">
        <v>213</v>
      </c>
    </row>
    <row r="1566" spans="1:7">
      <c r="A1566" s="1">
        <v>44620</v>
      </c>
      <c r="B1566">
        <v>1</v>
      </c>
      <c r="C1566">
        <v>49</v>
      </c>
      <c r="D1566">
        <v>860035827</v>
      </c>
      <c r="E1566" t="s">
        <v>230</v>
      </c>
      <c r="F1566">
        <v>12.192333597935399</v>
      </c>
      <c r="G1566" t="s">
        <v>215</v>
      </c>
    </row>
    <row r="1567" spans="1:7">
      <c r="A1567" s="1">
        <v>44620</v>
      </c>
      <c r="B1567">
        <v>1</v>
      </c>
      <c r="C1567">
        <v>63</v>
      </c>
      <c r="D1567">
        <v>860043186</v>
      </c>
      <c r="E1567" t="s">
        <v>256</v>
      </c>
      <c r="F1567">
        <v>16.406956326066201</v>
      </c>
      <c r="G1567" t="s">
        <v>217</v>
      </c>
    </row>
    <row r="1568" spans="1:7">
      <c r="A1568" s="1">
        <v>44620</v>
      </c>
      <c r="B1568">
        <v>1</v>
      </c>
      <c r="C1568">
        <v>12</v>
      </c>
      <c r="D1568">
        <v>860050750</v>
      </c>
      <c r="E1568" t="s">
        <v>232</v>
      </c>
      <c r="F1568">
        <v>29.164271350067601</v>
      </c>
      <c r="G1568" t="s">
        <v>221</v>
      </c>
    </row>
    <row r="1569" spans="1:7">
      <c r="A1569" s="1">
        <v>44620</v>
      </c>
      <c r="B1569">
        <v>1</v>
      </c>
      <c r="C1569">
        <v>9</v>
      </c>
      <c r="D1569">
        <v>860051135</v>
      </c>
      <c r="E1569" t="s">
        <v>233</v>
      </c>
      <c r="F1569">
        <v>18.525687786933101</v>
      </c>
      <c r="G1569" t="s">
        <v>219</v>
      </c>
    </row>
    <row r="1570" spans="1:7">
      <c r="A1570" s="1">
        <v>44620</v>
      </c>
      <c r="B1570">
        <v>1</v>
      </c>
      <c r="C1570">
        <v>55</v>
      </c>
      <c r="D1570">
        <v>860051894</v>
      </c>
      <c r="E1570" t="s">
        <v>234</v>
      </c>
      <c r="F1570">
        <v>20.767821837103401</v>
      </c>
      <c r="G1570" t="s">
        <v>221</v>
      </c>
    </row>
    <row r="1571" spans="1:7">
      <c r="A1571" s="1">
        <v>44620</v>
      </c>
      <c r="B1571">
        <v>1</v>
      </c>
      <c r="C1571">
        <v>57</v>
      </c>
      <c r="D1571">
        <v>890200756</v>
      </c>
      <c r="E1571" t="s">
        <v>235</v>
      </c>
      <c r="F1571">
        <v>15.145120005828</v>
      </c>
      <c r="G1571" t="s">
        <v>217</v>
      </c>
    </row>
    <row r="1572" spans="1:7">
      <c r="A1572" s="1">
        <v>44620</v>
      </c>
      <c r="B1572">
        <v>1</v>
      </c>
      <c r="C1572">
        <v>58</v>
      </c>
      <c r="D1572">
        <v>890203088</v>
      </c>
      <c r="E1572" t="s">
        <v>236</v>
      </c>
      <c r="F1572">
        <v>19.5097934131276</v>
      </c>
      <c r="G1572" t="s">
        <v>219</v>
      </c>
    </row>
    <row r="1573" spans="1:7">
      <c r="A1573" s="1">
        <v>44620</v>
      </c>
      <c r="B1573">
        <v>1</v>
      </c>
      <c r="C1573">
        <v>23</v>
      </c>
      <c r="D1573">
        <v>890300279</v>
      </c>
      <c r="E1573" t="s">
        <v>237</v>
      </c>
      <c r="F1573">
        <v>10.1813897716169</v>
      </c>
      <c r="G1573" t="s">
        <v>211</v>
      </c>
    </row>
    <row r="1574" spans="1:7">
      <c r="A1574" s="1">
        <v>44620</v>
      </c>
      <c r="B1574">
        <v>32</v>
      </c>
      <c r="C1574">
        <v>4</v>
      </c>
      <c r="D1574">
        <v>890901176</v>
      </c>
      <c r="E1574" t="s">
        <v>238</v>
      </c>
      <c r="F1574">
        <v>20.898021401852702</v>
      </c>
      <c r="G1574" t="s">
        <v>221</v>
      </c>
    </row>
    <row r="1575" spans="1:7">
      <c r="A1575" s="1">
        <v>44620</v>
      </c>
      <c r="B1575">
        <v>32</v>
      </c>
      <c r="C1575">
        <v>3</v>
      </c>
      <c r="D1575">
        <v>890901177</v>
      </c>
      <c r="E1575" t="s">
        <v>239</v>
      </c>
      <c r="F1575">
        <v>15.4520619163138</v>
      </c>
      <c r="G1575" t="s">
        <v>217</v>
      </c>
    </row>
    <row r="1576" spans="1:7">
      <c r="A1576" s="1">
        <v>44620</v>
      </c>
      <c r="B1576">
        <v>1</v>
      </c>
      <c r="C1576">
        <v>6</v>
      </c>
      <c r="D1576">
        <v>890903937</v>
      </c>
      <c r="E1576" t="s">
        <v>240</v>
      </c>
      <c r="F1576">
        <v>12.834727249713501</v>
      </c>
      <c r="G1576" t="s">
        <v>215</v>
      </c>
    </row>
    <row r="1577" spans="1:7">
      <c r="A1577" s="1">
        <v>44620</v>
      </c>
      <c r="B1577">
        <v>1</v>
      </c>
      <c r="C1577">
        <v>7</v>
      </c>
      <c r="D1577">
        <v>890903938</v>
      </c>
      <c r="E1577" t="s">
        <v>241</v>
      </c>
      <c r="F1577">
        <v>19.912247952313102</v>
      </c>
      <c r="G1577" t="s">
        <v>219</v>
      </c>
    </row>
    <row r="1578" spans="1:7">
      <c r="A1578" s="1">
        <v>44620</v>
      </c>
      <c r="B1578">
        <v>32</v>
      </c>
      <c r="C1578">
        <v>2</v>
      </c>
      <c r="D1578">
        <v>890907489</v>
      </c>
      <c r="E1578" t="s">
        <v>261</v>
      </c>
      <c r="F1578">
        <v>63.352139210565298</v>
      </c>
      <c r="G1578" t="s">
        <v>221</v>
      </c>
    </row>
    <row r="1579" spans="1:7">
      <c r="A1579" s="1">
        <v>44620</v>
      </c>
      <c r="B1579">
        <v>4</v>
      </c>
      <c r="C1579">
        <v>46</v>
      </c>
      <c r="D1579">
        <v>890927034</v>
      </c>
      <c r="E1579" t="s">
        <v>242</v>
      </c>
      <c r="F1579">
        <v>9.7568139538361009</v>
      </c>
      <c r="G1579" t="s">
        <v>209</v>
      </c>
    </row>
    <row r="1580" spans="1:7">
      <c r="A1580" s="1">
        <v>44620</v>
      </c>
      <c r="B1580">
        <v>32</v>
      </c>
      <c r="C1580">
        <v>5</v>
      </c>
      <c r="D1580">
        <v>890981395</v>
      </c>
      <c r="E1580" t="s">
        <v>243</v>
      </c>
      <c r="F1580">
        <v>33.2493177870941</v>
      </c>
      <c r="G1580" t="s">
        <v>221</v>
      </c>
    </row>
    <row r="1581" spans="1:7">
      <c r="A1581" s="1">
        <v>44620</v>
      </c>
      <c r="B1581">
        <v>1</v>
      </c>
      <c r="C1581">
        <v>56</v>
      </c>
      <c r="D1581">
        <v>900047981</v>
      </c>
      <c r="E1581" t="s">
        <v>244</v>
      </c>
      <c r="F1581">
        <v>13.694709770848201</v>
      </c>
      <c r="G1581" t="s">
        <v>215</v>
      </c>
    </row>
    <row r="1582" spans="1:7">
      <c r="A1582" s="1">
        <v>44620</v>
      </c>
      <c r="B1582">
        <v>1</v>
      </c>
      <c r="C1582">
        <v>64</v>
      </c>
      <c r="D1582">
        <v>900114346</v>
      </c>
      <c r="E1582" t="s">
        <v>265</v>
      </c>
      <c r="F1582">
        <v>58.949839644857605</v>
      </c>
      <c r="G1582" t="s">
        <v>221</v>
      </c>
    </row>
    <row r="1583" spans="1:7">
      <c r="A1583" s="1">
        <v>44620</v>
      </c>
      <c r="B1583">
        <v>1</v>
      </c>
      <c r="C1583">
        <v>51</v>
      </c>
      <c r="D1583">
        <v>900200960</v>
      </c>
      <c r="E1583" t="s">
        <v>263</v>
      </c>
      <c r="F1583">
        <v>12.689469156635798</v>
      </c>
      <c r="G1583" t="s">
        <v>215</v>
      </c>
    </row>
    <row r="1584" spans="1:7">
      <c r="A1584" s="1">
        <v>44620</v>
      </c>
      <c r="B1584">
        <v>1</v>
      </c>
      <c r="C1584">
        <v>52</v>
      </c>
      <c r="D1584">
        <v>900215071</v>
      </c>
      <c r="E1584" t="s">
        <v>247</v>
      </c>
      <c r="F1584">
        <v>26.745101188348603</v>
      </c>
      <c r="G1584" t="s">
        <v>221</v>
      </c>
    </row>
    <row r="1585" spans="1:7">
      <c r="A1585" s="1">
        <v>44620</v>
      </c>
      <c r="B1585">
        <v>1</v>
      </c>
      <c r="C1585">
        <v>53</v>
      </c>
      <c r="D1585">
        <v>900378212</v>
      </c>
      <c r="E1585" t="s">
        <v>248</v>
      </c>
      <c r="F1585">
        <v>25.398604359855099</v>
      </c>
      <c r="G1585" t="s">
        <v>221</v>
      </c>
    </row>
    <row r="1586" spans="1:7">
      <c r="A1586" s="1">
        <v>44620</v>
      </c>
      <c r="B1586">
        <v>1</v>
      </c>
      <c r="C1586">
        <v>54</v>
      </c>
      <c r="D1586">
        <v>900406150</v>
      </c>
      <c r="E1586" t="s">
        <v>249</v>
      </c>
      <c r="F1586">
        <v>20.649494689403099</v>
      </c>
      <c r="G1586" t="s">
        <v>221</v>
      </c>
    </row>
    <row r="1587" spans="1:7">
      <c r="A1587" s="1">
        <v>44620</v>
      </c>
      <c r="B1587">
        <v>4</v>
      </c>
      <c r="C1587">
        <v>117</v>
      </c>
      <c r="D1587">
        <v>900406472</v>
      </c>
      <c r="E1587" t="s">
        <v>250</v>
      </c>
      <c r="F1587">
        <v>42.984568417598204</v>
      </c>
      <c r="G1587" t="s">
        <v>221</v>
      </c>
    </row>
    <row r="1588" spans="1:7">
      <c r="A1588" s="1">
        <v>44620</v>
      </c>
      <c r="B1588">
        <v>4</v>
      </c>
      <c r="C1588">
        <v>118</v>
      </c>
      <c r="D1588">
        <v>900515759</v>
      </c>
      <c r="E1588" t="s">
        <v>262</v>
      </c>
      <c r="F1588">
        <v>26.181679112271699</v>
      </c>
      <c r="G1588" t="s">
        <v>221</v>
      </c>
    </row>
    <row r="1589" spans="1:7">
      <c r="A1589" s="1">
        <v>44620</v>
      </c>
      <c r="B1589">
        <v>1</v>
      </c>
      <c r="C1589">
        <v>59</v>
      </c>
      <c r="D1589">
        <v>900628110</v>
      </c>
      <c r="E1589" t="s">
        <v>252</v>
      </c>
      <c r="F1589">
        <v>15.2470810067747</v>
      </c>
      <c r="G1589" t="s">
        <v>217</v>
      </c>
    </row>
    <row r="1590" spans="1:7">
      <c r="A1590" s="1">
        <v>44620</v>
      </c>
      <c r="B1590">
        <v>4</v>
      </c>
      <c r="C1590">
        <v>120</v>
      </c>
      <c r="D1590">
        <v>900628930</v>
      </c>
      <c r="E1590" t="s">
        <v>253</v>
      </c>
      <c r="F1590">
        <v>49.662449301502498</v>
      </c>
      <c r="G1590" t="s">
        <v>221</v>
      </c>
    </row>
    <row r="1591" spans="1:7">
      <c r="A1591" s="1">
        <v>44620</v>
      </c>
      <c r="B1591">
        <v>4</v>
      </c>
      <c r="C1591">
        <v>121</v>
      </c>
      <c r="D1591">
        <v>900688066</v>
      </c>
      <c r="E1591" t="s">
        <v>254</v>
      </c>
      <c r="F1591">
        <v>13.3419024630513</v>
      </c>
      <c r="G1591" t="s">
        <v>215</v>
      </c>
    </row>
    <row r="1592" spans="1:7">
      <c r="A1592" s="1">
        <v>44620</v>
      </c>
      <c r="B1592">
        <v>1</v>
      </c>
      <c r="C1592">
        <v>60</v>
      </c>
      <c r="D1592">
        <v>900768933</v>
      </c>
      <c r="E1592" t="s">
        <v>255</v>
      </c>
      <c r="F1592">
        <v>25.8909238620273</v>
      </c>
      <c r="G1592" t="s">
        <v>221</v>
      </c>
    </row>
    <row r="1593" spans="1:7">
      <c r="A1593" s="1">
        <v>44620</v>
      </c>
      <c r="B1593">
        <v>4</v>
      </c>
      <c r="C1593">
        <v>122</v>
      </c>
      <c r="D1593">
        <v>900977629</v>
      </c>
      <c r="E1593" t="s">
        <v>257</v>
      </c>
      <c r="F1593">
        <v>25.707471674054901</v>
      </c>
      <c r="G1593" t="s">
        <v>221</v>
      </c>
    </row>
    <row r="1594" spans="1:7">
      <c r="A1594" s="1">
        <v>44620</v>
      </c>
      <c r="B1594">
        <v>1</v>
      </c>
      <c r="C1594">
        <v>65</v>
      </c>
      <c r="D1594">
        <v>901383474</v>
      </c>
      <c r="E1594" t="s">
        <v>266</v>
      </c>
      <c r="F1594">
        <v>154.80634024849002</v>
      </c>
      <c r="G1594" t="s">
        <v>221</v>
      </c>
    </row>
    <row r="1595" spans="1:7">
      <c r="A1595" s="1">
        <v>44620</v>
      </c>
      <c r="B1595">
        <v>1</v>
      </c>
      <c r="C1595">
        <v>66</v>
      </c>
      <c r="D1595">
        <v>901491551</v>
      </c>
      <c r="E1595" t="s">
        <v>268</v>
      </c>
      <c r="F1595">
        <v>1109.40911215386</v>
      </c>
      <c r="G1595" t="s">
        <v>221</v>
      </c>
    </row>
    <row r="1596" spans="1:7">
      <c r="A1596" s="1">
        <v>44651</v>
      </c>
      <c r="B1596">
        <v>1</v>
      </c>
      <c r="C1596">
        <v>43</v>
      </c>
      <c r="D1596">
        <v>800037800</v>
      </c>
      <c r="E1596" t="s">
        <v>208</v>
      </c>
      <c r="F1596">
        <v>14.748111254835999</v>
      </c>
      <c r="G1596" t="s">
        <v>215</v>
      </c>
    </row>
    <row r="1597" spans="1:7">
      <c r="A1597" s="1">
        <v>44651</v>
      </c>
      <c r="B1597">
        <v>4</v>
      </c>
      <c r="C1597">
        <v>108</v>
      </c>
      <c r="D1597">
        <v>811007729</v>
      </c>
      <c r="E1597" t="s">
        <v>267</v>
      </c>
      <c r="F1597">
        <v>10.541716078390701</v>
      </c>
      <c r="G1597" t="s">
        <v>211</v>
      </c>
    </row>
    <row r="1598" spans="1:7">
      <c r="A1598" s="1">
        <v>44651</v>
      </c>
      <c r="B1598">
        <v>32</v>
      </c>
      <c r="C1598">
        <v>1</v>
      </c>
      <c r="D1598">
        <v>811022688</v>
      </c>
      <c r="E1598" t="s">
        <v>214</v>
      </c>
      <c r="F1598">
        <v>22.192910784478599</v>
      </c>
      <c r="G1598" t="s">
        <v>221</v>
      </c>
    </row>
    <row r="1599" spans="1:7">
      <c r="A1599" s="1">
        <v>44651</v>
      </c>
      <c r="B1599">
        <v>1</v>
      </c>
      <c r="C1599">
        <v>1</v>
      </c>
      <c r="D1599">
        <v>860002964</v>
      </c>
      <c r="E1599" t="s">
        <v>216</v>
      </c>
      <c r="F1599">
        <v>13.4148604025383</v>
      </c>
      <c r="G1599" t="s">
        <v>215</v>
      </c>
    </row>
    <row r="1600" spans="1:7">
      <c r="A1600" s="1">
        <v>44651</v>
      </c>
      <c r="B1600">
        <v>1</v>
      </c>
      <c r="C1600">
        <v>13</v>
      </c>
      <c r="D1600">
        <v>860003020</v>
      </c>
      <c r="E1600" t="s">
        <v>218</v>
      </c>
      <c r="F1600">
        <v>12.647434964613799</v>
      </c>
      <c r="G1600" t="s">
        <v>215</v>
      </c>
    </row>
    <row r="1601" spans="1:7">
      <c r="A1601" s="1">
        <v>44651</v>
      </c>
      <c r="B1601">
        <v>4</v>
      </c>
      <c r="C1601">
        <v>8</v>
      </c>
      <c r="D1601">
        <v>860006797</v>
      </c>
      <c r="E1601" t="s">
        <v>220</v>
      </c>
      <c r="F1601">
        <v>15.539479991314002</v>
      </c>
      <c r="G1601" t="s">
        <v>217</v>
      </c>
    </row>
    <row r="1602" spans="1:7">
      <c r="A1602" s="1">
        <v>44651</v>
      </c>
      <c r="B1602">
        <v>1</v>
      </c>
      <c r="C1602">
        <v>30</v>
      </c>
      <c r="D1602">
        <v>860007335</v>
      </c>
      <c r="E1602" t="s">
        <v>222</v>
      </c>
      <c r="F1602">
        <v>20.285117442191499</v>
      </c>
      <c r="G1602" t="s">
        <v>221</v>
      </c>
    </row>
    <row r="1603" spans="1:7">
      <c r="A1603" s="1">
        <v>44651</v>
      </c>
      <c r="B1603">
        <v>1</v>
      </c>
      <c r="C1603">
        <v>2</v>
      </c>
      <c r="D1603">
        <v>860007738</v>
      </c>
      <c r="E1603" t="s">
        <v>223</v>
      </c>
      <c r="F1603">
        <v>12.3341409701722</v>
      </c>
      <c r="G1603" t="s">
        <v>215</v>
      </c>
    </row>
    <row r="1604" spans="1:7">
      <c r="A1604" s="1">
        <v>44651</v>
      </c>
      <c r="B1604">
        <v>1</v>
      </c>
      <c r="C1604">
        <v>62</v>
      </c>
      <c r="D1604">
        <v>860025971</v>
      </c>
      <c r="E1604" t="s">
        <v>269</v>
      </c>
      <c r="F1604">
        <v>15.0012070158554</v>
      </c>
      <c r="G1604" t="s">
        <v>217</v>
      </c>
    </row>
    <row r="1605" spans="1:7">
      <c r="A1605" s="1">
        <v>44651</v>
      </c>
      <c r="B1605">
        <v>4</v>
      </c>
      <c r="C1605">
        <v>31</v>
      </c>
      <c r="D1605">
        <v>860029396</v>
      </c>
      <c r="E1605" t="s">
        <v>260</v>
      </c>
      <c r="F1605">
        <v>36.357330594083301</v>
      </c>
      <c r="G1605" t="s">
        <v>221</v>
      </c>
    </row>
    <row r="1606" spans="1:7">
      <c r="A1606" s="1">
        <v>44651</v>
      </c>
      <c r="B1606">
        <v>4</v>
      </c>
      <c r="C1606">
        <v>26</v>
      </c>
      <c r="D1606">
        <v>860032330</v>
      </c>
      <c r="E1606" t="s">
        <v>227</v>
      </c>
      <c r="F1606">
        <v>13.415489757400101</v>
      </c>
      <c r="G1606" t="s">
        <v>215</v>
      </c>
    </row>
    <row r="1607" spans="1:7">
      <c r="A1607" s="1">
        <v>44651</v>
      </c>
      <c r="B1607">
        <v>1</v>
      </c>
      <c r="C1607">
        <v>39</v>
      </c>
      <c r="D1607">
        <v>860034313</v>
      </c>
      <c r="E1607" t="s">
        <v>228</v>
      </c>
      <c r="F1607">
        <v>20.204872744957701</v>
      </c>
      <c r="G1607" t="s">
        <v>221</v>
      </c>
    </row>
    <row r="1608" spans="1:7">
      <c r="A1608" s="1">
        <v>44651</v>
      </c>
      <c r="B1608">
        <v>1</v>
      </c>
      <c r="C1608">
        <v>42</v>
      </c>
      <c r="D1608">
        <v>860034594</v>
      </c>
      <c r="E1608" t="s">
        <v>270</v>
      </c>
      <c r="F1608">
        <v>11.8269117293269</v>
      </c>
      <c r="G1608" t="s">
        <v>213</v>
      </c>
    </row>
    <row r="1609" spans="1:7">
      <c r="A1609" s="1">
        <v>44651</v>
      </c>
      <c r="B1609">
        <v>1</v>
      </c>
      <c r="C1609">
        <v>49</v>
      </c>
      <c r="D1609">
        <v>860035827</v>
      </c>
      <c r="E1609" t="s">
        <v>230</v>
      </c>
      <c r="F1609">
        <v>11.422029104155</v>
      </c>
      <c r="G1609" t="s">
        <v>213</v>
      </c>
    </row>
    <row r="1610" spans="1:7">
      <c r="A1610" s="1">
        <v>44651</v>
      </c>
      <c r="B1610">
        <v>1</v>
      </c>
      <c r="C1610">
        <v>63</v>
      </c>
      <c r="D1610">
        <v>860043186</v>
      </c>
      <c r="E1610" t="s">
        <v>256</v>
      </c>
      <c r="F1610">
        <v>16.045255163213302</v>
      </c>
      <c r="G1610" t="s">
        <v>217</v>
      </c>
    </row>
    <row r="1611" spans="1:7">
      <c r="A1611" s="1">
        <v>44651</v>
      </c>
      <c r="B1611">
        <v>1</v>
      </c>
      <c r="C1611">
        <v>12</v>
      </c>
      <c r="D1611">
        <v>860050750</v>
      </c>
      <c r="E1611" t="s">
        <v>232</v>
      </c>
      <c r="F1611">
        <v>26.945112940734202</v>
      </c>
      <c r="G1611" t="s">
        <v>221</v>
      </c>
    </row>
    <row r="1612" spans="1:7">
      <c r="A1612" s="1">
        <v>44651</v>
      </c>
      <c r="B1612">
        <v>1</v>
      </c>
      <c r="C1612">
        <v>9</v>
      </c>
      <c r="D1612">
        <v>860051135</v>
      </c>
      <c r="E1612" t="s">
        <v>233</v>
      </c>
      <c r="F1612">
        <v>18.5599605464406</v>
      </c>
      <c r="G1612" t="s">
        <v>219</v>
      </c>
    </row>
    <row r="1613" spans="1:7">
      <c r="A1613" s="1">
        <v>44651</v>
      </c>
      <c r="B1613">
        <v>1</v>
      </c>
      <c r="C1613">
        <v>55</v>
      </c>
      <c r="D1613">
        <v>860051894</v>
      </c>
      <c r="E1613" t="s">
        <v>234</v>
      </c>
      <c r="F1613">
        <v>20.106095526285799</v>
      </c>
      <c r="G1613" t="s">
        <v>221</v>
      </c>
    </row>
    <row r="1614" spans="1:7">
      <c r="A1614" s="1">
        <v>44651</v>
      </c>
      <c r="B1614">
        <v>1</v>
      </c>
      <c r="C1614">
        <v>57</v>
      </c>
      <c r="D1614">
        <v>890200756</v>
      </c>
      <c r="E1614" t="s">
        <v>235</v>
      </c>
      <c r="F1614">
        <v>14.838746553028201</v>
      </c>
      <c r="G1614" t="s">
        <v>215</v>
      </c>
    </row>
    <row r="1615" spans="1:7">
      <c r="A1615" s="1">
        <v>44651</v>
      </c>
      <c r="B1615">
        <v>1</v>
      </c>
      <c r="C1615">
        <v>58</v>
      </c>
      <c r="D1615">
        <v>890203088</v>
      </c>
      <c r="E1615" t="s">
        <v>236</v>
      </c>
      <c r="F1615">
        <v>19.167305838400999</v>
      </c>
      <c r="G1615" t="s">
        <v>219</v>
      </c>
    </row>
    <row r="1616" spans="1:7">
      <c r="A1616" s="1">
        <v>44651</v>
      </c>
      <c r="B1616">
        <v>1</v>
      </c>
      <c r="C1616">
        <v>23</v>
      </c>
      <c r="D1616">
        <v>890300279</v>
      </c>
      <c r="E1616" t="s">
        <v>237</v>
      </c>
      <c r="F1616">
        <v>10.242898284196</v>
      </c>
      <c r="G1616" t="s">
        <v>211</v>
      </c>
    </row>
    <row r="1617" spans="1:7">
      <c r="A1617" s="1">
        <v>44651</v>
      </c>
      <c r="B1617">
        <v>32</v>
      </c>
      <c r="C1617">
        <v>4</v>
      </c>
      <c r="D1617">
        <v>890901176</v>
      </c>
      <c r="E1617" t="s">
        <v>238</v>
      </c>
      <c r="F1617">
        <v>19.7427307588564</v>
      </c>
      <c r="G1617" t="s">
        <v>219</v>
      </c>
    </row>
    <row r="1618" spans="1:7">
      <c r="A1618" s="1">
        <v>44651</v>
      </c>
      <c r="B1618">
        <v>32</v>
      </c>
      <c r="C1618">
        <v>3</v>
      </c>
      <c r="D1618">
        <v>890901177</v>
      </c>
      <c r="E1618" t="s">
        <v>239</v>
      </c>
      <c r="F1618">
        <v>15.2822882653427</v>
      </c>
      <c r="G1618" t="s">
        <v>217</v>
      </c>
    </row>
    <row r="1619" spans="1:7">
      <c r="A1619" s="1">
        <v>44651</v>
      </c>
      <c r="B1619">
        <v>1</v>
      </c>
      <c r="C1619">
        <v>6</v>
      </c>
      <c r="D1619">
        <v>890903937</v>
      </c>
      <c r="E1619" t="s">
        <v>240</v>
      </c>
      <c r="F1619">
        <v>12.287554856413301</v>
      </c>
      <c r="G1619" t="s">
        <v>215</v>
      </c>
    </row>
    <row r="1620" spans="1:7">
      <c r="A1620" s="1">
        <v>44651</v>
      </c>
      <c r="B1620">
        <v>1</v>
      </c>
      <c r="C1620">
        <v>7</v>
      </c>
      <c r="D1620">
        <v>890903938</v>
      </c>
      <c r="E1620" t="s">
        <v>241</v>
      </c>
      <c r="F1620">
        <v>17.919127150056298</v>
      </c>
      <c r="G1620" t="s">
        <v>217</v>
      </c>
    </row>
    <row r="1621" spans="1:7">
      <c r="A1621" s="1">
        <v>44651</v>
      </c>
      <c r="B1621">
        <v>32</v>
      </c>
      <c r="C1621">
        <v>2</v>
      </c>
      <c r="D1621">
        <v>890907489</v>
      </c>
      <c r="E1621" t="s">
        <v>261</v>
      </c>
      <c r="F1621">
        <v>59.643982221037696</v>
      </c>
      <c r="G1621" t="s">
        <v>221</v>
      </c>
    </row>
    <row r="1622" spans="1:7">
      <c r="A1622" s="1">
        <v>44651</v>
      </c>
      <c r="B1622">
        <v>4</v>
      </c>
      <c r="C1622">
        <v>46</v>
      </c>
      <c r="D1622">
        <v>890927034</v>
      </c>
      <c r="E1622" t="s">
        <v>242</v>
      </c>
      <c r="F1622">
        <v>9.8423438697548296</v>
      </c>
      <c r="G1622" t="s">
        <v>209</v>
      </c>
    </row>
    <row r="1623" spans="1:7">
      <c r="A1623" s="1">
        <v>44651</v>
      </c>
      <c r="B1623">
        <v>32</v>
      </c>
      <c r="C1623">
        <v>5</v>
      </c>
      <c r="D1623">
        <v>890981395</v>
      </c>
      <c r="E1623" t="s">
        <v>243</v>
      </c>
      <c r="F1623">
        <v>32.585187693467198</v>
      </c>
      <c r="G1623" t="s">
        <v>221</v>
      </c>
    </row>
    <row r="1624" spans="1:7">
      <c r="A1624" s="1">
        <v>44651</v>
      </c>
      <c r="B1624">
        <v>1</v>
      </c>
      <c r="C1624">
        <v>56</v>
      </c>
      <c r="D1624">
        <v>900047981</v>
      </c>
      <c r="E1624" t="s">
        <v>244</v>
      </c>
      <c r="F1624">
        <v>13.613397580407899</v>
      </c>
      <c r="G1624" t="s">
        <v>215</v>
      </c>
    </row>
    <row r="1625" spans="1:7">
      <c r="A1625" s="1">
        <v>44651</v>
      </c>
      <c r="B1625">
        <v>1</v>
      </c>
      <c r="C1625">
        <v>64</v>
      </c>
      <c r="D1625">
        <v>900114346</v>
      </c>
      <c r="E1625" t="s">
        <v>265</v>
      </c>
      <c r="F1625">
        <v>41.254439626829495</v>
      </c>
      <c r="G1625" t="s">
        <v>221</v>
      </c>
    </row>
    <row r="1626" spans="1:7">
      <c r="A1626" s="1">
        <v>44651</v>
      </c>
      <c r="B1626">
        <v>1</v>
      </c>
      <c r="C1626">
        <v>51</v>
      </c>
      <c r="D1626">
        <v>900200960</v>
      </c>
      <c r="E1626" t="s">
        <v>263</v>
      </c>
      <c r="F1626">
        <v>13.132929065142502</v>
      </c>
      <c r="G1626" t="s">
        <v>215</v>
      </c>
    </row>
    <row r="1627" spans="1:7">
      <c r="A1627" s="1">
        <v>44651</v>
      </c>
      <c r="B1627">
        <v>1</v>
      </c>
      <c r="C1627">
        <v>52</v>
      </c>
      <c r="D1627">
        <v>900215071</v>
      </c>
      <c r="E1627" t="s">
        <v>247</v>
      </c>
      <c r="F1627">
        <v>24.808071534631502</v>
      </c>
      <c r="G1627" t="s">
        <v>221</v>
      </c>
    </row>
    <row r="1628" spans="1:7">
      <c r="A1628" s="1">
        <v>44651</v>
      </c>
      <c r="B1628">
        <v>1</v>
      </c>
      <c r="C1628">
        <v>53</v>
      </c>
      <c r="D1628">
        <v>900378212</v>
      </c>
      <c r="E1628" t="s">
        <v>248</v>
      </c>
      <c r="F1628">
        <v>23.5738486594786</v>
      </c>
      <c r="G1628" t="s">
        <v>221</v>
      </c>
    </row>
    <row r="1629" spans="1:7">
      <c r="A1629" s="1">
        <v>44651</v>
      </c>
      <c r="B1629">
        <v>1</v>
      </c>
      <c r="C1629">
        <v>54</v>
      </c>
      <c r="D1629">
        <v>900406150</v>
      </c>
      <c r="E1629" t="s">
        <v>249</v>
      </c>
      <c r="F1629">
        <v>19.470314917176601</v>
      </c>
      <c r="G1629" t="s">
        <v>219</v>
      </c>
    </row>
    <row r="1630" spans="1:7">
      <c r="A1630" s="1">
        <v>44651</v>
      </c>
      <c r="B1630">
        <v>4</v>
      </c>
      <c r="C1630">
        <v>117</v>
      </c>
      <c r="D1630">
        <v>900406472</v>
      </c>
      <c r="E1630" t="s">
        <v>250</v>
      </c>
      <c r="F1630">
        <v>43.976774513160002</v>
      </c>
      <c r="G1630" t="s">
        <v>221</v>
      </c>
    </row>
    <row r="1631" spans="1:7">
      <c r="A1631" s="1">
        <v>44651</v>
      </c>
      <c r="B1631">
        <v>4</v>
      </c>
      <c r="C1631">
        <v>118</v>
      </c>
      <c r="D1631">
        <v>900515759</v>
      </c>
      <c r="E1631" t="s">
        <v>262</v>
      </c>
      <c r="F1631">
        <v>26.218977422652301</v>
      </c>
      <c r="G1631" t="s">
        <v>221</v>
      </c>
    </row>
    <row r="1632" spans="1:7">
      <c r="A1632" s="1">
        <v>44651</v>
      </c>
      <c r="B1632">
        <v>1</v>
      </c>
      <c r="C1632">
        <v>59</v>
      </c>
      <c r="D1632">
        <v>900628110</v>
      </c>
      <c r="E1632" t="s">
        <v>252</v>
      </c>
      <c r="F1632">
        <v>15.154611721015602</v>
      </c>
      <c r="G1632" t="s">
        <v>217</v>
      </c>
    </row>
    <row r="1633" spans="1:7">
      <c r="A1633" s="1">
        <v>44651</v>
      </c>
      <c r="B1633">
        <v>4</v>
      </c>
      <c r="C1633">
        <v>120</v>
      </c>
      <c r="D1633">
        <v>900628930</v>
      </c>
      <c r="E1633" t="s">
        <v>253</v>
      </c>
      <c r="F1633">
        <v>50.402246433138899</v>
      </c>
      <c r="G1633" t="s">
        <v>221</v>
      </c>
    </row>
    <row r="1634" spans="1:7">
      <c r="A1634" s="1">
        <v>44651</v>
      </c>
      <c r="B1634">
        <v>4</v>
      </c>
      <c r="C1634">
        <v>121</v>
      </c>
      <c r="D1634">
        <v>900688066</v>
      </c>
      <c r="E1634" t="s">
        <v>254</v>
      </c>
      <c r="F1634">
        <v>13.219772026365801</v>
      </c>
      <c r="G1634" t="s">
        <v>215</v>
      </c>
    </row>
    <row r="1635" spans="1:7">
      <c r="A1635" s="1">
        <v>44651</v>
      </c>
      <c r="B1635">
        <v>1</v>
      </c>
      <c r="C1635">
        <v>60</v>
      </c>
      <c r="D1635">
        <v>900768933</v>
      </c>
      <c r="E1635" t="s">
        <v>255</v>
      </c>
      <c r="F1635">
        <v>21.5089987686234</v>
      </c>
      <c r="G1635" t="s">
        <v>221</v>
      </c>
    </row>
    <row r="1636" spans="1:7">
      <c r="A1636" s="1">
        <v>44651</v>
      </c>
      <c r="B1636">
        <v>4</v>
      </c>
      <c r="C1636">
        <v>122</v>
      </c>
      <c r="D1636">
        <v>900977629</v>
      </c>
      <c r="E1636" t="s">
        <v>257</v>
      </c>
      <c r="F1636">
        <v>21.580082205050001</v>
      </c>
      <c r="G1636" t="s">
        <v>221</v>
      </c>
    </row>
    <row r="1637" spans="1:7">
      <c r="A1637" s="1">
        <v>44651</v>
      </c>
      <c r="B1637">
        <v>1</v>
      </c>
      <c r="C1637">
        <v>65</v>
      </c>
      <c r="D1637">
        <v>901383474</v>
      </c>
      <c r="E1637" t="s">
        <v>266</v>
      </c>
      <c r="F1637">
        <v>120.930839009024</v>
      </c>
      <c r="G1637" t="s">
        <v>221</v>
      </c>
    </row>
    <row r="1638" spans="1:7">
      <c r="A1638" s="1">
        <v>44651</v>
      </c>
      <c r="B1638">
        <v>1</v>
      </c>
      <c r="C1638">
        <v>66</v>
      </c>
      <c r="D1638">
        <v>901491551</v>
      </c>
      <c r="E1638" t="s">
        <v>268</v>
      </c>
      <c r="F1638">
        <v>459.30555472595904</v>
      </c>
      <c r="G1638" t="s">
        <v>221</v>
      </c>
    </row>
    <row r="1639" spans="1:7">
      <c r="A1639" s="1">
        <v>44681</v>
      </c>
      <c r="B1639">
        <v>1</v>
      </c>
      <c r="C1639">
        <v>43</v>
      </c>
      <c r="D1639">
        <v>800037800</v>
      </c>
      <c r="E1639" t="s">
        <v>208</v>
      </c>
      <c r="F1639">
        <v>14.7593234813262</v>
      </c>
      <c r="G1639" t="s">
        <v>215</v>
      </c>
    </row>
    <row r="1640" spans="1:7">
      <c r="A1640" s="1">
        <v>44681</v>
      </c>
      <c r="B1640">
        <v>4</v>
      </c>
      <c r="C1640">
        <v>108</v>
      </c>
      <c r="D1640">
        <v>811007729</v>
      </c>
      <c r="E1640" t="s">
        <v>267</v>
      </c>
      <c r="F1640">
        <v>9.8239070941731601</v>
      </c>
      <c r="G1640" t="s">
        <v>209</v>
      </c>
    </row>
    <row r="1641" spans="1:7">
      <c r="A1641" s="1">
        <v>44681</v>
      </c>
      <c r="B1641">
        <v>32</v>
      </c>
      <c r="C1641">
        <v>1</v>
      </c>
      <c r="D1641">
        <v>811022688</v>
      </c>
      <c r="E1641" t="s">
        <v>214</v>
      </c>
      <c r="F1641">
        <v>22.510287414229101</v>
      </c>
      <c r="G1641" t="s">
        <v>221</v>
      </c>
    </row>
    <row r="1642" spans="1:7">
      <c r="A1642" s="1">
        <v>44681</v>
      </c>
      <c r="B1642">
        <v>1</v>
      </c>
      <c r="C1642">
        <v>1</v>
      </c>
      <c r="D1642">
        <v>860002964</v>
      </c>
      <c r="E1642" t="s">
        <v>216</v>
      </c>
      <c r="F1642">
        <v>13.745019636406401</v>
      </c>
      <c r="G1642" t="s">
        <v>215</v>
      </c>
    </row>
    <row r="1643" spans="1:7">
      <c r="A1643" s="1">
        <v>44681</v>
      </c>
      <c r="B1643">
        <v>1</v>
      </c>
      <c r="C1643">
        <v>13</v>
      </c>
      <c r="D1643">
        <v>860003020</v>
      </c>
      <c r="E1643" t="s">
        <v>218</v>
      </c>
      <c r="F1643">
        <v>12.4547069489373</v>
      </c>
      <c r="G1643" t="s">
        <v>215</v>
      </c>
    </row>
    <row r="1644" spans="1:7">
      <c r="A1644" s="1">
        <v>44681</v>
      </c>
      <c r="B1644">
        <v>4</v>
      </c>
      <c r="C1644">
        <v>8</v>
      </c>
      <c r="D1644">
        <v>860006797</v>
      </c>
      <c r="E1644" t="s">
        <v>220</v>
      </c>
      <c r="F1644">
        <v>16.062469829433702</v>
      </c>
      <c r="G1644" t="s">
        <v>217</v>
      </c>
    </row>
    <row r="1645" spans="1:7">
      <c r="A1645" s="1">
        <v>44681</v>
      </c>
      <c r="B1645">
        <v>1</v>
      </c>
      <c r="C1645">
        <v>30</v>
      </c>
      <c r="D1645">
        <v>860007335</v>
      </c>
      <c r="E1645" t="s">
        <v>222</v>
      </c>
      <c r="F1645">
        <v>20.2444276260353</v>
      </c>
      <c r="G1645" t="s">
        <v>221</v>
      </c>
    </row>
    <row r="1646" spans="1:7">
      <c r="A1646" s="1">
        <v>44681</v>
      </c>
      <c r="B1646">
        <v>1</v>
      </c>
      <c r="C1646">
        <v>2</v>
      </c>
      <c r="D1646">
        <v>860007738</v>
      </c>
      <c r="E1646" t="s">
        <v>223</v>
      </c>
      <c r="F1646">
        <v>12.1801027168567</v>
      </c>
      <c r="G1646" t="s">
        <v>215</v>
      </c>
    </row>
    <row r="1647" spans="1:7">
      <c r="A1647" s="1">
        <v>44681</v>
      </c>
      <c r="B1647">
        <v>1</v>
      </c>
      <c r="C1647">
        <v>62</v>
      </c>
      <c r="D1647">
        <v>860025971</v>
      </c>
      <c r="E1647" t="s">
        <v>269</v>
      </c>
      <c r="F1647">
        <v>15.0373699507527</v>
      </c>
      <c r="G1647" t="s">
        <v>217</v>
      </c>
    </row>
    <row r="1648" spans="1:7">
      <c r="A1648" s="1">
        <v>44681</v>
      </c>
      <c r="B1648">
        <v>4</v>
      </c>
      <c r="C1648">
        <v>31</v>
      </c>
      <c r="D1648">
        <v>860029396</v>
      </c>
      <c r="E1648" t="s">
        <v>260</v>
      </c>
      <c r="F1648">
        <v>36.630553779005496</v>
      </c>
      <c r="G1648" t="s">
        <v>221</v>
      </c>
    </row>
    <row r="1649" spans="1:7">
      <c r="A1649" s="1">
        <v>44681</v>
      </c>
      <c r="B1649">
        <v>4</v>
      </c>
      <c r="C1649">
        <v>26</v>
      </c>
      <c r="D1649">
        <v>860032330</v>
      </c>
      <c r="E1649" t="s">
        <v>227</v>
      </c>
      <c r="F1649">
        <v>12.923862143698701</v>
      </c>
      <c r="G1649" t="s">
        <v>215</v>
      </c>
    </row>
    <row r="1650" spans="1:7">
      <c r="A1650" s="1">
        <v>44681</v>
      </c>
      <c r="B1650">
        <v>1</v>
      </c>
      <c r="C1650">
        <v>39</v>
      </c>
      <c r="D1650">
        <v>860034313</v>
      </c>
      <c r="E1650" t="s">
        <v>228</v>
      </c>
      <c r="F1650">
        <v>20.335045793376498</v>
      </c>
      <c r="G1650" t="s">
        <v>221</v>
      </c>
    </row>
    <row r="1651" spans="1:7">
      <c r="A1651" s="1">
        <v>44681</v>
      </c>
      <c r="B1651">
        <v>1</v>
      </c>
      <c r="C1651">
        <v>42</v>
      </c>
      <c r="D1651">
        <v>860034594</v>
      </c>
      <c r="E1651" t="s">
        <v>270</v>
      </c>
      <c r="F1651">
        <v>11.512440132218799</v>
      </c>
      <c r="G1651" t="s">
        <v>213</v>
      </c>
    </row>
    <row r="1652" spans="1:7">
      <c r="A1652" s="1">
        <v>44681</v>
      </c>
      <c r="B1652">
        <v>1</v>
      </c>
      <c r="C1652">
        <v>49</v>
      </c>
      <c r="D1652">
        <v>860035827</v>
      </c>
      <c r="E1652" t="s">
        <v>230</v>
      </c>
      <c r="F1652">
        <v>11.2997437072582</v>
      </c>
      <c r="G1652" t="s">
        <v>213</v>
      </c>
    </row>
    <row r="1653" spans="1:7">
      <c r="A1653" s="1">
        <v>44681</v>
      </c>
      <c r="B1653">
        <v>1</v>
      </c>
      <c r="C1653">
        <v>63</v>
      </c>
      <c r="D1653">
        <v>860043186</v>
      </c>
      <c r="E1653" t="s">
        <v>256</v>
      </c>
      <c r="F1653">
        <v>15.906364412852</v>
      </c>
      <c r="G1653" t="s">
        <v>217</v>
      </c>
    </row>
    <row r="1654" spans="1:7">
      <c r="A1654" s="1">
        <v>44681</v>
      </c>
      <c r="B1654">
        <v>1</v>
      </c>
      <c r="C1654">
        <v>12</v>
      </c>
      <c r="D1654">
        <v>860050750</v>
      </c>
      <c r="E1654" t="s">
        <v>232</v>
      </c>
      <c r="F1654">
        <v>25.918923896233597</v>
      </c>
      <c r="G1654" t="s">
        <v>221</v>
      </c>
    </row>
    <row r="1655" spans="1:7">
      <c r="A1655" s="1">
        <v>44681</v>
      </c>
      <c r="B1655">
        <v>1</v>
      </c>
      <c r="C1655">
        <v>9</v>
      </c>
      <c r="D1655">
        <v>860051135</v>
      </c>
      <c r="E1655" t="s">
        <v>233</v>
      </c>
      <c r="F1655">
        <v>17.6366359346002</v>
      </c>
      <c r="G1655" t="s">
        <v>217</v>
      </c>
    </row>
    <row r="1656" spans="1:7">
      <c r="A1656" s="1">
        <v>44681</v>
      </c>
      <c r="B1656">
        <v>1</v>
      </c>
      <c r="C1656">
        <v>55</v>
      </c>
      <c r="D1656">
        <v>860051894</v>
      </c>
      <c r="E1656" t="s">
        <v>234</v>
      </c>
      <c r="F1656">
        <v>19.7684831785981</v>
      </c>
      <c r="G1656" t="s">
        <v>219</v>
      </c>
    </row>
    <row r="1657" spans="1:7">
      <c r="A1657" s="1">
        <v>44681</v>
      </c>
      <c r="B1657">
        <v>1</v>
      </c>
      <c r="C1657">
        <v>57</v>
      </c>
      <c r="D1657">
        <v>890200756</v>
      </c>
      <c r="E1657" t="s">
        <v>235</v>
      </c>
      <c r="F1657">
        <v>14.442902552510601</v>
      </c>
      <c r="G1657" t="s">
        <v>215</v>
      </c>
    </row>
    <row r="1658" spans="1:7">
      <c r="A1658" s="1">
        <v>44681</v>
      </c>
      <c r="B1658">
        <v>1</v>
      </c>
      <c r="C1658">
        <v>58</v>
      </c>
      <c r="D1658">
        <v>890203088</v>
      </c>
      <c r="E1658" t="s">
        <v>236</v>
      </c>
      <c r="F1658">
        <v>19.299901079907499</v>
      </c>
      <c r="G1658" t="s">
        <v>219</v>
      </c>
    </row>
    <row r="1659" spans="1:7">
      <c r="A1659" s="1">
        <v>44681</v>
      </c>
      <c r="B1659">
        <v>1</v>
      </c>
      <c r="C1659">
        <v>23</v>
      </c>
      <c r="D1659">
        <v>890300279</v>
      </c>
      <c r="E1659" t="s">
        <v>237</v>
      </c>
      <c r="F1659">
        <v>10.122730315194001</v>
      </c>
      <c r="G1659" t="s">
        <v>211</v>
      </c>
    </row>
    <row r="1660" spans="1:7">
      <c r="A1660" s="1">
        <v>44681</v>
      </c>
      <c r="B1660">
        <v>32</v>
      </c>
      <c r="C1660">
        <v>4</v>
      </c>
      <c r="D1660">
        <v>890901176</v>
      </c>
      <c r="E1660" t="s">
        <v>238</v>
      </c>
      <c r="F1660">
        <v>19.8799551378935</v>
      </c>
      <c r="G1660" t="s">
        <v>219</v>
      </c>
    </row>
    <row r="1661" spans="1:7">
      <c r="A1661" s="1">
        <v>44681</v>
      </c>
      <c r="B1661">
        <v>32</v>
      </c>
      <c r="C1661">
        <v>3</v>
      </c>
      <c r="D1661">
        <v>890901177</v>
      </c>
      <c r="E1661" t="s">
        <v>239</v>
      </c>
      <c r="F1661">
        <v>15.153050936884499</v>
      </c>
      <c r="G1661" t="s">
        <v>217</v>
      </c>
    </row>
    <row r="1662" spans="1:7">
      <c r="A1662" s="1">
        <v>44681</v>
      </c>
      <c r="B1662">
        <v>1</v>
      </c>
      <c r="C1662">
        <v>6</v>
      </c>
      <c r="D1662">
        <v>890903937</v>
      </c>
      <c r="E1662" t="s">
        <v>240</v>
      </c>
      <c r="F1662">
        <v>12.202278248936899</v>
      </c>
      <c r="G1662" t="s">
        <v>215</v>
      </c>
    </row>
    <row r="1663" spans="1:7">
      <c r="A1663" s="1">
        <v>44681</v>
      </c>
      <c r="B1663">
        <v>1</v>
      </c>
      <c r="C1663">
        <v>7</v>
      </c>
      <c r="D1663">
        <v>890903938</v>
      </c>
      <c r="E1663" t="s">
        <v>241</v>
      </c>
      <c r="F1663">
        <v>17.892138470302697</v>
      </c>
      <c r="G1663" t="s">
        <v>217</v>
      </c>
    </row>
    <row r="1664" spans="1:7">
      <c r="A1664" s="1">
        <v>44681</v>
      </c>
      <c r="B1664">
        <v>32</v>
      </c>
      <c r="C1664">
        <v>2</v>
      </c>
      <c r="D1664">
        <v>890907489</v>
      </c>
      <c r="E1664" t="s">
        <v>261</v>
      </c>
      <c r="F1664">
        <v>59.255111396760597</v>
      </c>
      <c r="G1664" t="s">
        <v>221</v>
      </c>
    </row>
    <row r="1665" spans="1:7">
      <c r="A1665" s="1">
        <v>44681</v>
      </c>
      <c r="B1665">
        <v>4</v>
      </c>
      <c r="C1665">
        <v>46</v>
      </c>
      <c r="D1665">
        <v>890927034</v>
      </c>
      <c r="E1665" t="s">
        <v>242</v>
      </c>
      <c r="F1665">
        <v>10.019364303679499</v>
      </c>
      <c r="G1665" t="s">
        <v>211</v>
      </c>
    </row>
    <row r="1666" spans="1:7">
      <c r="A1666" s="1">
        <v>44681</v>
      </c>
      <c r="B1666">
        <v>32</v>
      </c>
      <c r="C1666">
        <v>5</v>
      </c>
      <c r="D1666">
        <v>890981395</v>
      </c>
      <c r="E1666" t="s">
        <v>243</v>
      </c>
      <c r="F1666">
        <v>32.698401038303899</v>
      </c>
      <c r="G1666" t="s">
        <v>221</v>
      </c>
    </row>
    <row r="1667" spans="1:7">
      <c r="A1667" s="1">
        <v>44681</v>
      </c>
      <c r="B1667">
        <v>1</v>
      </c>
      <c r="C1667">
        <v>56</v>
      </c>
      <c r="D1667">
        <v>900047981</v>
      </c>
      <c r="E1667" t="s">
        <v>244</v>
      </c>
      <c r="F1667">
        <v>13.956348219364701</v>
      </c>
      <c r="G1667" t="s">
        <v>215</v>
      </c>
    </row>
    <row r="1668" spans="1:7">
      <c r="A1668" s="1">
        <v>44681</v>
      </c>
      <c r="B1668">
        <v>1</v>
      </c>
      <c r="C1668">
        <v>64</v>
      </c>
      <c r="D1668">
        <v>900114346</v>
      </c>
      <c r="E1668" t="s">
        <v>265</v>
      </c>
      <c r="F1668">
        <v>40.339258899616397</v>
      </c>
      <c r="G1668" t="s">
        <v>221</v>
      </c>
    </row>
    <row r="1669" spans="1:7">
      <c r="A1669" s="1">
        <v>44681</v>
      </c>
      <c r="B1669">
        <v>1</v>
      </c>
      <c r="C1669">
        <v>51</v>
      </c>
      <c r="D1669">
        <v>900200960</v>
      </c>
      <c r="E1669" t="s">
        <v>263</v>
      </c>
      <c r="F1669">
        <v>13.357584036805999</v>
      </c>
      <c r="G1669" t="s">
        <v>215</v>
      </c>
    </row>
    <row r="1670" spans="1:7">
      <c r="A1670" s="1">
        <v>44681</v>
      </c>
      <c r="B1670">
        <v>1</v>
      </c>
      <c r="C1670">
        <v>52</v>
      </c>
      <c r="D1670">
        <v>900215071</v>
      </c>
      <c r="E1670" t="s">
        <v>247</v>
      </c>
      <c r="F1670">
        <v>24.5706986675774</v>
      </c>
      <c r="G1670" t="s">
        <v>221</v>
      </c>
    </row>
    <row r="1671" spans="1:7">
      <c r="A1671" s="1">
        <v>44681</v>
      </c>
      <c r="B1671">
        <v>1</v>
      </c>
      <c r="C1671">
        <v>53</v>
      </c>
      <c r="D1671">
        <v>900378212</v>
      </c>
      <c r="E1671" t="s">
        <v>248</v>
      </c>
      <c r="F1671">
        <v>22.901638363505398</v>
      </c>
      <c r="G1671" t="s">
        <v>221</v>
      </c>
    </row>
    <row r="1672" spans="1:7">
      <c r="A1672" s="1">
        <v>44681</v>
      </c>
      <c r="B1672">
        <v>1</v>
      </c>
      <c r="C1672">
        <v>54</v>
      </c>
      <c r="D1672">
        <v>900406150</v>
      </c>
      <c r="E1672" t="s">
        <v>249</v>
      </c>
      <c r="F1672">
        <v>19.943303488507301</v>
      </c>
      <c r="G1672" t="s">
        <v>219</v>
      </c>
    </row>
    <row r="1673" spans="1:7">
      <c r="A1673" s="1">
        <v>44681</v>
      </c>
      <c r="B1673">
        <v>4</v>
      </c>
      <c r="C1673">
        <v>117</v>
      </c>
      <c r="D1673">
        <v>900406472</v>
      </c>
      <c r="E1673" t="s">
        <v>250</v>
      </c>
      <c r="F1673">
        <v>41.298944839705797</v>
      </c>
      <c r="G1673" t="s">
        <v>221</v>
      </c>
    </row>
    <row r="1674" spans="1:7">
      <c r="A1674" s="1">
        <v>44681</v>
      </c>
      <c r="B1674">
        <v>4</v>
      </c>
      <c r="C1674">
        <v>118</v>
      </c>
      <c r="D1674">
        <v>900515759</v>
      </c>
      <c r="E1674" t="s">
        <v>262</v>
      </c>
      <c r="F1674">
        <v>25.983367479966002</v>
      </c>
      <c r="G1674" t="s">
        <v>221</v>
      </c>
    </row>
    <row r="1675" spans="1:7">
      <c r="A1675" s="1">
        <v>44681</v>
      </c>
      <c r="B1675">
        <v>1</v>
      </c>
      <c r="C1675">
        <v>59</v>
      </c>
      <c r="D1675">
        <v>900628110</v>
      </c>
      <c r="E1675" t="s">
        <v>252</v>
      </c>
      <c r="F1675">
        <v>15.407414387863399</v>
      </c>
      <c r="G1675" t="s">
        <v>217</v>
      </c>
    </row>
    <row r="1676" spans="1:7">
      <c r="A1676" s="1">
        <v>44681</v>
      </c>
      <c r="B1676">
        <v>4</v>
      </c>
      <c r="C1676">
        <v>120</v>
      </c>
      <c r="D1676">
        <v>900628930</v>
      </c>
      <c r="E1676" t="s">
        <v>253</v>
      </c>
      <c r="F1676">
        <v>50.217108534288904</v>
      </c>
      <c r="G1676" t="s">
        <v>221</v>
      </c>
    </row>
    <row r="1677" spans="1:7">
      <c r="A1677" s="1">
        <v>44681</v>
      </c>
      <c r="B1677">
        <v>4</v>
      </c>
      <c r="C1677">
        <v>121</v>
      </c>
      <c r="D1677">
        <v>900688066</v>
      </c>
      <c r="E1677" t="s">
        <v>254</v>
      </c>
      <c r="F1677">
        <v>12.949756425315201</v>
      </c>
      <c r="G1677" t="s">
        <v>215</v>
      </c>
    </row>
    <row r="1678" spans="1:7">
      <c r="A1678" s="1">
        <v>44681</v>
      </c>
      <c r="B1678">
        <v>1</v>
      </c>
      <c r="C1678">
        <v>60</v>
      </c>
      <c r="D1678">
        <v>900768933</v>
      </c>
      <c r="E1678" t="s">
        <v>255</v>
      </c>
      <c r="F1678">
        <v>21.5983138407315</v>
      </c>
      <c r="G1678" t="s">
        <v>221</v>
      </c>
    </row>
    <row r="1679" spans="1:7">
      <c r="A1679" s="1">
        <v>44681</v>
      </c>
      <c r="B1679">
        <v>4</v>
      </c>
      <c r="C1679">
        <v>122</v>
      </c>
      <c r="D1679">
        <v>900977629</v>
      </c>
      <c r="E1679" t="s">
        <v>257</v>
      </c>
      <c r="F1679">
        <v>21.158933135822501</v>
      </c>
      <c r="G1679" t="s">
        <v>221</v>
      </c>
    </row>
    <row r="1680" spans="1:7">
      <c r="A1680" s="1">
        <v>44681</v>
      </c>
      <c r="B1680">
        <v>1</v>
      </c>
      <c r="C1680">
        <v>65</v>
      </c>
      <c r="D1680">
        <v>901383474</v>
      </c>
      <c r="E1680" t="s">
        <v>266</v>
      </c>
      <c r="F1680">
        <v>91.466810490035101</v>
      </c>
      <c r="G1680" t="s">
        <v>221</v>
      </c>
    </row>
    <row r="1681" spans="1:7">
      <c r="A1681" s="1">
        <v>44681</v>
      </c>
      <c r="B1681">
        <v>1</v>
      </c>
      <c r="C1681">
        <v>66</v>
      </c>
      <c r="D1681">
        <v>901491551</v>
      </c>
      <c r="E1681" t="s">
        <v>268</v>
      </c>
      <c r="F1681">
        <v>249.28417143094998</v>
      </c>
      <c r="G1681" t="s">
        <v>221</v>
      </c>
    </row>
    <row r="1682" spans="1:7">
      <c r="A1682" s="1">
        <v>44712</v>
      </c>
      <c r="B1682">
        <v>1</v>
      </c>
      <c r="C1682">
        <v>43</v>
      </c>
      <c r="D1682">
        <v>800037800</v>
      </c>
      <c r="E1682" t="s">
        <v>208</v>
      </c>
      <c r="F1682">
        <v>15.445008823342498</v>
      </c>
      <c r="G1682" t="s">
        <v>217</v>
      </c>
    </row>
    <row r="1683" spans="1:7">
      <c r="A1683" s="1">
        <v>44712</v>
      </c>
      <c r="B1683">
        <v>4</v>
      </c>
      <c r="C1683">
        <v>108</v>
      </c>
      <c r="D1683">
        <v>811007729</v>
      </c>
      <c r="E1683" t="s">
        <v>267</v>
      </c>
      <c r="F1683">
        <v>12.0817196819164</v>
      </c>
      <c r="G1683" t="s">
        <v>215</v>
      </c>
    </row>
    <row r="1684" spans="1:7">
      <c r="A1684" s="1">
        <v>44712</v>
      </c>
      <c r="B1684">
        <v>32</v>
      </c>
      <c r="C1684">
        <v>1</v>
      </c>
      <c r="D1684">
        <v>811022688</v>
      </c>
      <c r="E1684" t="s">
        <v>214</v>
      </c>
      <c r="F1684">
        <v>23.222432716048001</v>
      </c>
      <c r="G1684" t="s">
        <v>221</v>
      </c>
    </row>
    <row r="1685" spans="1:7">
      <c r="A1685" s="1">
        <v>44712</v>
      </c>
      <c r="B1685">
        <v>1</v>
      </c>
      <c r="C1685">
        <v>1</v>
      </c>
      <c r="D1685">
        <v>860002964</v>
      </c>
      <c r="E1685" t="s">
        <v>216</v>
      </c>
      <c r="F1685">
        <v>13.818269551658499</v>
      </c>
      <c r="G1685" t="s">
        <v>215</v>
      </c>
    </row>
    <row r="1686" spans="1:7">
      <c r="A1686" s="1">
        <v>44712</v>
      </c>
      <c r="B1686">
        <v>1</v>
      </c>
      <c r="C1686">
        <v>13</v>
      </c>
      <c r="D1686">
        <v>860003020</v>
      </c>
      <c r="E1686" t="s">
        <v>218</v>
      </c>
      <c r="F1686">
        <v>12.001271975860201</v>
      </c>
      <c r="G1686" t="s">
        <v>215</v>
      </c>
    </row>
    <row r="1687" spans="1:7">
      <c r="A1687" s="1">
        <v>44712</v>
      </c>
      <c r="B1687">
        <v>4</v>
      </c>
      <c r="C1687">
        <v>8</v>
      </c>
      <c r="D1687">
        <v>860006797</v>
      </c>
      <c r="E1687" t="s">
        <v>220</v>
      </c>
      <c r="F1687">
        <v>15.766241326182401</v>
      </c>
      <c r="G1687" t="s">
        <v>217</v>
      </c>
    </row>
    <row r="1688" spans="1:7">
      <c r="A1688" s="1">
        <v>44712</v>
      </c>
      <c r="B1688">
        <v>1</v>
      </c>
      <c r="C1688">
        <v>30</v>
      </c>
      <c r="D1688">
        <v>860007335</v>
      </c>
      <c r="E1688" t="s">
        <v>222</v>
      </c>
      <c r="F1688">
        <v>19.909426042502201</v>
      </c>
      <c r="G1688" t="s">
        <v>219</v>
      </c>
    </row>
    <row r="1689" spans="1:7">
      <c r="A1689" s="1">
        <v>44712</v>
      </c>
      <c r="B1689">
        <v>1</v>
      </c>
      <c r="C1689">
        <v>2</v>
      </c>
      <c r="D1689">
        <v>860007738</v>
      </c>
      <c r="E1689" t="s">
        <v>223</v>
      </c>
      <c r="F1689">
        <v>11.9639120287406</v>
      </c>
      <c r="G1689" t="s">
        <v>213</v>
      </c>
    </row>
    <row r="1690" spans="1:7">
      <c r="A1690" s="1">
        <v>44712</v>
      </c>
      <c r="B1690">
        <v>1</v>
      </c>
      <c r="C1690">
        <v>62</v>
      </c>
      <c r="D1690">
        <v>860025971</v>
      </c>
      <c r="E1690" t="s">
        <v>269</v>
      </c>
      <c r="F1690">
        <v>15.115833137391499</v>
      </c>
      <c r="G1690" t="s">
        <v>217</v>
      </c>
    </row>
    <row r="1691" spans="1:7">
      <c r="A1691" s="1">
        <v>44712</v>
      </c>
      <c r="B1691">
        <v>4</v>
      </c>
      <c r="C1691">
        <v>31</v>
      </c>
      <c r="D1691">
        <v>860029396</v>
      </c>
      <c r="E1691" t="s">
        <v>260</v>
      </c>
      <c r="F1691">
        <v>34.563663928961404</v>
      </c>
      <c r="G1691" t="s">
        <v>221</v>
      </c>
    </row>
    <row r="1692" spans="1:7">
      <c r="A1692" s="1">
        <v>44712</v>
      </c>
      <c r="B1692">
        <v>4</v>
      </c>
      <c r="C1692">
        <v>26</v>
      </c>
      <c r="D1692">
        <v>860032330</v>
      </c>
      <c r="E1692" t="s">
        <v>227</v>
      </c>
      <c r="F1692">
        <v>12.9944526414455</v>
      </c>
      <c r="G1692" t="s">
        <v>215</v>
      </c>
    </row>
    <row r="1693" spans="1:7">
      <c r="A1693" s="1">
        <v>44712</v>
      </c>
      <c r="B1693">
        <v>1</v>
      </c>
      <c r="C1693">
        <v>39</v>
      </c>
      <c r="D1693">
        <v>860034313</v>
      </c>
      <c r="E1693" t="s">
        <v>228</v>
      </c>
      <c r="F1693">
        <v>19.985973471649</v>
      </c>
      <c r="G1693" t="s">
        <v>219</v>
      </c>
    </row>
    <row r="1694" spans="1:7">
      <c r="A1694" s="1">
        <v>44712</v>
      </c>
      <c r="B1694">
        <v>1</v>
      </c>
      <c r="C1694">
        <v>42</v>
      </c>
      <c r="D1694">
        <v>860034594</v>
      </c>
      <c r="E1694" t="s">
        <v>270</v>
      </c>
      <c r="F1694">
        <v>11.4118785561344</v>
      </c>
      <c r="G1694" t="s">
        <v>213</v>
      </c>
    </row>
    <row r="1695" spans="1:7">
      <c r="A1695" s="1">
        <v>44712</v>
      </c>
      <c r="B1695">
        <v>1</v>
      </c>
      <c r="C1695">
        <v>49</v>
      </c>
      <c r="D1695">
        <v>860035827</v>
      </c>
      <c r="E1695" t="s">
        <v>230</v>
      </c>
      <c r="F1695">
        <v>11.1157818364319</v>
      </c>
      <c r="G1695" t="s">
        <v>213</v>
      </c>
    </row>
    <row r="1696" spans="1:7">
      <c r="A1696" s="1">
        <v>44712</v>
      </c>
      <c r="B1696">
        <v>1</v>
      </c>
      <c r="C1696">
        <v>63</v>
      </c>
      <c r="D1696">
        <v>860043186</v>
      </c>
      <c r="E1696" t="s">
        <v>256</v>
      </c>
      <c r="F1696">
        <v>16.146803645215897</v>
      </c>
      <c r="G1696" t="s">
        <v>217</v>
      </c>
    </row>
    <row r="1697" spans="1:7">
      <c r="A1697" s="1">
        <v>44712</v>
      </c>
      <c r="B1697">
        <v>1</v>
      </c>
      <c r="C1697">
        <v>12</v>
      </c>
      <c r="D1697">
        <v>860050750</v>
      </c>
      <c r="E1697" t="s">
        <v>232</v>
      </c>
      <c r="F1697">
        <v>24.795392714714502</v>
      </c>
      <c r="G1697" t="s">
        <v>221</v>
      </c>
    </row>
    <row r="1698" spans="1:7">
      <c r="A1698" s="1">
        <v>44712</v>
      </c>
      <c r="B1698">
        <v>1</v>
      </c>
      <c r="C1698">
        <v>9</v>
      </c>
      <c r="D1698">
        <v>860051135</v>
      </c>
      <c r="E1698" t="s">
        <v>233</v>
      </c>
      <c r="F1698">
        <v>16.345234983032501</v>
      </c>
      <c r="G1698" t="s">
        <v>217</v>
      </c>
    </row>
    <row r="1699" spans="1:7">
      <c r="A1699" s="1">
        <v>44712</v>
      </c>
      <c r="B1699">
        <v>1</v>
      </c>
      <c r="C1699">
        <v>55</v>
      </c>
      <c r="D1699">
        <v>860051894</v>
      </c>
      <c r="E1699" t="s">
        <v>234</v>
      </c>
      <c r="F1699">
        <v>19.111593705492901</v>
      </c>
      <c r="G1699" t="s">
        <v>219</v>
      </c>
    </row>
    <row r="1700" spans="1:7">
      <c r="A1700" s="1">
        <v>44712</v>
      </c>
      <c r="B1700">
        <v>1</v>
      </c>
      <c r="C1700">
        <v>57</v>
      </c>
      <c r="D1700">
        <v>890200756</v>
      </c>
      <c r="E1700" t="s">
        <v>235</v>
      </c>
      <c r="F1700">
        <v>14.184190161990101</v>
      </c>
      <c r="G1700" t="s">
        <v>215</v>
      </c>
    </row>
    <row r="1701" spans="1:7">
      <c r="A1701" s="1">
        <v>44712</v>
      </c>
      <c r="B1701">
        <v>1</v>
      </c>
      <c r="C1701">
        <v>58</v>
      </c>
      <c r="D1701">
        <v>890203088</v>
      </c>
      <c r="E1701" t="s">
        <v>236</v>
      </c>
      <c r="F1701">
        <v>19.115392816160401</v>
      </c>
      <c r="G1701" t="s">
        <v>219</v>
      </c>
    </row>
    <row r="1702" spans="1:7">
      <c r="A1702" s="1">
        <v>44712</v>
      </c>
      <c r="B1702">
        <v>1</v>
      </c>
      <c r="C1702">
        <v>23</v>
      </c>
      <c r="D1702">
        <v>890300279</v>
      </c>
      <c r="E1702" t="s">
        <v>237</v>
      </c>
      <c r="F1702">
        <v>11.093291654738199</v>
      </c>
      <c r="G1702" t="s">
        <v>213</v>
      </c>
    </row>
    <row r="1703" spans="1:7">
      <c r="A1703" s="1">
        <v>44712</v>
      </c>
      <c r="B1703">
        <v>32</v>
      </c>
      <c r="C1703">
        <v>4</v>
      </c>
      <c r="D1703">
        <v>890901176</v>
      </c>
      <c r="E1703" t="s">
        <v>238</v>
      </c>
      <c r="F1703">
        <v>19.7379620440982</v>
      </c>
      <c r="G1703" t="s">
        <v>219</v>
      </c>
    </row>
    <row r="1704" spans="1:7">
      <c r="A1704" s="1">
        <v>44712</v>
      </c>
      <c r="B1704">
        <v>32</v>
      </c>
      <c r="C1704">
        <v>3</v>
      </c>
      <c r="D1704">
        <v>890901177</v>
      </c>
      <c r="E1704" t="s">
        <v>239</v>
      </c>
      <c r="F1704">
        <v>15.299478734539901</v>
      </c>
      <c r="G1704" t="s">
        <v>217</v>
      </c>
    </row>
    <row r="1705" spans="1:7">
      <c r="A1705" s="1">
        <v>44712</v>
      </c>
      <c r="B1705">
        <v>1</v>
      </c>
      <c r="C1705">
        <v>6</v>
      </c>
      <c r="D1705">
        <v>890903937</v>
      </c>
      <c r="E1705" t="s">
        <v>240</v>
      </c>
      <c r="F1705">
        <v>11.616065921733899</v>
      </c>
      <c r="G1705" t="s">
        <v>213</v>
      </c>
    </row>
    <row r="1706" spans="1:7">
      <c r="A1706" s="1">
        <v>44712</v>
      </c>
      <c r="B1706">
        <v>1</v>
      </c>
      <c r="C1706">
        <v>7</v>
      </c>
      <c r="D1706">
        <v>890903938</v>
      </c>
      <c r="E1706" t="s">
        <v>241</v>
      </c>
      <c r="F1706">
        <v>18.133025467152201</v>
      </c>
      <c r="G1706" t="s">
        <v>219</v>
      </c>
    </row>
    <row r="1707" spans="1:7">
      <c r="A1707" s="1">
        <v>44712</v>
      </c>
      <c r="B1707">
        <v>32</v>
      </c>
      <c r="C1707">
        <v>2</v>
      </c>
      <c r="D1707">
        <v>890907489</v>
      </c>
      <c r="E1707" t="s">
        <v>261</v>
      </c>
      <c r="F1707">
        <v>59.3962796992029</v>
      </c>
      <c r="G1707" t="s">
        <v>221</v>
      </c>
    </row>
    <row r="1708" spans="1:7">
      <c r="A1708" s="1">
        <v>44712</v>
      </c>
      <c r="B1708">
        <v>4</v>
      </c>
      <c r="C1708">
        <v>46</v>
      </c>
      <c r="D1708">
        <v>890927034</v>
      </c>
      <c r="E1708" t="s">
        <v>242</v>
      </c>
      <c r="F1708">
        <v>9.9639554228909493</v>
      </c>
      <c r="G1708" t="s">
        <v>209</v>
      </c>
    </row>
    <row r="1709" spans="1:7">
      <c r="A1709" s="1">
        <v>44712</v>
      </c>
      <c r="B1709">
        <v>32</v>
      </c>
      <c r="C1709">
        <v>5</v>
      </c>
      <c r="D1709">
        <v>890981395</v>
      </c>
      <c r="E1709" t="s">
        <v>243</v>
      </c>
      <c r="F1709">
        <v>32.992086772475901</v>
      </c>
      <c r="G1709" t="s">
        <v>221</v>
      </c>
    </row>
    <row r="1710" spans="1:7">
      <c r="A1710" s="1">
        <v>44712</v>
      </c>
      <c r="B1710">
        <v>1</v>
      </c>
      <c r="C1710">
        <v>56</v>
      </c>
      <c r="D1710">
        <v>900047981</v>
      </c>
      <c r="E1710" t="s">
        <v>244</v>
      </c>
      <c r="F1710">
        <v>13.527096488553299</v>
      </c>
      <c r="G1710" t="s">
        <v>215</v>
      </c>
    </row>
    <row r="1711" spans="1:7">
      <c r="A1711" s="1">
        <v>44712</v>
      </c>
      <c r="B1711">
        <v>1</v>
      </c>
      <c r="C1711">
        <v>64</v>
      </c>
      <c r="D1711">
        <v>900114346</v>
      </c>
      <c r="E1711" t="s">
        <v>265</v>
      </c>
      <c r="F1711">
        <v>42.982872064765196</v>
      </c>
      <c r="G1711" t="s">
        <v>221</v>
      </c>
    </row>
    <row r="1712" spans="1:7">
      <c r="A1712" s="1">
        <v>44712</v>
      </c>
      <c r="B1712">
        <v>1</v>
      </c>
      <c r="C1712">
        <v>51</v>
      </c>
      <c r="D1712">
        <v>900200960</v>
      </c>
      <c r="E1712" t="s">
        <v>263</v>
      </c>
      <c r="F1712">
        <v>13.391459062489201</v>
      </c>
      <c r="G1712" t="s">
        <v>215</v>
      </c>
    </row>
    <row r="1713" spans="1:7">
      <c r="A1713" s="1">
        <v>44712</v>
      </c>
      <c r="B1713">
        <v>1</v>
      </c>
      <c r="C1713">
        <v>52</v>
      </c>
      <c r="D1713">
        <v>900215071</v>
      </c>
      <c r="E1713" t="s">
        <v>247</v>
      </c>
      <c r="F1713">
        <v>24.249755325826701</v>
      </c>
      <c r="G1713" t="s">
        <v>221</v>
      </c>
    </row>
    <row r="1714" spans="1:7">
      <c r="A1714" s="1">
        <v>44712</v>
      </c>
      <c r="B1714">
        <v>1</v>
      </c>
      <c r="C1714">
        <v>53</v>
      </c>
      <c r="D1714">
        <v>900378212</v>
      </c>
      <c r="E1714" t="s">
        <v>248</v>
      </c>
      <c r="F1714">
        <v>22.980402503163099</v>
      </c>
      <c r="G1714" t="s">
        <v>221</v>
      </c>
    </row>
    <row r="1715" spans="1:7">
      <c r="A1715" s="1">
        <v>44712</v>
      </c>
      <c r="B1715">
        <v>1</v>
      </c>
      <c r="C1715">
        <v>54</v>
      </c>
      <c r="D1715">
        <v>900406150</v>
      </c>
      <c r="E1715" t="s">
        <v>249</v>
      </c>
      <c r="F1715">
        <v>19.850007426499701</v>
      </c>
      <c r="G1715" t="s">
        <v>219</v>
      </c>
    </row>
    <row r="1716" spans="1:7">
      <c r="A1716" s="1">
        <v>44712</v>
      </c>
      <c r="B1716">
        <v>4</v>
      </c>
      <c r="C1716">
        <v>117</v>
      </c>
      <c r="D1716">
        <v>900406472</v>
      </c>
      <c r="E1716" t="s">
        <v>250</v>
      </c>
      <c r="F1716">
        <v>41.592234983867101</v>
      </c>
      <c r="G1716" t="s">
        <v>221</v>
      </c>
    </row>
    <row r="1717" spans="1:7">
      <c r="A1717" s="1">
        <v>44712</v>
      </c>
      <c r="B1717">
        <v>4</v>
      </c>
      <c r="C1717">
        <v>118</v>
      </c>
      <c r="D1717">
        <v>900515759</v>
      </c>
      <c r="E1717" t="s">
        <v>262</v>
      </c>
      <c r="F1717">
        <v>26.270926054375998</v>
      </c>
      <c r="G1717" t="s">
        <v>221</v>
      </c>
    </row>
    <row r="1718" spans="1:7">
      <c r="A1718" s="1">
        <v>44712</v>
      </c>
      <c r="B1718">
        <v>1</v>
      </c>
      <c r="C1718">
        <v>59</v>
      </c>
      <c r="D1718">
        <v>900628110</v>
      </c>
      <c r="E1718" t="s">
        <v>252</v>
      </c>
      <c r="F1718">
        <v>14.4581773149624</v>
      </c>
      <c r="G1718" t="s">
        <v>215</v>
      </c>
    </row>
    <row r="1719" spans="1:7">
      <c r="A1719" s="1">
        <v>44712</v>
      </c>
      <c r="B1719">
        <v>4</v>
      </c>
      <c r="C1719">
        <v>120</v>
      </c>
      <c r="D1719">
        <v>900628930</v>
      </c>
      <c r="E1719" t="s">
        <v>253</v>
      </c>
      <c r="F1719">
        <v>50.305739529914597</v>
      </c>
      <c r="G1719" t="s">
        <v>221</v>
      </c>
    </row>
    <row r="1720" spans="1:7">
      <c r="A1720" s="1">
        <v>44712</v>
      </c>
      <c r="B1720">
        <v>4</v>
      </c>
      <c r="C1720">
        <v>121</v>
      </c>
      <c r="D1720">
        <v>900688066</v>
      </c>
      <c r="E1720" t="s">
        <v>254</v>
      </c>
      <c r="F1720">
        <v>13.099372979802501</v>
      </c>
      <c r="G1720" t="s">
        <v>215</v>
      </c>
    </row>
    <row r="1721" spans="1:7">
      <c r="A1721" s="1">
        <v>44712</v>
      </c>
      <c r="B1721">
        <v>1</v>
      </c>
      <c r="C1721">
        <v>60</v>
      </c>
      <c r="D1721">
        <v>900768933</v>
      </c>
      <c r="E1721" t="s">
        <v>255</v>
      </c>
      <c r="F1721">
        <v>20.182617334339</v>
      </c>
      <c r="G1721" t="s">
        <v>221</v>
      </c>
    </row>
    <row r="1722" spans="1:7">
      <c r="A1722" s="1">
        <v>44712</v>
      </c>
      <c r="B1722">
        <v>4</v>
      </c>
      <c r="C1722">
        <v>122</v>
      </c>
      <c r="D1722">
        <v>900977629</v>
      </c>
      <c r="E1722" t="s">
        <v>257</v>
      </c>
      <c r="F1722">
        <v>20.635537471074798</v>
      </c>
      <c r="G1722" t="s">
        <v>221</v>
      </c>
    </row>
    <row r="1723" spans="1:7">
      <c r="A1723" s="1">
        <v>44712</v>
      </c>
      <c r="B1723">
        <v>1</v>
      </c>
      <c r="C1723">
        <v>65</v>
      </c>
      <c r="D1723">
        <v>901383474</v>
      </c>
      <c r="E1723" t="s">
        <v>266</v>
      </c>
      <c r="F1723">
        <v>69.147163675293598</v>
      </c>
      <c r="G1723" t="s">
        <v>221</v>
      </c>
    </row>
    <row r="1724" spans="1:7">
      <c r="A1724" s="1">
        <v>44712</v>
      </c>
      <c r="B1724">
        <v>1</v>
      </c>
      <c r="C1724">
        <v>66</v>
      </c>
      <c r="D1724">
        <v>901491551</v>
      </c>
      <c r="E1724" t="s">
        <v>268</v>
      </c>
      <c r="F1724">
        <v>160.78908405252702</v>
      </c>
      <c r="G1724" t="s">
        <v>221</v>
      </c>
    </row>
    <row r="1725" spans="1:7">
      <c r="A1725" s="1">
        <v>44742</v>
      </c>
      <c r="B1725">
        <v>1</v>
      </c>
      <c r="C1725">
        <v>43</v>
      </c>
      <c r="D1725">
        <v>800037800</v>
      </c>
      <c r="E1725" t="s">
        <v>208</v>
      </c>
      <c r="F1725">
        <v>15.717947334423801</v>
      </c>
      <c r="G1725" t="s">
        <v>217</v>
      </c>
    </row>
    <row r="1726" spans="1:7">
      <c r="A1726" s="1">
        <v>44742</v>
      </c>
      <c r="B1726">
        <v>4</v>
      </c>
      <c r="C1726">
        <v>108</v>
      </c>
      <c r="D1726">
        <v>811007729</v>
      </c>
      <c r="E1726" t="s">
        <v>267</v>
      </c>
      <c r="F1726">
        <v>11.481650808269499</v>
      </c>
      <c r="G1726" t="s">
        <v>213</v>
      </c>
    </row>
    <row r="1727" spans="1:7">
      <c r="A1727" s="1">
        <v>44742</v>
      </c>
      <c r="B1727">
        <v>32</v>
      </c>
      <c r="C1727">
        <v>1</v>
      </c>
      <c r="D1727">
        <v>811022688</v>
      </c>
      <c r="E1727" t="s">
        <v>214</v>
      </c>
      <c r="F1727">
        <v>20.9935111410914</v>
      </c>
      <c r="G1727" t="s">
        <v>221</v>
      </c>
    </row>
    <row r="1728" spans="1:7">
      <c r="A1728" s="1">
        <v>44742</v>
      </c>
      <c r="B1728">
        <v>1</v>
      </c>
      <c r="C1728">
        <v>1</v>
      </c>
      <c r="D1728">
        <v>860002964</v>
      </c>
      <c r="E1728" t="s">
        <v>216</v>
      </c>
      <c r="F1728">
        <v>13.811738388931099</v>
      </c>
      <c r="G1728" t="s">
        <v>215</v>
      </c>
    </row>
    <row r="1729" spans="1:7">
      <c r="A1729" s="1">
        <v>44742</v>
      </c>
      <c r="B1729">
        <v>1</v>
      </c>
      <c r="C1729">
        <v>13</v>
      </c>
      <c r="D1729">
        <v>860003020</v>
      </c>
      <c r="E1729" t="s">
        <v>218</v>
      </c>
      <c r="F1729">
        <v>12.143865522713201</v>
      </c>
      <c r="G1729" t="s">
        <v>215</v>
      </c>
    </row>
    <row r="1730" spans="1:7">
      <c r="A1730" s="1">
        <v>44742</v>
      </c>
      <c r="B1730">
        <v>4</v>
      </c>
      <c r="C1730">
        <v>8</v>
      </c>
      <c r="D1730">
        <v>860006797</v>
      </c>
      <c r="E1730" t="s">
        <v>220</v>
      </c>
      <c r="F1730">
        <v>16.515325886735599</v>
      </c>
      <c r="G1730" t="s">
        <v>217</v>
      </c>
    </row>
    <row r="1731" spans="1:7">
      <c r="A1731" s="1">
        <v>44742</v>
      </c>
      <c r="B1731">
        <v>1</v>
      </c>
      <c r="C1731">
        <v>30</v>
      </c>
      <c r="D1731">
        <v>860007335</v>
      </c>
      <c r="E1731" t="s">
        <v>222</v>
      </c>
      <c r="F1731">
        <v>19.847137695156299</v>
      </c>
      <c r="G1731" t="s">
        <v>219</v>
      </c>
    </row>
    <row r="1732" spans="1:7">
      <c r="A1732" s="1">
        <v>44742</v>
      </c>
      <c r="B1732">
        <v>1</v>
      </c>
      <c r="C1732">
        <v>2</v>
      </c>
      <c r="D1732">
        <v>860007738</v>
      </c>
      <c r="E1732" t="s">
        <v>223</v>
      </c>
      <c r="F1732">
        <v>11.899317311466801</v>
      </c>
      <c r="G1732" t="s">
        <v>213</v>
      </c>
    </row>
    <row r="1733" spans="1:7">
      <c r="A1733" s="1">
        <v>44742</v>
      </c>
      <c r="B1733">
        <v>1</v>
      </c>
      <c r="C1733">
        <v>62</v>
      </c>
      <c r="D1733">
        <v>860025971</v>
      </c>
      <c r="E1733" t="s">
        <v>269</v>
      </c>
      <c r="F1733">
        <v>15.1157145147778</v>
      </c>
      <c r="G1733" t="s">
        <v>217</v>
      </c>
    </row>
    <row r="1734" spans="1:7">
      <c r="A1734" s="1">
        <v>44742</v>
      </c>
      <c r="B1734">
        <v>4</v>
      </c>
      <c r="C1734">
        <v>31</v>
      </c>
      <c r="D1734">
        <v>860029396</v>
      </c>
      <c r="E1734" t="s">
        <v>260</v>
      </c>
      <c r="F1734">
        <v>35.542006681284299</v>
      </c>
      <c r="G1734" t="s">
        <v>221</v>
      </c>
    </row>
    <row r="1735" spans="1:7">
      <c r="A1735" s="1">
        <v>44742</v>
      </c>
      <c r="B1735">
        <v>4</v>
      </c>
      <c r="C1735">
        <v>26</v>
      </c>
      <c r="D1735">
        <v>860032330</v>
      </c>
      <c r="E1735" t="s">
        <v>227</v>
      </c>
      <c r="F1735">
        <v>12.771867878273598</v>
      </c>
      <c r="G1735" t="s">
        <v>215</v>
      </c>
    </row>
    <row r="1736" spans="1:7">
      <c r="A1736" s="1">
        <v>44742</v>
      </c>
      <c r="B1736">
        <v>1</v>
      </c>
      <c r="C1736">
        <v>39</v>
      </c>
      <c r="D1736">
        <v>860034313</v>
      </c>
      <c r="E1736" t="s">
        <v>228</v>
      </c>
      <c r="F1736">
        <v>20.2329975210376</v>
      </c>
      <c r="G1736" t="s">
        <v>221</v>
      </c>
    </row>
    <row r="1737" spans="1:7">
      <c r="A1737" s="1">
        <v>44742</v>
      </c>
      <c r="B1737">
        <v>1</v>
      </c>
      <c r="C1737">
        <v>42</v>
      </c>
      <c r="D1737">
        <v>860034594</v>
      </c>
      <c r="E1737" t="s">
        <v>270</v>
      </c>
      <c r="F1737">
        <v>11.475243060356298</v>
      </c>
      <c r="G1737" t="s">
        <v>213</v>
      </c>
    </row>
    <row r="1738" spans="1:7">
      <c r="A1738" s="1">
        <v>44742</v>
      </c>
      <c r="B1738">
        <v>1</v>
      </c>
      <c r="C1738">
        <v>49</v>
      </c>
      <c r="D1738">
        <v>860035827</v>
      </c>
      <c r="E1738" t="s">
        <v>230</v>
      </c>
      <c r="F1738">
        <v>11.050420603749201</v>
      </c>
      <c r="G1738" t="s">
        <v>213</v>
      </c>
    </row>
    <row r="1739" spans="1:7">
      <c r="A1739" s="1">
        <v>44742</v>
      </c>
      <c r="B1739">
        <v>1</v>
      </c>
      <c r="C1739">
        <v>63</v>
      </c>
      <c r="D1739">
        <v>860043186</v>
      </c>
      <c r="E1739" t="s">
        <v>256</v>
      </c>
      <c r="F1739">
        <v>16.260221670248999</v>
      </c>
      <c r="G1739" t="s">
        <v>217</v>
      </c>
    </row>
    <row r="1740" spans="1:7">
      <c r="A1740" s="1">
        <v>44742</v>
      </c>
      <c r="B1740">
        <v>1</v>
      </c>
      <c r="C1740">
        <v>12</v>
      </c>
      <c r="D1740">
        <v>860050750</v>
      </c>
      <c r="E1740" t="s">
        <v>232</v>
      </c>
      <c r="F1740">
        <v>25.819702487593599</v>
      </c>
      <c r="G1740" t="s">
        <v>221</v>
      </c>
    </row>
    <row r="1741" spans="1:7">
      <c r="A1741" s="1">
        <v>44742</v>
      </c>
      <c r="B1741">
        <v>1</v>
      </c>
      <c r="C1741">
        <v>9</v>
      </c>
      <c r="D1741">
        <v>860051135</v>
      </c>
      <c r="E1741" t="s">
        <v>233</v>
      </c>
      <c r="F1741">
        <v>15.166141820662901</v>
      </c>
      <c r="G1741" t="s">
        <v>217</v>
      </c>
    </row>
    <row r="1742" spans="1:7">
      <c r="A1742" s="1">
        <v>44742</v>
      </c>
      <c r="B1742">
        <v>1</v>
      </c>
      <c r="C1742">
        <v>55</v>
      </c>
      <c r="D1742">
        <v>860051894</v>
      </c>
      <c r="E1742" t="s">
        <v>234</v>
      </c>
      <c r="F1742">
        <v>18.8764815776414</v>
      </c>
      <c r="G1742" t="s">
        <v>219</v>
      </c>
    </row>
    <row r="1743" spans="1:7">
      <c r="A1743" s="1">
        <v>44742</v>
      </c>
      <c r="B1743">
        <v>1</v>
      </c>
      <c r="C1743">
        <v>57</v>
      </c>
      <c r="D1743">
        <v>890200756</v>
      </c>
      <c r="E1743" t="s">
        <v>235</v>
      </c>
      <c r="F1743">
        <v>13.857571794335598</v>
      </c>
      <c r="G1743" t="s">
        <v>215</v>
      </c>
    </row>
    <row r="1744" spans="1:7">
      <c r="A1744" s="1">
        <v>44742</v>
      </c>
      <c r="B1744">
        <v>1</v>
      </c>
      <c r="C1744">
        <v>58</v>
      </c>
      <c r="D1744">
        <v>890203088</v>
      </c>
      <c r="E1744" t="s">
        <v>236</v>
      </c>
      <c r="F1744">
        <v>19.115791612699002</v>
      </c>
      <c r="G1744" t="s">
        <v>219</v>
      </c>
    </row>
    <row r="1745" spans="1:7">
      <c r="A1745" s="1">
        <v>44742</v>
      </c>
      <c r="B1745">
        <v>1</v>
      </c>
      <c r="C1745">
        <v>23</v>
      </c>
      <c r="D1745">
        <v>890300279</v>
      </c>
      <c r="E1745" t="s">
        <v>237</v>
      </c>
      <c r="F1745">
        <v>10.722923032099899</v>
      </c>
      <c r="G1745" t="s">
        <v>211</v>
      </c>
    </row>
    <row r="1746" spans="1:7">
      <c r="A1746" s="1">
        <v>44742</v>
      </c>
      <c r="B1746">
        <v>32</v>
      </c>
      <c r="C1746">
        <v>4</v>
      </c>
      <c r="D1746">
        <v>890901176</v>
      </c>
      <c r="E1746" t="s">
        <v>238</v>
      </c>
      <c r="F1746">
        <v>19.567578232685399</v>
      </c>
      <c r="G1746" t="s">
        <v>219</v>
      </c>
    </row>
    <row r="1747" spans="1:7">
      <c r="A1747" s="1">
        <v>44742</v>
      </c>
      <c r="B1747">
        <v>32</v>
      </c>
      <c r="C1747">
        <v>3</v>
      </c>
      <c r="D1747">
        <v>890901177</v>
      </c>
      <c r="E1747" t="s">
        <v>239</v>
      </c>
      <c r="F1747">
        <v>15.579738413664401</v>
      </c>
      <c r="G1747" t="s">
        <v>217</v>
      </c>
    </row>
    <row r="1748" spans="1:7">
      <c r="A1748" s="1">
        <v>44742</v>
      </c>
      <c r="B1748">
        <v>1</v>
      </c>
      <c r="C1748">
        <v>6</v>
      </c>
      <c r="D1748">
        <v>890903937</v>
      </c>
      <c r="E1748" t="s">
        <v>240</v>
      </c>
      <c r="F1748">
        <v>11.369984112713901</v>
      </c>
      <c r="G1748" t="s">
        <v>213</v>
      </c>
    </row>
    <row r="1749" spans="1:7">
      <c r="A1749" s="1">
        <v>44742</v>
      </c>
      <c r="B1749">
        <v>1</v>
      </c>
      <c r="C1749">
        <v>7</v>
      </c>
      <c r="D1749">
        <v>890903938</v>
      </c>
      <c r="E1749" t="s">
        <v>241</v>
      </c>
      <c r="F1749">
        <v>17.690879673743602</v>
      </c>
      <c r="G1749" t="s">
        <v>217</v>
      </c>
    </row>
    <row r="1750" spans="1:7">
      <c r="A1750" s="1">
        <v>44742</v>
      </c>
      <c r="B1750">
        <v>32</v>
      </c>
      <c r="C1750">
        <v>2</v>
      </c>
      <c r="D1750">
        <v>890907489</v>
      </c>
      <c r="E1750" t="s">
        <v>261</v>
      </c>
      <c r="F1750">
        <v>59.673492867288203</v>
      </c>
      <c r="G1750" t="s">
        <v>221</v>
      </c>
    </row>
    <row r="1751" spans="1:7">
      <c r="A1751" s="1">
        <v>44742</v>
      </c>
      <c r="B1751">
        <v>4</v>
      </c>
      <c r="C1751">
        <v>46</v>
      </c>
      <c r="D1751">
        <v>890927034</v>
      </c>
      <c r="E1751" t="s">
        <v>242</v>
      </c>
      <c r="F1751">
        <v>9.8960549870496699</v>
      </c>
      <c r="G1751" t="s">
        <v>209</v>
      </c>
    </row>
    <row r="1752" spans="1:7">
      <c r="A1752" s="1">
        <v>44742</v>
      </c>
      <c r="B1752">
        <v>32</v>
      </c>
      <c r="C1752">
        <v>5</v>
      </c>
      <c r="D1752">
        <v>890981395</v>
      </c>
      <c r="E1752" t="s">
        <v>243</v>
      </c>
      <c r="F1752">
        <v>32.847795153045297</v>
      </c>
      <c r="G1752" t="s">
        <v>221</v>
      </c>
    </row>
    <row r="1753" spans="1:7">
      <c r="A1753" s="1">
        <v>44742</v>
      </c>
      <c r="B1753">
        <v>1</v>
      </c>
      <c r="C1753">
        <v>56</v>
      </c>
      <c r="D1753">
        <v>900047981</v>
      </c>
      <c r="E1753" t="s">
        <v>244</v>
      </c>
      <c r="F1753">
        <v>13.7991633625687</v>
      </c>
      <c r="G1753" t="s">
        <v>215</v>
      </c>
    </row>
    <row r="1754" spans="1:7">
      <c r="A1754" s="1">
        <v>44742</v>
      </c>
      <c r="B1754">
        <v>1</v>
      </c>
      <c r="C1754">
        <v>64</v>
      </c>
      <c r="D1754">
        <v>900114346</v>
      </c>
      <c r="E1754" t="s">
        <v>265</v>
      </c>
      <c r="F1754">
        <v>37.810300069012001</v>
      </c>
      <c r="G1754" t="s">
        <v>221</v>
      </c>
    </row>
    <row r="1755" spans="1:7">
      <c r="A1755" s="1">
        <v>44742</v>
      </c>
      <c r="B1755">
        <v>1</v>
      </c>
      <c r="C1755">
        <v>51</v>
      </c>
      <c r="D1755">
        <v>900200960</v>
      </c>
      <c r="E1755" t="s">
        <v>263</v>
      </c>
      <c r="F1755">
        <v>13.667234616913701</v>
      </c>
      <c r="G1755" t="s">
        <v>215</v>
      </c>
    </row>
    <row r="1756" spans="1:7">
      <c r="A1756" s="1">
        <v>44742</v>
      </c>
      <c r="B1756">
        <v>1</v>
      </c>
      <c r="C1756">
        <v>52</v>
      </c>
      <c r="D1756">
        <v>900215071</v>
      </c>
      <c r="E1756" t="s">
        <v>247</v>
      </c>
      <c r="F1756">
        <v>24.523340790176</v>
      </c>
      <c r="G1756" t="s">
        <v>221</v>
      </c>
    </row>
    <row r="1757" spans="1:7">
      <c r="A1757" s="1">
        <v>44742</v>
      </c>
      <c r="B1757">
        <v>1</v>
      </c>
      <c r="C1757">
        <v>53</v>
      </c>
      <c r="D1757">
        <v>900378212</v>
      </c>
      <c r="E1757" t="s">
        <v>248</v>
      </c>
      <c r="F1757">
        <v>23.679740073308501</v>
      </c>
      <c r="G1757" t="s">
        <v>221</v>
      </c>
    </row>
    <row r="1758" spans="1:7">
      <c r="A1758" s="1">
        <v>44742</v>
      </c>
      <c r="B1758">
        <v>1</v>
      </c>
      <c r="C1758">
        <v>54</v>
      </c>
      <c r="D1758">
        <v>900406150</v>
      </c>
      <c r="E1758" t="s">
        <v>249</v>
      </c>
      <c r="F1758">
        <v>19.8404775550088</v>
      </c>
      <c r="G1758" t="s">
        <v>219</v>
      </c>
    </row>
    <row r="1759" spans="1:7">
      <c r="A1759" s="1">
        <v>44742</v>
      </c>
      <c r="B1759">
        <v>4</v>
      </c>
      <c r="C1759">
        <v>117</v>
      </c>
      <c r="D1759">
        <v>900406472</v>
      </c>
      <c r="E1759" t="s">
        <v>250</v>
      </c>
      <c r="F1759">
        <v>41.809319874703895</v>
      </c>
      <c r="G1759" t="s">
        <v>221</v>
      </c>
    </row>
    <row r="1760" spans="1:7">
      <c r="A1760" s="1">
        <v>44742</v>
      </c>
      <c r="B1760">
        <v>4</v>
      </c>
      <c r="C1760">
        <v>118</v>
      </c>
      <c r="D1760">
        <v>900515759</v>
      </c>
      <c r="E1760" t="s">
        <v>262</v>
      </c>
      <c r="F1760">
        <v>26.1704568465139</v>
      </c>
      <c r="G1760" t="s">
        <v>221</v>
      </c>
    </row>
    <row r="1761" spans="1:7">
      <c r="A1761" s="1">
        <v>44742</v>
      </c>
      <c r="B1761">
        <v>1</v>
      </c>
      <c r="C1761">
        <v>59</v>
      </c>
      <c r="D1761">
        <v>900628110</v>
      </c>
      <c r="E1761" t="s">
        <v>252</v>
      </c>
      <c r="F1761">
        <v>14.048790036758399</v>
      </c>
      <c r="G1761" t="s">
        <v>215</v>
      </c>
    </row>
    <row r="1762" spans="1:7">
      <c r="A1762" s="1">
        <v>44742</v>
      </c>
      <c r="B1762">
        <v>4</v>
      </c>
      <c r="C1762">
        <v>120</v>
      </c>
      <c r="D1762">
        <v>900628930</v>
      </c>
      <c r="E1762" t="s">
        <v>253</v>
      </c>
      <c r="F1762">
        <v>49.531586425905601</v>
      </c>
      <c r="G1762" t="s">
        <v>221</v>
      </c>
    </row>
    <row r="1763" spans="1:7">
      <c r="A1763" s="1">
        <v>44742</v>
      </c>
      <c r="B1763">
        <v>4</v>
      </c>
      <c r="C1763">
        <v>121</v>
      </c>
      <c r="D1763">
        <v>900688066</v>
      </c>
      <c r="E1763" t="s">
        <v>254</v>
      </c>
      <c r="F1763">
        <v>13.090802048021599</v>
      </c>
      <c r="G1763" t="s">
        <v>215</v>
      </c>
    </row>
    <row r="1764" spans="1:7">
      <c r="A1764" s="1">
        <v>44742</v>
      </c>
      <c r="B1764">
        <v>1</v>
      </c>
      <c r="C1764">
        <v>60</v>
      </c>
      <c r="D1764">
        <v>900768933</v>
      </c>
      <c r="E1764" t="s">
        <v>255</v>
      </c>
      <c r="F1764">
        <v>20.405415690639302</v>
      </c>
      <c r="G1764" t="s">
        <v>221</v>
      </c>
    </row>
    <row r="1765" spans="1:7">
      <c r="A1765" s="1">
        <v>44742</v>
      </c>
      <c r="B1765">
        <v>4</v>
      </c>
      <c r="C1765">
        <v>122</v>
      </c>
      <c r="D1765">
        <v>900977629</v>
      </c>
      <c r="E1765" t="s">
        <v>257</v>
      </c>
      <c r="F1765">
        <v>20.567070957047999</v>
      </c>
      <c r="G1765" t="s">
        <v>221</v>
      </c>
    </row>
    <row r="1766" spans="1:7">
      <c r="A1766" s="1">
        <v>44742</v>
      </c>
      <c r="B1766">
        <v>1</v>
      </c>
      <c r="C1766">
        <v>65</v>
      </c>
      <c r="D1766">
        <v>901383474</v>
      </c>
      <c r="E1766" t="s">
        <v>266</v>
      </c>
      <c r="F1766">
        <v>103.059592567317</v>
      </c>
      <c r="G1766" t="s">
        <v>221</v>
      </c>
    </row>
    <row r="1767" spans="1:7">
      <c r="A1767" s="1">
        <v>44742</v>
      </c>
      <c r="B1767">
        <v>1</v>
      </c>
      <c r="C1767">
        <v>66</v>
      </c>
      <c r="D1767">
        <v>901491551</v>
      </c>
      <c r="E1767" t="s">
        <v>268</v>
      </c>
      <c r="F1767">
        <v>100.75692745764499</v>
      </c>
      <c r="G1767" t="s">
        <v>221</v>
      </c>
    </row>
    <row r="1768" spans="1:7">
      <c r="A1768" s="1">
        <v>44773</v>
      </c>
      <c r="B1768">
        <v>1</v>
      </c>
      <c r="C1768">
        <v>43</v>
      </c>
      <c r="D1768">
        <v>800037800</v>
      </c>
      <c r="E1768" t="s">
        <v>208</v>
      </c>
      <c r="F1768">
        <v>16.354039991770399</v>
      </c>
      <c r="G1768" t="s">
        <v>217</v>
      </c>
    </row>
    <row r="1769" spans="1:7">
      <c r="A1769" s="1">
        <v>44773</v>
      </c>
      <c r="B1769">
        <v>4</v>
      </c>
      <c r="C1769">
        <v>108</v>
      </c>
      <c r="D1769">
        <v>811007729</v>
      </c>
      <c r="E1769" t="s">
        <v>267</v>
      </c>
      <c r="F1769">
        <v>11.456819343747799</v>
      </c>
      <c r="G1769" t="s">
        <v>213</v>
      </c>
    </row>
    <row r="1770" spans="1:7">
      <c r="A1770" s="1">
        <v>44773</v>
      </c>
      <c r="B1770">
        <v>32</v>
      </c>
      <c r="C1770">
        <v>1</v>
      </c>
      <c r="D1770">
        <v>811022688</v>
      </c>
      <c r="E1770" t="s">
        <v>214</v>
      </c>
      <c r="F1770">
        <v>21.5703119631909</v>
      </c>
      <c r="G1770" t="s">
        <v>221</v>
      </c>
    </row>
    <row r="1771" spans="1:7">
      <c r="A1771" s="1">
        <v>44773</v>
      </c>
      <c r="B1771">
        <v>1</v>
      </c>
      <c r="C1771">
        <v>1</v>
      </c>
      <c r="D1771">
        <v>860002964</v>
      </c>
      <c r="E1771" t="s">
        <v>216</v>
      </c>
      <c r="F1771">
        <v>14.777857354722098</v>
      </c>
      <c r="G1771" t="s">
        <v>215</v>
      </c>
    </row>
    <row r="1772" spans="1:7">
      <c r="A1772" s="1">
        <v>44773</v>
      </c>
      <c r="B1772">
        <v>1</v>
      </c>
      <c r="C1772">
        <v>13</v>
      </c>
      <c r="D1772">
        <v>860003020</v>
      </c>
      <c r="E1772" t="s">
        <v>218</v>
      </c>
      <c r="F1772">
        <v>13.194886742220598</v>
      </c>
      <c r="G1772" t="s">
        <v>215</v>
      </c>
    </row>
    <row r="1773" spans="1:7">
      <c r="A1773" s="1">
        <v>44773</v>
      </c>
      <c r="B1773">
        <v>1</v>
      </c>
      <c r="C1773">
        <v>67</v>
      </c>
      <c r="D1773">
        <v>860006797</v>
      </c>
      <c r="E1773" t="s">
        <v>220</v>
      </c>
      <c r="F1773">
        <v>17.192031776747399</v>
      </c>
      <c r="G1773" t="s">
        <v>217</v>
      </c>
    </row>
    <row r="1774" spans="1:7">
      <c r="A1774" s="1">
        <v>44773</v>
      </c>
      <c r="B1774">
        <v>1</v>
      </c>
      <c r="C1774">
        <v>30</v>
      </c>
      <c r="D1774">
        <v>860007335</v>
      </c>
      <c r="E1774" t="s">
        <v>222</v>
      </c>
      <c r="F1774">
        <v>19.317780812783599</v>
      </c>
      <c r="G1774" t="s">
        <v>219</v>
      </c>
    </row>
    <row r="1775" spans="1:7">
      <c r="A1775" s="1">
        <v>44773</v>
      </c>
      <c r="B1775">
        <v>1</v>
      </c>
      <c r="C1775">
        <v>2</v>
      </c>
      <c r="D1775">
        <v>860007738</v>
      </c>
      <c r="E1775" t="s">
        <v>223</v>
      </c>
      <c r="F1775">
        <v>11.6565234845408</v>
      </c>
      <c r="G1775" t="s">
        <v>213</v>
      </c>
    </row>
    <row r="1776" spans="1:7">
      <c r="A1776" s="1">
        <v>44773</v>
      </c>
      <c r="B1776">
        <v>1</v>
      </c>
      <c r="C1776">
        <v>62</v>
      </c>
      <c r="D1776">
        <v>860025971</v>
      </c>
      <c r="E1776" t="s">
        <v>269</v>
      </c>
      <c r="F1776">
        <v>15.1957601204121</v>
      </c>
      <c r="G1776" t="s">
        <v>217</v>
      </c>
    </row>
    <row r="1777" spans="1:7">
      <c r="A1777" s="1">
        <v>44773</v>
      </c>
      <c r="B1777">
        <v>4</v>
      </c>
      <c r="C1777">
        <v>31</v>
      </c>
      <c r="D1777">
        <v>860029396</v>
      </c>
      <c r="E1777" t="s">
        <v>260</v>
      </c>
      <c r="F1777">
        <v>33.237446741267</v>
      </c>
      <c r="G1777" t="s">
        <v>221</v>
      </c>
    </row>
    <row r="1778" spans="1:7">
      <c r="A1778" s="1">
        <v>44773</v>
      </c>
      <c r="B1778">
        <v>4</v>
      </c>
      <c r="C1778">
        <v>26</v>
      </c>
      <c r="D1778">
        <v>860032330</v>
      </c>
      <c r="E1778" t="s">
        <v>227</v>
      </c>
      <c r="F1778">
        <v>11.367010898207401</v>
      </c>
      <c r="G1778" t="s">
        <v>213</v>
      </c>
    </row>
    <row r="1779" spans="1:7">
      <c r="A1779" s="1">
        <v>44773</v>
      </c>
      <c r="B1779">
        <v>1</v>
      </c>
      <c r="C1779">
        <v>39</v>
      </c>
      <c r="D1779">
        <v>860034313</v>
      </c>
      <c r="E1779" t="s">
        <v>228</v>
      </c>
      <c r="F1779">
        <v>19.7756747702262</v>
      </c>
      <c r="G1779" t="s">
        <v>219</v>
      </c>
    </row>
    <row r="1780" spans="1:7">
      <c r="A1780" s="1">
        <v>44773</v>
      </c>
      <c r="B1780">
        <v>1</v>
      </c>
      <c r="C1780">
        <v>42</v>
      </c>
      <c r="D1780">
        <v>860034594</v>
      </c>
      <c r="E1780" t="s">
        <v>270</v>
      </c>
      <c r="F1780">
        <v>11.6736682578442</v>
      </c>
      <c r="G1780" t="s">
        <v>213</v>
      </c>
    </row>
    <row r="1781" spans="1:7">
      <c r="A1781" s="1">
        <v>44773</v>
      </c>
      <c r="B1781">
        <v>1</v>
      </c>
      <c r="C1781">
        <v>49</v>
      </c>
      <c r="D1781">
        <v>860035827</v>
      </c>
      <c r="E1781" t="s">
        <v>230</v>
      </c>
      <c r="F1781">
        <v>10.963399782604801</v>
      </c>
      <c r="G1781" t="s">
        <v>211</v>
      </c>
    </row>
    <row r="1782" spans="1:7">
      <c r="A1782" s="1">
        <v>44773</v>
      </c>
      <c r="B1782">
        <v>1</v>
      </c>
      <c r="C1782">
        <v>63</v>
      </c>
      <c r="D1782">
        <v>860043186</v>
      </c>
      <c r="E1782" t="s">
        <v>256</v>
      </c>
      <c r="F1782">
        <v>16.019313306719297</v>
      </c>
      <c r="G1782" t="s">
        <v>217</v>
      </c>
    </row>
    <row r="1783" spans="1:7">
      <c r="A1783" s="1">
        <v>44773</v>
      </c>
      <c r="B1783">
        <v>1</v>
      </c>
      <c r="C1783">
        <v>12</v>
      </c>
      <c r="D1783">
        <v>860050750</v>
      </c>
      <c r="E1783" t="s">
        <v>232</v>
      </c>
      <c r="F1783">
        <v>24.0397637020282</v>
      </c>
      <c r="G1783" t="s">
        <v>221</v>
      </c>
    </row>
    <row r="1784" spans="1:7">
      <c r="A1784" s="1">
        <v>44773</v>
      </c>
      <c r="B1784">
        <v>1</v>
      </c>
      <c r="C1784">
        <v>9</v>
      </c>
      <c r="D1784">
        <v>860051135</v>
      </c>
      <c r="E1784" t="s">
        <v>233</v>
      </c>
      <c r="F1784">
        <v>14.045899226727299</v>
      </c>
      <c r="G1784" t="s">
        <v>215</v>
      </c>
    </row>
    <row r="1785" spans="1:7">
      <c r="A1785" s="1">
        <v>44773</v>
      </c>
      <c r="B1785">
        <v>1</v>
      </c>
      <c r="C1785">
        <v>55</v>
      </c>
      <c r="D1785">
        <v>860051894</v>
      </c>
      <c r="E1785" t="s">
        <v>234</v>
      </c>
      <c r="F1785">
        <v>18.102541333987702</v>
      </c>
      <c r="G1785" t="s">
        <v>219</v>
      </c>
    </row>
    <row r="1786" spans="1:7">
      <c r="A1786" s="1">
        <v>44773</v>
      </c>
      <c r="B1786">
        <v>1</v>
      </c>
      <c r="C1786">
        <v>57</v>
      </c>
      <c r="D1786">
        <v>890200756</v>
      </c>
      <c r="E1786" t="s">
        <v>235</v>
      </c>
      <c r="F1786">
        <v>12.148381665299301</v>
      </c>
      <c r="G1786" t="s">
        <v>215</v>
      </c>
    </row>
    <row r="1787" spans="1:7">
      <c r="A1787" s="1">
        <v>44773</v>
      </c>
      <c r="B1787">
        <v>1</v>
      </c>
      <c r="C1787">
        <v>58</v>
      </c>
      <c r="D1787">
        <v>890203088</v>
      </c>
      <c r="E1787" t="s">
        <v>236</v>
      </c>
      <c r="F1787">
        <v>18.703754433199801</v>
      </c>
      <c r="G1787" t="s">
        <v>219</v>
      </c>
    </row>
    <row r="1788" spans="1:7">
      <c r="A1788" s="1">
        <v>44773</v>
      </c>
      <c r="B1788">
        <v>1</v>
      </c>
      <c r="C1788">
        <v>23</v>
      </c>
      <c r="D1788">
        <v>890300279</v>
      </c>
      <c r="E1788" t="s">
        <v>237</v>
      </c>
      <c r="F1788">
        <v>10.4410116001561</v>
      </c>
      <c r="G1788" t="s">
        <v>211</v>
      </c>
    </row>
    <row r="1789" spans="1:7">
      <c r="A1789" s="1">
        <v>44773</v>
      </c>
      <c r="B1789">
        <v>32</v>
      </c>
      <c r="C1789">
        <v>4</v>
      </c>
      <c r="D1789">
        <v>890901176</v>
      </c>
      <c r="E1789" t="s">
        <v>238</v>
      </c>
      <c r="F1789">
        <v>19.343637556894898</v>
      </c>
      <c r="G1789" t="s">
        <v>219</v>
      </c>
    </row>
    <row r="1790" spans="1:7">
      <c r="A1790" s="1">
        <v>44773</v>
      </c>
      <c r="B1790">
        <v>32</v>
      </c>
      <c r="C1790">
        <v>3</v>
      </c>
      <c r="D1790">
        <v>890901177</v>
      </c>
      <c r="E1790" t="s">
        <v>239</v>
      </c>
      <c r="F1790">
        <v>15.401883220810101</v>
      </c>
      <c r="G1790" t="s">
        <v>217</v>
      </c>
    </row>
    <row r="1791" spans="1:7">
      <c r="A1791" s="1">
        <v>44773</v>
      </c>
      <c r="B1791">
        <v>1</v>
      </c>
      <c r="C1791">
        <v>6</v>
      </c>
      <c r="D1791">
        <v>890903937</v>
      </c>
      <c r="E1791" t="s">
        <v>240</v>
      </c>
      <c r="F1791">
        <v>11.507224304043099</v>
      </c>
      <c r="G1791" t="s">
        <v>213</v>
      </c>
    </row>
    <row r="1792" spans="1:7">
      <c r="A1792" s="1">
        <v>44773</v>
      </c>
      <c r="B1792">
        <v>1</v>
      </c>
      <c r="C1792">
        <v>7</v>
      </c>
      <c r="D1792">
        <v>890903938</v>
      </c>
      <c r="E1792" t="s">
        <v>241</v>
      </c>
      <c r="F1792">
        <v>16.943381619912902</v>
      </c>
      <c r="G1792" t="s">
        <v>217</v>
      </c>
    </row>
    <row r="1793" spans="1:7">
      <c r="A1793" s="1">
        <v>44773</v>
      </c>
      <c r="B1793">
        <v>32</v>
      </c>
      <c r="C1793">
        <v>2</v>
      </c>
      <c r="D1793">
        <v>890907489</v>
      </c>
      <c r="E1793" t="s">
        <v>261</v>
      </c>
      <c r="F1793">
        <v>59.211201127972501</v>
      </c>
      <c r="G1793" t="s">
        <v>221</v>
      </c>
    </row>
    <row r="1794" spans="1:7">
      <c r="A1794" s="1">
        <v>44773</v>
      </c>
      <c r="B1794">
        <v>4</v>
      </c>
      <c r="C1794">
        <v>46</v>
      </c>
      <c r="D1794">
        <v>890927034</v>
      </c>
      <c r="E1794" t="s">
        <v>242</v>
      </c>
      <c r="F1794">
        <v>11.0102055008558</v>
      </c>
      <c r="G1794" t="s">
        <v>213</v>
      </c>
    </row>
    <row r="1795" spans="1:7">
      <c r="A1795" s="1">
        <v>44773</v>
      </c>
      <c r="B1795">
        <v>32</v>
      </c>
      <c r="C1795">
        <v>5</v>
      </c>
      <c r="D1795">
        <v>890981395</v>
      </c>
      <c r="E1795" t="s">
        <v>243</v>
      </c>
      <c r="F1795">
        <v>32.990428170857498</v>
      </c>
      <c r="G1795" t="s">
        <v>221</v>
      </c>
    </row>
    <row r="1796" spans="1:7">
      <c r="A1796" s="1">
        <v>44773</v>
      </c>
      <c r="B1796">
        <v>1</v>
      </c>
      <c r="C1796">
        <v>56</v>
      </c>
      <c r="D1796">
        <v>900047981</v>
      </c>
      <c r="E1796" t="s">
        <v>244</v>
      </c>
      <c r="F1796">
        <v>13.532732053591801</v>
      </c>
      <c r="G1796" t="s">
        <v>215</v>
      </c>
    </row>
    <row r="1797" spans="1:7">
      <c r="A1797" s="1">
        <v>44773</v>
      </c>
      <c r="B1797">
        <v>1</v>
      </c>
      <c r="C1797">
        <v>64</v>
      </c>
      <c r="D1797">
        <v>900114346</v>
      </c>
      <c r="E1797" t="s">
        <v>265</v>
      </c>
      <c r="F1797">
        <v>39.825972633215201</v>
      </c>
      <c r="G1797" t="s">
        <v>221</v>
      </c>
    </row>
    <row r="1798" spans="1:7">
      <c r="A1798" s="1">
        <v>44773</v>
      </c>
      <c r="B1798">
        <v>1</v>
      </c>
      <c r="C1798">
        <v>51</v>
      </c>
      <c r="D1798">
        <v>900200960</v>
      </c>
      <c r="E1798" t="s">
        <v>263</v>
      </c>
      <c r="F1798">
        <v>13.577015558261198</v>
      </c>
      <c r="G1798" t="s">
        <v>215</v>
      </c>
    </row>
    <row r="1799" spans="1:7">
      <c r="A1799" s="1">
        <v>44773</v>
      </c>
      <c r="B1799">
        <v>1</v>
      </c>
      <c r="C1799">
        <v>52</v>
      </c>
      <c r="D1799">
        <v>900215071</v>
      </c>
      <c r="E1799" t="s">
        <v>247</v>
      </c>
      <c r="F1799">
        <v>22.7543870951759</v>
      </c>
      <c r="G1799" t="s">
        <v>221</v>
      </c>
    </row>
    <row r="1800" spans="1:7">
      <c r="A1800" s="1">
        <v>44773</v>
      </c>
      <c r="B1800">
        <v>1</v>
      </c>
      <c r="C1800">
        <v>53</v>
      </c>
      <c r="D1800">
        <v>900378212</v>
      </c>
      <c r="E1800" t="s">
        <v>248</v>
      </c>
      <c r="F1800">
        <v>23.693131099965299</v>
      </c>
      <c r="G1800" t="s">
        <v>221</v>
      </c>
    </row>
    <row r="1801" spans="1:7">
      <c r="A1801" s="1">
        <v>44773</v>
      </c>
      <c r="B1801">
        <v>1</v>
      </c>
      <c r="C1801">
        <v>54</v>
      </c>
      <c r="D1801">
        <v>900406150</v>
      </c>
      <c r="E1801" t="s">
        <v>249</v>
      </c>
      <c r="F1801">
        <v>19.840569556979002</v>
      </c>
      <c r="G1801" t="s">
        <v>219</v>
      </c>
    </row>
    <row r="1802" spans="1:7">
      <c r="A1802" s="1">
        <v>44773</v>
      </c>
      <c r="B1802">
        <v>4</v>
      </c>
      <c r="C1802">
        <v>117</v>
      </c>
      <c r="D1802">
        <v>900406472</v>
      </c>
      <c r="E1802" t="s">
        <v>250</v>
      </c>
      <c r="F1802">
        <v>43.478283563272804</v>
      </c>
      <c r="G1802" t="s">
        <v>221</v>
      </c>
    </row>
    <row r="1803" spans="1:7">
      <c r="A1803" s="1">
        <v>44773</v>
      </c>
      <c r="B1803">
        <v>4</v>
      </c>
      <c r="C1803">
        <v>118</v>
      </c>
      <c r="D1803">
        <v>900515759</v>
      </c>
      <c r="E1803" t="s">
        <v>262</v>
      </c>
      <c r="F1803">
        <v>24.9410830510054</v>
      </c>
      <c r="G1803" t="s">
        <v>221</v>
      </c>
    </row>
    <row r="1804" spans="1:7">
      <c r="A1804" s="1">
        <v>44773</v>
      </c>
      <c r="B1804">
        <v>1</v>
      </c>
      <c r="C1804">
        <v>59</v>
      </c>
      <c r="D1804">
        <v>900628110</v>
      </c>
      <c r="E1804" t="s">
        <v>252</v>
      </c>
      <c r="F1804">
        <v>13.662439964218901</v>
      </c>
      <c r="G1804" t="s">
        <v>215</v>
      </c>
    </row>
    <row r="1805" spans="1:7">
      <c r="A1805" s="1">
        <v>44773</v>
      </c>
      <c r="B1805">
        <v>4</v>
      </c>
      <c r="C1805">
        <v>120</v>
      </c>
      <c r="D1805">
        <v>900628930</v>
      </c>
      <c r="E1805" t="s">
        <v>253</v>
      </c>
      <c r="F1805">
        <v>48.703695868596405</v>
      </c>
      <c r="G1805" t="s">
        <v>221</v>
      </c>
    </row>
    <row r="1806" spans="1:7">
      <c r="A1806" s="1">
        <v>44773</v>
      </c>
      <c r="B1806">
        <v>4</v>
      </c>
      <c r="C1806">
        <v>121</v>
      </c>
      <c r="D1806">
        <v>900688066</v>
      </c>
      <c r="E1806" t="s">
        <v>254</v>
      </c>
      <c r="F1806">
        <v>13.060260303073502</v>
      </c>
      <c r="G1806" t="s">
        <v>215</v>
      </c>
    </row>
    <row r="1807" spans="1:7">
      <c r="A1807" s="1">
        <v>44773</v>
      </c>
      <c r="B1807">
        <v>1</v>
      </c>
      <c r="C1807">
        <v>60</v>
      </c>
      <c r="D1807">
        <v>900768933</v>
      </c>
      <c r="E1807" t="s">
        <v>255</v>
      </c>
      <c r="F1807">
        <v>18.868319157436598</v>
      </c>
      <c r="G1807" t="s">
        <v>219</v>
      </c>
    </row>
    <row r="1808" spans="1:7">
      <c r="A1808" s="1">
        <v>44773</v>
      </c>
      <c r="B1808">
        <v>4</v>
      </c>
      <c r="C1808">
        <v>122</v>
      </c>
      <c r="D1808">
        <v>900977629</v>
      </c>
      <c r="E1808" t="s">
        <v>257</v>
      </c>
      <c r="F1808">
        <v>20.4060020538979</v>
      </c>
      <c r="G1808" t="s">
        <v>221</v>
      </c>
    </row>
    <row r="1809" spans="1:7">
      <c r="A1809" s="1">
        <v>44773</v>
      </c>
      <c r="B1809">
        <v>1</v>
      </c>
      <c r="C1809">
        <v>65</v>
      </c>
      <c r="D1809">
        <v>901383474</v>
      </c>
      <c r="E1809" t="s">
        <v>266</v>
      </c>
      <c r="F1809">
        <v>129.216262652447</v>
      </c>
      <c r="G1809" t="s">
        <v>221</v>
      </c>
    </row>
    <row r="1810" spans="1:7">
      <c r="A1810" s="1">
        <v>44773</v>
      </c>
      <c r="B1810">
        <v>1</v>
      </c>
      <c r="C1810">
        <v>66</v>
      </c>
      <c r="D1810">
        <v>901491551</v>
      </c>
      <c r="E1810" t="s">
        <v>268</v>
      </c>
      <c r="F1810">
        <v>92.388065674030699</v>
      </c>
      <c r="G1810" t="s">
        <v>221</v>
      </c>
    </row>
    <row r="1811" spans="1:7">
      <c r="A1811" s="1">
        <v>44804</v>
      </c>
      <c r="B1811">
        <v>1</v>
      </c>
      <c r="C1811">
        <v>43</v>
      </c>
      <c r="D1811">
        <v>800037800</v>
      </c>
      <c r="E1811" t="s">
        <v>208</v>
      </c>
      <c r="F1811">
        <v>16.9799446699902</v>
      </c>
      <c r="G1811" t="s">
        <v>217</v>
      </c>
    </row>
    <row r="1812" spans="1:7">
      <c r="A1812" s="1">
        <v>44804</v>
      </c>
      <c r="B1812">
        <v>4</v>
      </c>
      <c r="C1812">
        <v>108</v>
      </c>
      <c r="D1812">
        <v>811007729</v>
      </c>
      <c r="E1812" t="s">
        <v>267</v>
      </c>
      <c r="F1812">
        <v>10.8924314070282</v>
      </c>
      <c r="G1812" t="s">
        <v>211</v>
      </c>
    </row>
    <row r="1813" spans="1:7">
      <c r="A1813" s="1">
        <v>44804</v>
      </c>
      <c r="B1813">
        <v>32</v>
      </c>
      <c r="C1813">
        <v>1</v>
      </c>
      <c r="D1813">
        <v>811022688</v>
      </c>
      <c r="E1813" t="s">
        <v>214</v>
      </c>
      <c r="F1813">
        <v>22.060472810657998</v>
      </c>
      <c r="G1813" t="s">
        <v>221</v>
      </c>
    </row>
    <row r="1814" spans="1:7">
      <c r="A1814" s="1">
        <v>44804</v>
      </c>
      <c r="B1814">
        <v>1</v>
      </c>
      <c r="C1814">
        <v>1</v>
      </c>
      <c r="D1814">
        <v>860002964</v>
      </c>
      <c r="E1814" t="s">
        <v>216</v>
      </c>
      <c r="F1814">
        <v>14.879137914553899</v>
      </c>
      <c r="G1814" t="s">
        <v>215</v>
      </c>
    </row>
    <row r="1815" spans="1:7">
      <c r="A1815" s="1">
        <v>44804</v>
      </c>
      <c r="B1815">
        <v>1</v>
      </c>
      <c r="C1815">
        <v>13</v>
      </c>
      <c r="D1815">
        <v>860003020</v>
      </c>
      <c r="E1815" t="s">
        <v>218</v>
      </c>
      <c r="F1815">
        <v>13.596551611851702</v>
      </c>
      <c r="G1815" t="s">
        <v>215</v>
      </c>
    </row>
    <row r="1816" spans="1:7">
      <c r="A1816" s="1">
        <v>44804</v>
      </c>
      <c r="B1816">
        <v>1</v>
      </c>
      <c r="C1816">
        <v>67</v>
      </c>
      <c r="D1816">
        <v>860006797</v>
      </c>
      <c r="E1816" t="s">
        <v>220</v>
      </c>
      <c r="F1816">
        <v>16.8134907437199</v>
      </c>
      <c r="G1816" t="s">
        <v>217</v>
      </c>
    </row>
    <row r="1817" spans="1:7">
      <c r="A1817" s="1">
        <v>44804</v>
      </c>
      <c r="B1817">
        <v>1</v>
      </c>
      <c r="C1817">
        <v>30</v>
      </c>
      <c r="D1817">
        <v>860007335</v>
      </c>
      <c r="E1817" t="s">
        <v>222</v>
      </c>
      <c r="F1817">
        <v>19.415066465846401</v>
      </c>
      <c r="G1817" t="s">
        <v>219</v>
      </c>
    </row>
    <row r="1818" spans="1:7">
      <c r="A1818" s="1">
        <v>44804</v>
      </c>
      <c r="B1818">
        <v>1</v>
      </c>
      <c r="C1818">
        <v>2</v>
      </c>
      <c r="D1818">
        <v>860007738</v>
      </c>
      <c r="E1818" t="s">
        <v>223</v>
      </c>
      <c r="F1818">
        <v>11.4787948902173</v>
      </c>
      <c r="G1818" t="s">
        <v>213</v>
      </c>
    </row>
    <row r="1819" spans="1:7">
      <c r="A1819" s="1">
        <v>44804</v>
      </c>
      <c r="B1819">
        <v>1</v>
      </c>
      <c r="C1819">
        <v>62</v>
      </c>
      <c r="D1819">
        <v>860025971</v>
      </c>
      <c r="E1819" t="s">
        <v>269</v>
      </c>
      <c r="F1819">
        <v>15.145193198037099</v>
      </c>
      <c r="G1819" t="s">
        <v>217</v>
      </c>
    </row>
    <row r="1820" spans="1:7">
      <c r="A1820" s="1">
        <v>44804</v>
      </c>
      <c r="B1820">
        <v>4</v>
      </c>
      <c r="C1820">
        <v>31</v>
      </c>
      <c r="D1820">
        <v>860029396</v>
      </c>
      <c r="E1820" t="s">
        <v>260</v>
      </c>
      <c r="F1820">
        <v>32.976565851900205</v>
      </c>
      <c r="G1820" t="s">
        <v>221</v>
      </c>
    </row>
    <row r="1821" spans="1:7">
      <c r="A1821" s="1">
        <v>44804</v>
      </c>
      <c r="B1821">
        <v>4</v>
      </c>
      <c r="C1821">
        <v>26</v>
      </c>
      <c r="D1821">
        <v>860032330</v>
      </c>
      <c r="E1821" t="s">
        <v>227</v>
      </c>
      <c r="F1821">
        <v>11.641774923071999</v>
      </c>
      <c r="G1821" t="s">
        <v>213</v>
      </c>
    </row>
    <row r="1822" spans="1:7">
      <c r="A1822" s="1">
        <v>44804</v>
      </c>
      <c r="B1822">
        <v>1</v>
      </c>
      <c r="C1822">
        <v>39</v>
      </c>
      <c r="D1822">
        <v>860034313</v>
      </c>
      <c r="E1822" t="s">
        <v>228</v>
      </c>
      <c r="F1822">
        <v>19.8198331863343</v>
      </c>
      <c r="G1822" t="s">
        <v>219</v>
      </c>
    </row>
    <row r="1823" spans="1:7">
      <c r="A1823" s="1">
        <v>44804</v>
      </c>
      <c r="B1823">
        <v>1</v>
      </c>
      <c r="C1823">
        <v>42</v>
      </c>
      <c r="D1823">
        <v>860034594</v>
      </c>
      <c r="E1823" t="s">
        <v>270</v>
      </c>
      <c r="F1823">
        <v>11.625095427374999</v>
      </c>
      <c r="G1823" t="s">
        <v>213</v>
      </c>
    </row>
    <row r="1824" spans="1:7">
      <c r="A1824" s="1">
        <v>44804</v>
      </c>
      <c r="B1824">
        <v>1</v>
      </c>
      <c r="C1824">
        <v>49</v>
      </c>
      <c r="D1824">
        <v>860035827</v>
      </c>
      <c r="E1824" t="s">
        <v>230</v>
      </c>
      <c r="F1824">
        <v>11.052456636990799</v>
      </c>
      <c r="G1824" t="s">
        <v>213</v>
      </c>
    </row>
    <row r="1825" spans="1:7">
      <c r="A1825" s="1">
        <v>44804</v>
      </c>
      <c r="B1825">
        <v>1</v>
      </c>
      <c r="C1825">
        <v>63</v>
      </c>
      <c r="D1825">
        <v>860043186</v>
      </c>
      <c r="E1825" t="s">
        <v>256</v>
      </c>
      <c r="F1825">
        <v>15.811372698950599</v>
      </c>
      <c r="G1825" t="s">
        <v>217</v>
      </c>
    </row>
    <row r="1826" spans="1:7">
      <c r="A1826" s="1">
        <v>44804</v>
      </c>
      <c r="B1826">
        <v>1</v>
      </c>
      <c r="C1826">
        <v>12</v>
      </c>
      <c r="D1826">
        <v>860050750</v>
      </c>
      <c r="E1826" t="s">
        <v>232</v>
      </c>
      <c r="F1826">
        <v>26.0957228390177</v>
      </c>
      <c r="G1826" t="s">
        <v>221</v>
      </c>
    </row>
    <row r="1827" spans="1:7">
      <c r="A1827" s="1">
        <v>44804</v>
      </c>
      <c r="B1827">
        <v>1</v>
      </c>
      <c r="C1827">
        <v>9</v>
      </c>
      <c r="D1827">
        <v>860051135</v>
      </c>
      <c r="E1827" t="s">
        <v>233</v>
      </c>
      <c r="F1827">
        <v>15.9844826482828</v>
      </c>
      <c r="G1827" t="s">
        <v>217</v>
      </c>
    </row>
    <row r="1828" spans="1:7">
      <c r="A1828" s="1">
        <v>44804</v>
      </c>
      <c r="B1828">
        <v>1</v>
      </c>
      <c r="C1828">
        <v>55</v>
      </c>
      <c r="D1828">
        <v>860051894</v>
      </c>
      <c r="E1828" t="s">
        <v>234</v>
      </c>
      <c r="F1828">
        <v>17.728683152538199</v>
      </c>
      <c r="G1828" t="s">
        <v>217</v>
      </c>
    </row>
    <row r="1829" spans="1:7">
      <c r="A1829" s="1">
        <v>44804</v>
      </c>
      <c r="B1829">
        <v>1</v>
      </c>
      <c r="C1829">
        <v>57</v>
      </c>
      <c r="D1829">
        <v>890200756</v>
      </c>
      <c r="E1829" t="s">
        <v>235</v>
      </c>
      <c r="F1829">
        <v>11.8595947233723</v>
      </c>
      <c r="G1829" t="s">
        <v>213</v>
      </c>
    </row>
    <row r="1830" spans="1:7">
      <c r="A1830" s="1">
        <v>44804</v>
      </c>
      <c r="B1830">
        <v>1</v>
      </c>
      <c r="C1830">
        <v>58</v>
      </c>
      <c r="D1830">
        <v>890203088</v>
      </c>
      <c r="E1830" t="s">
        <v>236</v>
      </c>
      <c r="F1830">
        <v>18.448090314147599</v>
      </c>
      <c r="G1830" t="s">
        <v>219</v>
      </c>
    </row>
    <row r="1831" spans="1:7">
      <c r="A1831" s="1">
        <v>44804</v>
      </c>
      <c r="B1831">
        <v>1</v>
      </c>
      <c r="C1831">
        <v>23</v>
      </c>
      <c r="D1831">
        <v>890300279</v>
      </c>
      <c r="E1831" t="s">
        <v>237</v>
      </c>
      <c r="F1831">
        <v>10.1269350367795</v>
      </c>
      <c r="G1831" t="s">
        <v>211</v>
      </c>
    </row>
    <row r="1832" spans="1:7">
      <c r="A1832" s="1">
        <v>44804</v>
      </c>
      <c r="B1832">
        <v>32</v>
      </c>
      <c r="C1832">
        <v>4</v>
      </c>
      <c r="D1832">
        <v>890901176</v>
      </c>
      <c r="E1832" t="s">
        <v>238</v>
      </c>
      <c r="F1832">
        <v>19.4678523650106</v>
      </c>
      <c r="G1832" t="s">
        <v>219</v>
      </c>
    </row>
    <row r="1833" spans="1:7">
      <c r="A1833" s="1">
        <v>44804</v>
      </c>
      <c r="B1833">
        <v>32</v>
      </c>
      <c r="C1833">
        <v>3</v>
      </c>
      <c r="D1833">
        <v>890901177</v>
      </c>
      <c r="E1833" t="s">
        <v>239</v>
      </c>
      <c r="F1833">
        <v>15.210366791792801</v>
      </c>
      <c r="G1833" t="s">
        <v>217</v>
      </c>
    </row>
    <row r="1834" spans="1:7">
      <c r="A1834" s="1">
        <v>44804</v>
      </c>
      <c r="B1834">
        <v>1</v>
      </c>
      <c r="C1834">
        <v>6</v>
      </c>
      <c r="D1834">
        <v>890903937</v>
      </c>
      <c r="E1834" t="s">
        <v>240</v>
      </c>
      <c r="F1834">
        <v>12.533826768445799</v>
      </c>
      <c r="G1834" t="s">
        <v>215</v>
      </c>
    </row>
    <row r="1835" spans="1:7">
      <c r="A1835" s="1">
        <v>44804</v>
      </c>
      <c r="B1835">
        <v>1</v>
      </c>
      <c r="C1835">
        <v>7</v>
      </c>
      <c r="D1835">
        <v>890903938</v>
      </c>
      <c r="E1835" t="s">
        <v>241</v>
      </c>
      <c r="F1835">
        <v>17.3689445142121</v>
      </c>
      <c r="G1835" t="s">
        <v>217</v>
      </c>
    </row>
    <row r="1836" spans="1:7">
      <c r="A1836" s="1">
        <v>44804</v>
      </c>
      <c r="B1836">
        <v>32</v>
      </c>
      <c r="C1836">
        <v>2</v>
      </c>
      <c r="D1836">
        <v>890907489</v>
      </c>
      <c r="E1836" t="s">
        <v>261</v>
      </c>
      <c r="F1836">
        <v>59.065274075774795</v>
      </c>
      <c r="G1836" t="s">
        <v>221</v>
      </c>
    </row>
    <row r="1837" spans="1:7">
      <c r="A1837" s="1">
        <v>44804</v>
      </c>
      <c r="B1837">
        <v>4</v>
      </c>
      <c r="C1837">
        <v>46</v>
      </c>
      <c r="D1837">
        <v>890927034</v>
      </c>
      <c r="E1837" t="s">
        <v>242</v>
      </c>
      <c r="F1837">
        <v>10.614599567241299</v>
      </c>
      <c r="G1837" t="s">
        <v>211</v>
      </c>
    </row>
    <row r="1838" spans="1:7">
      <c r="A1838" s="1">
        <v>44804</v>
      </c>
      <c r="B1838">
        <v>32</v>
      </c>
      <c r="C1838">
        <v>5</v>
      </c>
      <c r="D1838">
        <v>890981395</v>
      </c>
      <c r="E1838" t="s">
        <v>243</v>
      </c>
      <c r="F1838">
        <v>33.012247959617504</v>
      </c>
      <c r="G1838" t="s">
        <v>221</v>
      </c>
    </row>
    <row r="1839" spans="1:7">
      <c r="A1839" s="1">
        <v>44804</v>
      </c>
      <c r="B1839">
        <v>1</v>
      </c>
      <c r="C1839">
        <v>56</v>
      </c>
      <c r="D1839">
        <v>900047981</v>
      </c>
      <c r="E1839" t="s">
        <v>244</v>
      </c>
      <c r="F1839">
        <v>13.474116604282798</v>
      </c>
      <c r="G1839" t="s">
        <v>215</v>
      </c>
    </row>
    <row r="1840" spans="1:7">
      <c r="A1840" s="1">
        <v>44804</v>
      </c>
      <c r="B1840">
        <v>1</v>
      </c>
      <c r="C1840">
        <v>64</v>
      </c>
      <c r="D1840">
        <v>900114346</v>
      </c>
      <c r="E1840" t="s">
        <v>265</v>
      </c>
      <c r="F1840">
        <v>42.670089967025497</v>
      </c>
      <c r="G1840" t="s">
        <v>221</v>
      </c>
    </row>
    <row r="1841" spans="1:7">
      <c r="A1841" s="1">
        <v>44804</v>
      </c>
      <c r="B1841">
        <v>1</v>
      </c>
      <c r="C1841">
        <v>51</v>
      </c>
      <c r="D1841">
        <v>900200960</v>
      </c>
      <c r="E1841" t="s">
        <v>263</v>
      </c>
      <c r="F1841">
        <v>13.3753727047147</v>
      </c>
      <c r="G1841" t="s">
        <v>215</v>
      </c>
    </row>
    <row r="1842" spans="1:7">
      <c r="A1842" s="1">
        <v>44804</v>
      </c>
      <c r="B1842">
        <v>1</v>
      </c>
      <c r="C1842">
        <v>52</v>
      </c>
      <c r="D1842">
        <v>900215071</v>
      </c>
      <c r="E1842" t="s">
        <v>247</v>
      </c>
      <c r="F1842">
        <v>23.041830753906101</v>
      </c>
      <c r="G1842" t="s">
        <v>221</v>
      </c>
    </row>
    <row r="1843" spans="1:7">
      <c r="A1843" s="1">
        <v>44804</v>
      </c>
      <c r="B1843">
        <v>1</v>
      </c>
      <c r="C1843">
        <v>53</v>
      </c>
      <c r="D1843">
        <v>900378212</v>
      </c>
      <c r="E1843" t="s">
        <v>248</v>
      </c>
      <c r="F1843">
        <v>24.191193275876401</v>
      </c>
      <c r="G1843" t="s">
        <v>221</v>
      </c>
    </row>
    <row r="1844" spans="1:7">
      <c r="A1844" s="1">
        <v>44804</v>
      </c>
      <c r="B1844">
        <v>1</v>
      </c>
      <c r="C1844">
        <v>54</v>
      </c>
      <c r="D1844">
        <v>900406150</v>
      </c>
      <c r="E1844" t="s">
        <v>249</v>
      </c>
      <c r="F1844">
        <v>19.893263434436399</v>
      </c>
      <c r="G1844" t="s">
        <v>219</v>
      </c>
    </row>
    <row r="1845" spans="1:7">
      <c r="A1845" s="1">
        <v>44804</v>
      </c>
      <c r="B1845">
        <v>4</v>
      </c>
      <c r="C1845">
        <v>117</v>
      </c>
      <c r="D1845">
        <v>900406472</v>
      </c>
      <c r="E1845" t="s">
        <v>250</v>
      </c>
      <c r="F1845">
        <v>44.083693849603897</v>
      </c>
      <c r="G1845" t="s">
        <v>221</v>
      </c>
    </row>
    <row r="1846" spans="1:7">
      <c r="A1846" s="1">
        <v>44804</v>
      </c>
      <c r="B1846">
        <v>4</v>
      </c>
      <c r="C1846">
        <v>118</v>
      </c>
      <c r="D1846">
        <v>900515759</v>
      </c>
      <c r="E1846" t="s">
        <v>262</v>
      </c>
      <c r="F1846">
        <v>25.834952468479401</v>
      </c>
      <c r="G1846" t="s">
        <v>221</v>
      </c>
    </row>
    <row r="1847" spans="1:7">
      <c r="A1847" s="1">
        <v>44804</v>
      </c>
      <c r="B1847">
        <v>1</v>
      </c>
      <c r="C1847">
        <v>59</v>
      </c>
      <c r="D1847">
        <v>900628110</v>
      </c>
      <c r="E1847" t="s">
        <v>252</v>
      </c>
      <c r="F1847">
        <v>14.429649857072699</v>
      </c>
      <c r="G1847" t="s">
        <v>215</v>
      </c>
    </row>
    <row r="1848" spans="1:7">
      <c r="A1848" s="1">
        <v>44804</v>
      </c>
      <c r="B1848">
        <v>4</v>
      </c>
      <c r="C1848">
        <v>120</v>
      </c>
      <c r="D1848">
        <v>900628930</v>
      </c>
      <c r="E1848" t="s">
        <v>253</v>
      </c>
      <c r="F1848">
        <v>48.621699545320901</v>
      </c>
      <c r="G1848" t="s">
        <v>221</v>
      </c>
    </row>
    <row r="1849" spans="1:7">
      <c r="A1849" s="1">
        <v>44804</v>
      </c>
      <c r="B1849">
        <v>4</v>
      </c>
      <c r="C1849">
        <v>121</v>
      </c>
      <c r="D1849">
        <v>900688066</v>
      </c>
      <c r="E1849" t="s">
        <v>254</v>
      </c>
      <c r="F1849">
        <v>13.183662671728399</v>
      </c>
      <c r="G1849" t="s">
        <v>215</v>
      </c>
    </row>
    <row r="1850" spans="1:7">
      <c r="A1850" s="1">
        <v>44804</v>
      </c>
      <c r="B1850">
        <v>1</v>
      </c>
      <c r="C1850">
        <v>60</v>
      </c>
      <c r="D1850">
        <v>900768933</v>
      </c>
      <c r="E1850" t="s">
        <v>255</v>
      </c>
      <c r="F1850">
        <v>18.673152667094001</v>
      </c>
      <c r="G1850" t="s">
        <v>219</v>
      </c>
    </row>
    <row r="1851" spans="1:7">
      <c r="A1851" s="1">
        <v>44804</v>
      </c>
      <c r="B1851">
        <v>4</v>
      </c>
      <c r="C1851">
        <v>122</v>
      </c>
      <c r="D1851">
        <v>900977629</v>
      </c>
      <c r="E1851" t="s">
        <v>257</v>
      </c>
      <c r="F1851">
        <v>20.043025488503698</v>
      </c>
      <c r="G1851" t="s">
        <v>221</v>
      </c>
    </row>
    <row r="1852" spans="1:7">
      <c r="A1852" s="1">
        <v>44804</v>
      </c>
      <c r="B1852">
        <v>1</v>
      </c>
      <c r="C1852">
        <v>65</v>
      </c>
      <c r="D1852">
        <v>901383474</v>
      </c>
      <c r="E1852" t="s">
        <v>266</v>
      </c>
      <c r="F1852">
        <v>135.506573127791</v>
      </c>
      <c r="G1852" t="s">
        <v>221</v>
      </c>
    </row>
    <row r="1853" spans="1:7">
      <c r="A1853" s="1">
        <v>44804</v>
      </c>
      <c r="B1853">
        <v>1</v>
      </c>
      <c r="C1853">
        <v>66</v>
      </c>
      <c r="D1853">
        <v>901491551</v>
      </c>
      <c r="E1853" t="s">
        <v>268</v>
      </c>
      <c r="F1853">
        <v>99.650205285381404</v>
      </c>
      <c r="G1853" t="s">
        <v>221</v>
      </c>
    </row>
    <row r="1854" spans="1:7">
      <c r="A1854" s="1">
        <v>44834</v>
      </c>
      <c r="B1854">
        <v>1</v>
      </c>
      <c r="C1854">
        <v>43</v>
      </c>
      <c r="D1854">
        <v>800037800</v>
      </c>
      <c r="E1854" t="s">
        <v>208</v>
      </c>
      <c r="F1854">
        <v>17.393537721333498</v>
      </c>
      <c r="G1854" t="s">
        <v>217</v>
      </c>
    </row>
    <row r="1855" spans="1:7">
      <c r="A1855" s="1">
        <v>44834</v>
      </c>
      <c r="B1855">
        <v>4</v>
      </c>
      <c r="C1855">
        <v>108</v>
      </c>
      <c r="D1855">
        <v>811007729</v>
      </c>
      <c r="E1855" t="s">
        <v>267</v>
      </c>
      <c r="F1855">
        <v>11.239474440966401</v>
      </c>
      <c r="G1855" t="s">
        <v>213</v>
      </c>
    </row>
    <row r="1856" spans="1:7">
      <c r="A1856" s="1">
        <v>44834</v>
      </c>
      <c r="B1856">
        <v>32</v>
      </c>
      <c r="C1856">
        <v>1</v>
      </c>
      <c r="D1856">
        <v>811022688</v>
      </c>
      <c r="E1856" t="s">
        <v>214</v>
      </c>
      <c r="F1856">
        <v>22.889664084721499</v>
      </c>
      <c r="G1856" t="s">
        <v>221</v>
      </c>
    </row>
    <row r="1857" spans="1:7">
      <c r="A1857" s="1">
        <v>44834</v>
      </c>
      <c r="B1857">
        <v>1</v>
      </c>
      <c r="C1857">
        <v>1</v>
      </c>
      <c r="D1857">
        <v>860002964</v>
      </c>
      <c r="E1857" t="s">
        <v>216</v>
      </c>
      <c r="F1857">
        <v>14.9094097117807</v>
      </c>
      <c r="G1857" t="s">
        <v>215</v>
      </c>
    </row>
    <row r="1858" spans="1:7">
      <c r="A1858" s="1">
        <v>44834</v>
      </c>
      <c r="B1858">
        <v>1</v>
      </c>
      <c r="C1858">
        <v>13</v>
      </c>
      <c r="D1858">
        <v>860003020</v>
      </c>
      <c r="E1858" t="s">
        <v>218</v>
      </c>
      <c r="F1858">
        <v>13.868706021914601</v>
      </c>
      <c r="G1858" t="s">
        <v>215</v>
      </c>
    </row>
    <row r="1859" spans="1:7">
      <c r="A1859" s="1">
        <v>44834</v>
      </c>
      <c r="B1859">
        <v>1</v>
      </c>
      <c r="C1859">
        <v>67</v>
      </c>
      <c r="D1859">
        <v>860006797</v>
      </c>
      <c r="E1859" t="s">
        <v>220</v>
      </c>
      <c r="F1859">
        <v>16.961181767808199</v>
      </c>
      <c r="G1859" t="s">
        <v>217</v>
      </c>
    </row>
    <row r="1860" spans="1:7">
      <c r="A1860" s="1">
        <v>44834</v>
      </c>
      <c r="B1860">
        <v>1</v>
      </c>
      <c r="C1860">
        <v>30</v>
      </c>
      <c r="D1860">
        <v>860007335</v>
      </c>
      <c r="E1860" t="s">
        <v>222</v>
      </c>
      <c r="F1860">
        <v>19.291100963615097</v>
      </c>
      <c r="G1860" t="s">
        <v>219</v>
      </c>
    </row>
    <row r="1861" spans="1:7">
      <c r="A1861" s="1">
        <v>44834</v>
      </c>
      <c r="B1861">
        <v>1</v>
      </c>
      <c r="C1861">
        <v>2</v>
      </c>
      <c r="D1861">
        <v>860007738</v>
      </c>
      <c r="E1861" t="s">
        <v>223</v>
      </c>
      <c r="F1861">
        <v>11.357807485824098</v>
      </c>
      <c r="G1861" t="s">
        <v>213</v>
      </c>
    </row>
    <row r="1862" spans="1:7">
      <c r="A1862" s="1">
        <v>44834</v>
      </c>
      <c r="B1862">
        <v>1</v>
      </c>
      <c r="C1862">
        <v>62</v>
      </c>
      <c r="D1862">
        <v>860025971</v>
      </c>
      <c r="E1862" t="s">
        <v>269</v>
      </c>
      <c r="F1862">
        <v>15.220846923393799</v>
      </c>
      <c r="G1862" t="s">
        <v>217</v>
      </c>
    </row>
    <row r="1863" spans="1:7">
      <c r="A1863" s="1">
        <v>44834</v>
      </c>
      <c r="B1863">
        <v>4</v>
      </c>
      <c r="C1863">
        <v>31</v>
      </c>
      <c r="D1863">
        <v>860029396</v>
      </c>
      <c r="E1863" t="s">
        <v>260</v>
      </c>
      <c r="F1863">
        <v>31.3004018406074</v>
      </c>
      <c r="G1863" t="s">
        <v>221</v>
      </c>
    </row>
    <row r="1864" spans="1:7">
      <c r="A1864" s="1">
        <v>44834</v>
      </c>
      <c r="B1864">
        <v>4</v>
      </c>
      <c r="C1864">
        <v>26</v>
      </c>
      <c r="D1864">
        <v>860032330</v>
      </c>
      <c r="E1864" t="s">
        <v>227</v>
      </c>
      <c r="F1864">
        <v>11.487637466548501</v>
      </c>
      <c r="G1864" t="s">
        <v>213</v>
      </c>
    </row>
    <row r="1865" spans="1:7">
      <c r="A1865" s="1">
        <v>44834</v>
      </c>
      <c r="B1865">
        <v>1</v>
      </c>
      <c r="C1865">
        <v>39</v>
      </c>
      <c r="D1865">
        <v>860034313</v>
      </c>
      <c r="E1865" t="s">
        <v>228</v>
      </c>
      <c r="F1865">
        <v>19.820862267430101</v>
      </c>
      <c r="G1865" t="s">
        <v>219</v>
      </c>
    </row>
    <row r="1866" spans="1:7">
      <c r="A1866" s="1">
        <v>44834</v>
      </c>
      <c r="B1866">
        <v>1</v>
      </c>
      <c r="C1866">
        <v>42</v>
      </c>
      <c r="D1866">
        <v>860034594</v>
      </c>
      <c r="E1866" t="s">
        <v>270</v>
      </c>
      <c r="F1866">
        <v>11.2525485486834</v>
      </c>
      <c r="G1866" t="s">
        <v>213</v>
      </c>
    </row>
    <row r="1867" spans="1:7">
      <c r="A1867" s="1">
        <v>44834</v>
      </c>
      <c r="B1867">
        <v>1</v>
      </c>
      <c r="C1867">
        <v>49</v>
      </c>
      <c r="D1867">
        <v>860035827</v>
      </c>
      <c r="E1867" t="s">
        <v>230</v>
      </c>
      <c r="F1867">
        <v>10.8972295894326</v>
      </c>
      <c r="G1867" t="s">
        <v>211</v>
      </c>
    </row>
    <row r="1868" spans="1:7">
      <c r="A1868" s="1">
        <v>44834</v>
      </c>
      <c r="B1868">
        <v>1</v>
      </c>
      <c r="C1868">
        <v>63</v>
      </c>
      <c r="D1868">
        <v>860043186</v>
      </c>
      <c r="E1868" t="s">
        <v>256</v>
      </c>
      <c r="F1868">
        <v>15.4176186361698</v>
      </c>
      <c r="G1868" t="s">
        <v>217</v>
      </c>
    </row>
    <row r="1869" spans="1:7">
      <c r="A1869" s="1">
        <v>44834</v>
      </c>
      <c r="B1869">
        <v>1</v>
      </c>
      <c r="C1869">
        <v>12</v>
      </c>
      <c r="D1869">
        <v>860050750</v>
      </c>
      <c r="E1869" t="s">
        <v>232</v>
      </c>
      <c r="F1869">
        <v>26.334033984392104</v>
      </c>
      <c r="G1869" t="s">
        <v>221</v>
      </c>
    </row>
    <row r="1870" spans="1:7">
      <c r="A1870" s="1">
        <v>44834</v>
      </c>
      <c r="B1870">
        <v>1</v>
      </c>
      <c r="C1870">
        <v>9</v>
      </c>
      <c r="D1870">
        <v>860051135</v>
      </c>
      <c r="E1870" t="s">
        <v>233</v>
      </c>
      <c r="F1870">
        <v>15.943300084418999</v>
      </c>
      <c r="G1870" t="s">
        <v>217</v>
      </c>
    </row>
    <row r="1871" spans="1:7">
      <c r="A1871" s="1">
        <v>44834</v>
      </c>
      <c r="B1871">
        <v>1</v>
      </c>
      <c r="C1871">
        <v>55</v>
      </c>
      <c r="D1871">
        <v>860051894</v>
      </c>
      <c r="E1871" t="s">
        <v>234</v>
      </c>
      <c r="F1871">
        <v>17.3507607140941</v>
      </c>
      <c r="G1871" t="s">
        <v>217</v>
      </c>
    </row>
    <row r="1872" spans="1:7">
      <c r="A1872" s="1">
        <v>44834</v>
      </c>
      <c r="B1872">
        <v>1</v>
      </c>
      <c r="C1872">
        <v>57</v>
      </c>
      <c r="D1872">
        <v>890200756</v>
      </c>
      <c r="E1872" t="s">
        <v>235</v>
      </c>
      <c r="F1872">
        <v>11.349558466093599</v>
      </c>
      <c r="G1872" t="s">
        <v>213</v>
      </c>
    </row>
    <row r="1873" spans="1:7">
      <c r="A1873" s="1">
        <v>44834</v>
      </c>
      <c r="B1873">
        <v>1</v>
      </c>
      <c r="C1873">
        <v>58</v>
      </c>
      <c r="D1873">
        <v>890203088</v>
      </c>
      <c r="E1873" t="s">
        <v>236</v>
      </c>
      <c r="F1873">
        <v>18.542206526612702</v>
      </c>
      <c r="G1873" t="s">
        <v>219</v>
      </c>
    </row>
    <row r="1874" spans="1:7">
      <c r="A1874" s="1">
        <v>44834</v>
      </c>
      <c r="B1874">
        <v>1</v>
      </c>
      <c r="C1874">
        <v>23</v>
      </c>
      <c r="D1874">
        <v>890300279</v>
      </c>
      <c r="E1874" t="s">
        <v>237</v>
      </c>
      <c r="F1874">
        <v>11.644621412490499</v>
      </c>
      <c r="G1874" t="s">
        <v>213</v>
      </c>
    </row>
    <row r="1875" spans="1:7">
      <c r="A1875" s="1">
        <v>44834</v>
      </c>
      <c r="B1875">
        <v>32</v>
      </c>
      <c r="C1875">
        <v>4</v>
      </c>
      <c r="D1875">
        <v>890901176</v>
      </c>
      <c r="E1875" t="s">
        <v>238</v>
      </c>
      <c r="F1875">
        <v>19.5313039068864</v>
      </c>
      <c r="G1875" t="s">
        <v>219</v>
      </c>
    </row>
    <row r="1876" spans="1:7">
      <c r="A1876" s="1">
        <v>44834</v>
      </c>
      <c r="B1876">
        <v>32</v>
      </c>
      <c r="C1876">
        <v>3</v>
      </c>
      <c r="D1876">
        <v>890901177</v>
      </c>
      <c r="E1876" t="s">
        <v>239</v>
      </c>
      <c r="F1876">
        <v>14.707469773932599</v>
      </c>
      <c r="G1876" t="s">
        <v>215</v>
      </c>
    </row>
    <row r="1877" spans="1:7">
      <c r="A1877" s="1">
        <v>44834</v>
      </c>
      <c r="B1877">
        <v>1</v>
      </c>
      <c r="C1877">
        <v>6</v>
      </c>
      <c r="D1877">
        <v>890903937</v>
      </c>
      <c r="E1877" t="s">
        <v>240</v>
      </c>
      <c r="F1877">
        <v>12.7799029017821</v>
      </c>
      <c r="G1877" t="s">
        <v>215</v>
      </c>
    </row>
    <row r="1878" spans="1:7">
      <c r="A1878" s="1">
        <v>44834</v>
      </c>
      <c r="B1878">
        <v>1</v>
      </c>
      <c r="C1878">
        <v>7</v>
      </c>
      <c r="D1878">
        <v>890903938</v>
      </c>
      <c r="E1878" t="s">
        <v>241</v>
      </c>
      <c r="F1878">
        <v>17.6515469640985</v>
      </c>
      <c r="G1878" t="s">
        <v>217</v>
      </c>
    </row>
    <row r="1879" spans="1:7">
      <c r="A1879" s="1">
        <v>44834</v>
      </c>
      <c r="B1879">
        <v>32</v>
      </c>
      <c r="C1879">
        <v>2</v>
      </c>
      <c r="D1879">
        <v>890907489</v>
      </c>
      <c r="E1879" t="s">
        <v>261</v>
      </c>
      <c r="F1879">
        <v>58.356214522345496</v>
      </c>
      <c r="G1879" t="s">
        <v>221</v>
      </c>
    </row>
    <row r="1880" spans="1:7">
      <c r="A1880" s="1">
        <v>44834</v>
      </c>
      <c r="B1880">
        <v>4</v>
      </c>
      <c r="C1880">
        <v>46</v>
      </c>
      <c r="D1880">
        <v>890927034</v>
      </c>
      <c r="E1880" t="s">
        <v>242</v>
      </c>
      <c r="F1880">
        <v>10.247420986033299</v>
      </c>
      <c r="G1880" t="s">
        <v>211</v>
      </c>
    </row>
    <row r="1881" spans="1:7">
      <c r="A1881" s="1">
        <v>44834</v>
      </c>
      <c r="B1881">
        <v>32</v>
      </c>
      <c r="C1881">
        <v>5</v>
      </c>
      <c r="D1881">
        <v>890981395</v>
      </c>
      <c r="E1881" t="s">
        <v>243</v>
      </c>
      <c r="F1881">
        <v>33.371561092160803</v>
      </c>
      <c r="G1881" t="s">
        <v>221</v>
      </c>
    </row>
    <row r="1882" spans="1:7">
      <c r="A1882" s="1">
        <v>44834</v>
      </c>
      <c r="B1882">
        <v>1</v>
      </c>
      <c r="C1882">
        <v>56</v>
      </c>
      <c r="D1882">
        <v>900047981</v>
      </c>
      <c r="E1882" t="s">
        <v>244</v>
      </c>
      <c r="F1882">
        <v>13.189297469997499</v>
      </c>
      <c r="G1882" t="s">
        <v>215</v>
      </c>
    </row>
    <row r="1883" spans="1:7">
      <c r="A1883" s="1">
        <v>44834</v>
      </c>
      <c r="B1883">
        <v>1</v>
      </c>
      <c r="C1883">
        <v>64</v>
      </c>
      <c r="D1883">
        <v>900114346</v>
      </c>
      <c r="E1883" t="s">
        <v>265</v>
      </c>
      <c r="F1883">
        <v>71.148441386340593</v>
      </c>
      <c r="G1883" t="s">
        <v>221</v>
      </c>
    </row>
    <row r="1884" spans="1:7">
      <c r="A1884" s="1">
        <v>44834</v>
      </c>
      <c r="B1884">
        <v>1</v>
      </c>
      <c r="C1884">
        <v>51</v>
      </c>
      <c r="D1884">
        <v>900200960</v>
      </c>
      <c r="E1884" t="s">
        <v>263</v>
      </c>
      <c r="F1884">
        <v>13.663954893046101</v>
      </c>
      <c r="G1884" t="s">
        <v>215</v>
      </c>
    </row>
    <row r="1885" spans="1:7">
      <c r="A1885" s="1">
        <v>44834</v>
      </c>
      <c r="B1885">
        <v>1</v>
      </c>
      <c r="C1885">
        <v>52</v>
      </c>
      <c r="D1885">
        <v>900215071</v>
      </c>
      <c r="E1885" t="s">
        <v>247</v>
      </c>
      <c r="F1885">
        <v>22.712862176063101</v>
      </c>
      <c r="G1885" t="s">
        <v>221</v>
      </c>
    </row>
    <row r="1886" spans="1:7">
      <c r="A1886" s="1">
        <v>44834</v>
      </c>
      <c r="B1886">
        <v>1</v>
      </c>
      <c r="C1886">
        <v>53</v>
      </c>
      <c r="D1886">
        <v>900378212</v>
      </c>
      <c r="E1886" t="s">
        <v>248</v>
      </c>
      <c r="F1886">
        <v>23.764133751326398</v>
      </c>
      <c r="G1886" t="s">
        <v>221</v>
      </c>
    </row>
    <row r="1887" spans="1:7">
      <c r="A1887" s="1">
        <v>44834</v>
      </c>
      <c r="B1887">
        <v>1</v>
      </c>
      <c r="C1887">
        <v>54</v>
      </c>
      <c r="D1887">
        <v>900406150</v>
      </c>
      <c r="E1887" t="s">
        <v>249</v>
      </c>
      <c r="F1887">
        <v>19.658308484492899</v>
      </c>
      <c r="G1887" t="s">
        <v>219</v>
      </c>
    </row>
    <row r="1888" spans="1:7">
      <c r="A1888" s="1">
        <v>44834</v>
      </c>
      <c r="B1888">
        <v>4</v>
      </c>
      <c r="C1888">
        <v>117</v>
      </c>
      <c r="D1888">
        <v>900406472</v>
      </c>
      <c r="E1888" t="s">
        <v>250</v>
      </c>
      <c r="F1888">
        <v>44.616886237968103</v>
      </c>
      <c r="G1888" t="s">
        <v>221</v>
      </c>
    </row>
    <row r="1889" spans="1:7">
      <c r="A1889" s="1">
        <v>44834</v>
      </c>
      <c r="B1889">
        <v>4</v>
      </c>
      <c r="C1889">
        <v>118</v>
      </c>
      <c r="D1889">
        <v>900515759</v>
      </c>
      <c r="E1889" t="s">
        <v>262</v>
      </c>
      <c r="F1889">
        <v>25.995256086621797</v>
      </c>
      <c r="G1889" t="s">
        <v>221</v>
      </c>
    </row>
    <row r="1890" spans="1:7">
      <c r="A1890" s="1">
        <v>44834</v>
      </c>
      <c r="B1890">
        <v>1</v>
      </c>
      <c r="C1890">
        <v>59</v>
      </c>
      <c r="D1890">
        <v>900628110</v>
      </c>
      <c r="E1890" t="s">
        <v>252</v>
      </c>
      <c r="F1890">
        <v>13.029337441504801</v>
      </c>
      <c r="G1890" t="s">
        <v>215</v>
      </c>
    </row>
    <row r="1891" spans="1:7">
      <c r="A1891" s="1">
        <v>44834</v>
      </c>
      <c r="B1891">
        <v>4</v>
      </c>
      <c r="C1891">
        <v>120</v>
      </c>
      <c r="D1891">
        <v>900628930</v>
      </c>
      <c r="E1891" t="s">
        <v>253</v>
      </c>
      <c r="F1891">
        <v>47.620334144759504</v>
      </c>
      <c r="G1891" t="s">
        <v>221</v>
      </c>
    </row>
    <row r="1892" spans="1:7">
      <c r="A1892" s="1">
        <v>44834</v>
      </c>
      <c r="B1892">
        <v>4</v>
      </c>
      <c r="C1892">
        <v>121</v>
      </c>
      <c r="D1892">
        <v>900688066</v>
      </c>
      <c r="E1892" t="s">
        <v>254</v>
      </c>
      <c r="F1892">
        <v>12.4256246602347</v>
      </c>
      <c r="G1892" t="s">
        <v>215</v>
      </c>
    </row>
    <row r="1893" spans="1:7">
      <c r="A1893" s="1">
        <v>44834</v>
      </c>
      <c r="B1893">
        <v>1</v>
      </c>
      <c r="C1893">
        <v>60</v>
      </c>
      <c r="D1893">
        <v>900768933</v>
      </c>
      <c r="E1893" t="s">
        <v>255</v>
      </c>
      <c r="F1893">
        <v>18.9867489950764</v>
      </c>
      <c r="G1893" t="s">
        <v>219</v>
      </c>
    </row>
    <row r="1894" spans="1:7">
      <c r="A1894" s="1">
        <v>44834</v>
      </c>
      <c r="B1894">
        <v>4</v>
      </c>
      <c r="C1894">
        <v>122</v>
      </c>
      <c r="D1894">
        <v>900977629</v>
      </c>
      <c r="E1894" t="s">
        <v>257</v>
      </c>
      <c r="F1894">
        <v>19.5382853788504</v>
      </c>
      <c r="G1894" t="s">
        <v>219</v>
      </c>
    </row>
    <row r="1895" spans="1:7">
      <c r="A1895" s="1">
        <v>44834</v>
      </c>
      <c r="B1895">
        <v>1</v>
      </c>
      <c r="C1895">
        <v>65</v>
      </c>
      <c r="D1895">
        <v>901383474</v>
      </c>
      <c r="E1895" t="s">
        <v>266</v>
      </c>
      <c r="F1895">
        <v>92.308440823445807</v>
      </c>
      <c r="G1895" t="s">
        <v>221</v>
      </c>
    </row>
    <row r="1896" spans="1:7">
      <c r="A1896" s="1">
        <v>44834</v>
      </c>
      <c r="B1896">
        <v>1</v>
      </c>
      <c r="C1896">
        <v>66</v>
      </c>
      <c r="D1896">
        <v>901491551</v>
      </c>
      <c r="E1896" t="s">
        <v>268</v>
      </c>
      <c r="F1896">
        <v>98.779907169881596</v>
      </c>
      <c r="G1896" t="s">
        <v>221</v>
      </c>
    </row>
    <row r="1897" spans="1:7">
      <c r="A1897" s="1">
        <v>44865</v>
      </c>
      <c r="B1897">
        <v>1</v>
      </c>
      <c r="C1897">
        <v>43</v>
      </c>
      <c r="D1897">
        <v>800037800</v>
      </c>
      <c r="E1897" t="s">
        <v>208</v>
      </c>
      <c r="F1897">
        <v>17.3733562494902</v>
      </c>
      <c r="G1897" t="s">
        <v>217</v>
      </c>
    </row>
    <row r="1898" spans="1:7">
      <c r="A1898" s="1">
        <v>44865</v>
      </c>
      <c r="B1898">
        <v>4</v>
      </c>
      <c r="C1898">
        <v>108</v>
      </c>
      <c r="D1898">
        <v>811007729</v>
      </c>
      <c r="E1898" t="s">
        <v>267</v>
      </c>
      <c r="F1898">
        <v>11.2674824336307</v>
      </c>
      <c r="G1898" t="s">
        <v>213</v>
      </c>
    </row>
    <row r="1899" spans="1:7">
      <c r="A1899" s="1">
        <v>44865</v>
      </c>
      <c r="B1899">
        <v>32</v>
      </c>
      <c r="C1899">
        <v>1</v>
      </c>
      <c r="D1899">
        <v>811022688</v>
      </c>
      <c r="E1899" t="s">
        <v>214</v>
      </c>
      <c r="F1899">
        <v>22.365114937427897</v>
      </c>
      <c r="G1899" t="s">
        <v>221</v>
      </c>
    </row>
    <row r="1900" spans="1:7">
      <c r="A1900" s="1">
        <v>44865</v>
      </c>
      <c r="B1900">
        <v>1</v>
      </c>
      <c r="C1900">
        <v>1</v>
      </c>
      <c r="D1900">
        <v>860002964</v>
      </c>
      <c r="E1900" t="s">
        <v>216</v>
      </c>
      <c r="F1900">
        <v>14.728960322111201</v>
      </c>
      <c r="G1900" t="s">
        <v>215</v>
      </c>
    </row>
    <row r="1901" spans="1:7">
      <c r="A1901" s="1">
        <v>44865</v>
      </c>
      <c r="B1901">
        <v>1</v>
      </c>
      <c r="C1901">
        <v>13</v>
      </c>
      <c r="D1901">
        <v>860003020</v>
      </c>
      <c r="E1901" t="s">
        <v>218</v>
      </c>
      <c r="F1901">
        <v>13.5123169756764</v>
      </c>
      <c r="G1901" t="s">
        <v>215</v>
      </c>
    </row>
    <row r="1902" spans="1:7">
      <c r="A1902" s="1">
        <v>44865</v>
      </c>
      <c r="B1902">
        <v>1</v>
      </c>
      <c r="C1902">
        <v>67</v>
      </c>
      <c r="D1902">
        <v>860006797</v>
      </c>
      <c r="E1902" t="s">
        <v>220</v>
      </c>
      <c r="F1902">
        <v>17.352522123684601</v>
      </c>
      <c r="G1902" t="s">
        <v>217</v>
      </c>
    </row>
    <row r="1903" spans="1:7">
      <c r="A1903" s="1">
        <v>44865</v>
      </c>
      <c r="B1903">
        <v>1</v>
      </c>
      <c r="C1903">
        <v>30</v>
      </c>
      <c r="D1903">
        <v>860007335</v>
      </c>
      <c r="E1903" t="s">
        <v>222</v>
      </c>
      <c r="F1903">
        <v>18.896878245254999</v>
      </c>
      <c r="G1903" t="s">
        <v>219</v>
      </c>
    </row>
    <row r="1904" spans="1:7">
      <c r="A1904" s="1">
        <v>44865</v>
      </c>
      <c r="B1904">
        <v>1</v>
      </c>
      <c r="C1904">
        <v>2</v>
      </c>
      <c r="D1904">
        <v>860007738</v>
      </c>
      <c r="E1904" t="s">
        <v>223</v>
      </c>
      <c r="F1904">
        <v>11.028707724658</v>
      </c>
      <c r="G1904" t="s">
        <v>213</v>
      </c>
    </row>
    <row r="1905" spans="1:7">
      <c r="A1905" s="1">
        <v>44865</v>
      </c>
      <c r="B1905">
        <v>1</v>
      </c>
      <c r="C1905">
        <v>62</v>
      </c>
      <c r="D1905">
        <v>860025971</v>
      </c>
      <c r="E1905" t="s">
        <v>269</v>
      </c>
      <c r="F1905">
        <v>18.5647910628795</v>
      </c>
      <c r="G1905" t="s">
        <v>219</v>
      </c>
    </row>
    <row r="1906" spans="1:7">
      <c r="A1906" s="1">
        <v>44865</v>
      </c>
      <c r="B1906">
        <v>4</v>
      </c>
      <c r="C1906">
        <v>31</v>
      </c>
      <c r="D1906">
        <v>860029396</v>
      </c>
      <c r="E1906" t="s">
        <v>260</v>
      </c>
      <c r="F1906">
        <v>29.163225329177898</v>
      </c>
      <c r="G1906" t="s">
        <v>221</v>
      </c>
    </row>
    <row r="1907" spans="1:7">
      <c r="A1907" s="1">
        <v>44865</v>
      </c>
      <c r="B1907">
        <v>4</v>
      </c>
      <c r="C1907">
        <v>26</v>
      </c>
      <c r="D1907">
        <v>860032330</v>
      </c>
      <c r="E1907" t="s">
        <v>227</v>
      </c>
      <c r="F1907">
        <v>11.168251521146901</v>
      </c>
      <c r="G1907" t="s">
        <v>213</v>
      </c>
    </row>
    <row r="1908" spans="1:7">
      <c r="A1908" s="1">
        <v>44865</v>
      </c>
      <c r="B1908">
        <v>1</v>
      </c>
      <c r="C1908">
        <v>39</v>
      </c>
      <c r="D1908">
        <v>860034313</v>
      </c>
      <c r="E1908" t="s">
        <v>228</v>
      </c>
      <c r="F1908">
        <v>19.377247154745199</v>
      </c>
      <c r="G1908" t="s">
        <v>219</v>
      </c>
    </row>
    <row r="1909" spans="1:7">
      <c r="A1909" s="1">
        <v>44865</v>
      </c>
      <c r="B1909">
        <v>1</v>
      </c>
      <c r="C1909">
        <v>42</v>
      </c>
      <c r="D1909">
        <v>860034594</v>
      </c>
      <c r="E1909" t="s">
        <v>270</v>
      </c>
      <c r="F1909">
        <v>12.1126494045954</v>
      </c>
      <c r="G1909" t="s">
        <v>215</v>
      </c>
    </row>
    <row r="1910" spans="1:7">
      <c r="A1910" s="1">
        <v>44865</v>
      </c>
      <c r="B1910">
        <v>1</v>
      </c>
      <c r="C1910">
        <v>49</v>
      </c>
      <c r="D1910">
        <v>860035827</v>
      </c>
      <c r="E1910" t="s">
        <v>230</v>
      </c>
      <c r="F1910">
        <v>10.501406689041499</v>
      </c>
      <c r="G1910" t="s">
        <v>211</v>
      </c>
    </row>
    <row r="1911" spans="1:7">
      <c r="A1911" s="1">
        <v>44865</v>
      </c>
      <c r="B1911">
        <v>1</v>
      </c>
      <c r="C1911">
        <v>63</v>
      </c>
      <c r="D1911">
        <v>860043186</v>
      </c>
      <c r="E1911" t="s">
        <v>256</v>
      </c>
      <c r="F1911">
        <v>15.378259346140799</v>
      </c>
      <c r="G1911" t="s">
        <v>217</v>
      </c>
    </row>
    <row r="1912" spans="1:7">
      <c r="A1912" s="1">
        <v>44865</v>
      </c>
      <c r="B1912">
        <v>1</v>
      </c>
      <c r="C1912">
        <v>12</v>
      </c>
      <c r="D1912">
        <v>860050750</v>
      </c>
      <c r="E1912" t="s">
        <v>232</v>
      </c>
      <c r="F1912">
        <v>26.058606320680099</v>
      </c>
      <c r="G1912" t="s">
        <v>221</v>
      </c>
    </row>
    <row r="1913" spans="1:7">
      <c r="A1913" s="1">
        <v>44865</v>
      </c>
      <c r="B1913">
        <v>1</v>
      </c>
      <c r="C1913">
        <v>9</v>
      </c>
      <c r="D1913">
        <v>860051135</v>
      </c>
      <c r="E1913" t="s">
        <v>233</v>
      </c>
      <c r="F1913">
        <v>16.5860022372331</v>
      </c>
      <c r="G1913" t="s">
        <v>217</v>
      </c>
    </row>
    <row r="1914" spans="1:7">
      <c r="A1914" s="1">
        <v>44865</v>
      </c>
      <c r="B1914">
        <v>1</v>
      </c>
      <c r="C1914">
        <v>55</v>
      </c>
      <c r="D1914">
        <v>860051894</v>
      </c>
      <c r="E1914" t="s">
        <v>234</v>
      </c>
      <c r="F1914">
        <v>17.416626446613101</v>
      </c>
      <c r="G1914" t="s">
        <v>217</v>
      </c>
    </row>
    <row r="1915" spans="1:7">
      <c r="A1915" s="1">
        <v>44865</v>
      </c>
      <c r="B1915">
        <v>1</v>
      </c>
      <c r="C1915">
        <v>57</v>
      </c>
      <c r="D1915">
        <v>890200756</v>
      </c>
      <c r="E1915" t="s">
        <v>235</v>
      </c>
      <c r="F1915">
        <v>14.387584450284699</v>
      </c>
      <c r="G1915" t="s">
        <v>215</v>
      </c>
    </row>
    <row r="1916" spans="1:7">
      <c r="A1916" s="1">
        <v>44865</v>
      </c>
      <c r="B1916">
        <v>1</v>
      </c>
      <c r="C1916">
        <v>58</v>
      </c>
      <c r="D1916">
        <v>890203088</v>
      </c>
      <c r="E1916" t="s">
        <v>236</v>
      </c>
      <c r="F1916">
        <v>18.122891295204699</v>
      </c>
      <c r="G1916" t="s">
        <v>219</v>
      </c>
    </row>
    <row r="1917" spans="1:7">
      <c r="A1917" s="1">
        <v>44865</v>
      </c>
      <c r="B1917">
        <v>1</v>
      </c>
      <c r="C1917">
        <v>23</v>
      </c>
      <c r="D1917">
        <v>890300279</v>
      </c>
      <c r="E1917" t="s">
        <v>237</v>
      </c>
      <c r="F1917">
        <v>11.6154210332659</v>
      </c>
      <c r="G1917" t="s">
        <v>213</v>
      </c>
    </row>
    <row r="1918" spans="1:7">
      <c r="A1918" s="1">
        <v>44865</v>
      </c>
      <c r="B1918">
        <v>32</v>
      </c>
      <c r="C1918">
        <v>4</v>
      </c>
      <c r="D1918">
        <v>890901176</v>
      </c>
      <c r="E1918" t="s">
        <v>238</v>
      </c>
      <c r="F1918">
        <v>20.000587256076898</v>
      </c>
      <c r="G1918" t="s">
        <v>221</v>
      </c>
    </row>
    <row r="1919" spans="1:7">
      <c r="A1919" s="1">
        <v>44865</v>
      </c>
      <c r="B1919">
        <v>32</v>
      </c>
      <c r="C1919">
        <v>3</v>
      </c>
      <c r="D1919">
        <v>890901177</v>
      </c>
      <c r="E1919" t="s">
        <v>239</v>
      </c>
      <c r="F1919">
        <v>15.136164513154199</v>
      </c>
      <c r="G1919" t="s">
        <v>217</v>
      </c>
    </row>
    <row r="1920" spans="1:7">
      <c r="A1920" s="1">
        <v>44865</v>
      </c>
      <c r="B1920">
        <v>1</v>
      </c>
      <c r="C1920">
        <v>6</v>
      </c>
      <c r="D1920">
        <v>890903937</v>
      </c>
      <c r="E1920" t="s">
        <v>240</v>
      </c>
      <c r="F1920">
        <v>13.525790970315299</v>
      </c>
      <c r="G1920" t="s">
        <v>215</v>
      </c>
    </row>
    <row r="1921" spans="1:7">
      <c r="A1921" s="1">
        <v>44865</v>
      </c>
      <c r="B1921">
        <v>1</v>
      </c>
      <c r="C1921">
        <v>7</v>
      </c>
      <c r="D1921">
        <v>890903938</v>
      </c>
      <c r="E1921" t="s">
        <v>241</v>
      </c>
      <c r="F1921">
        <v>17.461197189553097</v>
      </c>
      <c r="G1921" t="s">
        <v>217</v>
      </c>
    </row>
    <row r="1922" spans="1:7">
      <c r="A1922" s="1">
        <v>44865</v>
      </c>
      <c r="B1922">
        <v>32</v>
      </c>
      <c r="C1922">
        <v>2</v>
      </c>
      <c r="D1922">
        <v>890907489</v>
      </c>
      <c r="E1922" t="s">
        <v>261</v>
      </c>
      <c r="F1922">
        <v>58.3892531506675</v>
      </c>
      <c r="G1922" t="s">
        <v>221</v>
      </c>
    </row>
    <row r="1923" spans="1:7">
      <c r="A1923" s="1">
        <v>44865</v>
      </c>
      <c r="B1923">
        <v>4</v>
      </c>
      <c r="C1923">
        <v>46</v>
      </c>
      <c r="D1923">
        <v>890927034</v>
      </c>
      <c r="E1923" t="s">
        <v>242</v>
      </c>
      <c r="F1923">
        <v>10.472508195905601</v>
      </c>
      <c r="G1923" t="s">
        <v>211</v>
      </c>
    </row>
    <row r="1924" spans="1:7">
      <c r="A1924" s="1">
        <v>44865</v>
      </c>
      <c r="B1924">
        <v>32</v>
      </c>
      <c r="C1924">
        <v>5</v>
      </c>
      <c r="D1924">
        <v>890981395</v>
      </c>
      <c r="E1924" t="s">
        <v>243</v>
      </c>
      <c r="F1924">
        <v>34.003498134187801</v>
      </c>
      <c r="G1924" t="s">
        <v>221</v>
      </c>
    </row>
    <row r="1925" spans="1:7">
      <c r="A1925" s="1">
        <v>44865</v>
      </c>
      <c r="B1925">
        <v>1</v>
      </c>
      <c r="C1925">
        <v>56</v>
      </c>
      <c r="D1925">
        <v>900047981</v>
      </c>
      <c r="E1925" t="s">
        <v>244</v>
      </c>
      <c r="F1925">
        <v>13.4933311230232</v>
      </c>
      <c r="G1925" t="s">
        <v>215</v>
      </c>
    </row>
    <row r="1926" spans="1:7">
      <c r="A1926" s="1">
        <v>44865</v>
      </c>
      <c r="B1926">
        <v>1</v>
      </c>
      <c r="C1926">
        <v>64</v>
      </c>
      <c r="D1926">
        <v>900114346</v>
      </c>
      <c r="E1926" t="s">
        <v>265</v>
      </c>
      <c r="F1926">
        <v>45.729823071505699</v>
      </c>
      <c r="G1926" t="s">
        <v>221</v>
      </c>
    </row>
    <row r="1927" spans="1:7">
      <c r="A1927" s="1">
        <v>44865</v>
      </c>
      <c r="B1927">
        <v>1</v>
      </c>
      <c r="C1927">
        <v>51</v>
      </c>
      <c r="D1927">
        <v>900200960</v>
      </c>
      <c r="E1927" t="s">
        <v>263</v>
      </c>
      <c r="F1927">
        <v>13.534758645459499</v>
      </c>
      <c r="G1927" t="s">
        <v>215</v>
      </c>
    </row>
    <row r="1928" spans="1:7">
      <c r="A1928" s="1">
        <v>44865</v>
      </c>
      <c r="B1928">
        <v>1</v>
      </c>
      <c r="C1928">
        <v>52</v>
      </c>
      <c r="D1928">
        <v>900215071</v>
      </c>
      <c r="E1928" t="s">
        <v>247</v>
      </c>
      <c r="F1928">
        <v>22.565134032931098</v>
      </c>
      <c r="G1928" t="s">
        <v>221</v>
      </c>
    </row>
    <row r="1929" spans="1:7">
      <c r="A1929" s="1">
        <v>44865</v>
      </c>
      <c r="B1929">
        <v>1</v>
      </c>
      <c r="C1929">
        <v>53</v>
      </c>
      <c r="D1929">
        <v>900378212</v>
      </c>
      <c r="E1929" t="s">
        <v>248</v>
      </c>
      <c r="F1929">
        <v>23.418919185255398</v>
      </c>
      <c r="G1929" t="s">
        <v>221</v>
      </c>
    </row>
    <row r="1930" spans="1:7">
      <c r="A1930" s="1">
        <v>44865</v>
      </c>
      <c r="B1930">
        <v>1</v>
      </c>
      <c r="C1930">
        <v>54</v>
      </c>
      <c r="D1930">
        <v>900406150</v>
      </c>
      <c r="E1930" t="s">
        <v>249</v>
      </c>
      <c r="F1930">
        <v>19.648090902880199</v>
      </c>
      <c r="G1930" t="s">
        <v>219</v>
      </c>
    </row>
    <row r="1931" spans="1:7">
      <c r="A1931" s="1">
        <v>44865</v>
      </c>
      <c r="B1931">
        <v>4</v>
      </c>
      <c r="C1931">
        <v>117</v>
      </c>
      <c r="D1931">
        <v>900406472</v>
      </c>
      <c r="E1931" t="s">
        <v>250</v>
      </c>
      <c r="F1931">
        <v>45.711046183231403</v>
      </c>
      <c r="G1931" t="s">
        <v>221</v>
      </c>
    </row>
    <row r="1932" spans="1:7">
      <c r="A1932" s="1">
        <v>44865</v>
      </c>
      <c r="B1932">
        <v>4</v>
      </c>
      <c r="C1932">
        <v>118</v>
      </c>
      <c r="D1932">
        <v>900515759</v>
      </c>
      <c r="E1932" t="s">
        <v>262</v>
      </c>
      <c r="F1932">
        <v>25.172575216814003</v>
      </c>
      <c r="G1932" t="s">
        <v>221</v>
      </c>
    </row>
    <row r="1933" spans="1:7">
      <c r="A1933" s="1">
        <v>44865</v>
      </c>
      <c r="B1933">
        <v>1</v>
      </c>
      <c r="C1933">
        <v>59</v>
      </c>
      <c r="D1933">
        <v>900628110</v>
      </c>
      <c r="E1933" t="s">
        <v>252</v>
      </c>
      <c r="F1933">
        <v>13.354491237885599</v>
      </c>
      <c r="G1933" t="s">
        <v>215</v>
      </c>
    </row>
    <row r="1934" spans="1:7">
      <c r="A1934" s="1">
        <v>44865</v>
      </c>
      <c r="B1934">
        <v>4</v>
      </c>
      <c r="C1934">
        <v>120</v>
      </c>
      <c r="D1934">
        <v>900628930</v>
      </c>
      <c r="E1934" t="s">
        <v>253</v>
      </c>
      <c r="F1934">
        <v>46.646705885003897</v>
      </c>
      <c r="G1934" t="s">
        <v>221</v>
      </c>
    </row>
    <row r="1935" spans="1:7">
      <c r="A1935" s="1">
        <v>44865</v>
      </c>
      <c r="B1935">
        <v>4</v>
      </c>
      <c r="C1935">
        <v>121</v>
      </c>
      <c r="D1935">
        <v>900688066</v>
      </c>
      <c r="E1935" t="s">
        <v>254</v>
      </c>
      <c r="F1935">
        <v>13.126997971929899</v>
      </c>
      <c r="G1935" t="s">
        <v>215</v>
      </c>
    </row>
    <row r="1936" spans="1:7">
      <c r="A1936" s="1">
        <v>44865</v>
      </c>
      <c r="B1936">
        <v>1</v>
      </c>
      <c r="C1936">
        <v>60</v>
      </c>
      <c r="D1936">
        <v>900768933</v>
      </c>
      <c r="E1936" t="s">
        <v>255</v>
      </c>
      <c r="F1936">
        <v>18.7761835361785</v>
      </c>
      <c r="G1936" t="s">
        <v>219</v>
      </c>
    </row>
    <row r="1937" spans="1:7">
      <c r="A1937" s="1">
        <v>44865</v>
      </c>
      <c r="B1937">
        <v>4</v>
      </c>
      <c r="C1937">
        <v>122</v>
      </c>
      <c r="D1937">
        <v>900977629</v>
      </c>
      <c r="E1937" t="s">
        <v>257</v>
      </c>
      <c r="F1937">
        <v>18.0189809937566</v>
      </c>
      <c r="G1937" t="s">
        <v>219</v>
      </c>
    </row>
    <row r="1938" spans="1:7">
      <c r="A1938" s="1">
        <v>44865</v>
      </c>
      <c r="B1938">
        <v>1</v>
      </c>
      <c r="C1938">
        <v>65</v>
      </c>
      <c r="D1938">
        <v>901383474</v>
      </c>
      <c r="E1938" t="s">
        <v>266</v>
      </c>
      <c r="F1938">
        <v>87.222499183258293</v>
      </c>
      <c r="G1938" t="s">
        <v>221</v>
      </c>
    </row>
    <row r="1939" spans="1:7">
      <c r="A1939" s="1">
        <v>44865</v>
      </c>
      <c r="B1939">
        <v>1</v>
      </c>
      <c r="C1939">
        <v>66</v>
      </c>
      <c r="D1939">
        <v>901491551</v>
      </c>
      <c r="E1939" t="s">
        <v>268</v>
      </c>
      <c r="F1939">
        <v>92.343252595141195</v>
      </c>
      <c r="G1939" t="s">
        <v>221</v>
      </c>
    </row>
    <row r="1940" spans="1:7">
      <c r="A1940" s="1">
        <v>44895</v>
      </c>
      <c r="B1940">
        <v>1</v>
      </c>
      <c r="C1940">
        <v>43</v>
      </c>
      <c r="D1940">
        <v>800037800</v>
      </c>
      <c r="E1940" t="s">
        <v>208</v>
      </c>
      <c r="F1940">
        <v>17.4584639869325</v>
      </c>
      <c r="G1940" t="s">
        <v>217</v>
      </c>
    </row>
    <row r="1941" spans="1:7">
      <c r="A1941" s="1">
        <v>44895</v>
      </c>
      <c r="B1941">
        <v>4</v>
      </c>
      <c r="C1941">
        <v>108</v>
      </c>
      <c r="D1941">
        <v>811007729</v>
      </c>
      <c r="E1941" t="s">
        <v>267</v>
      </c>
      <c r="F1941">
        <v>10.971572670113099</v>
      </c>
      <c r="G1941" t="s">
        <v>211</v>
      </c>
    </row>
    <row r="1942" spans="1:7">
      <c r="A1942" s="1">
        <v>44895</v>
      </c>
      <c r="B1942">
        <v>32</v>
      </c>
      <c r="C1942">
        <v>1</v>
      </c>
      <c r="D1942">
        <v>811022688</v>
      </c>
      <c r="E1942" t="s">
        <v>214</v>
      </c>
      <c r="F1942">
        <v>22.141547979147699</v>
      </c>
      <c r="G1942" t="s">
        <v>221</v>
      </c>
    </row>
    <row r="1943" spans="1:7">
      <c r="A1943" s="1">
        <v>44895</v>
      </c>
      <c r="B1943">
        <v>1</v>
      </c>
      <c r="C1943">
        <v>1</v>
      </c>
      <c r="D1943">
        <v>860002964</v>
      </c>
      <c r="E1943" t="s">
        <v>216</v>
      </c>
      <c r="F1943">
        <v>14.480728941162798</v>
      </c>
      <c r="G1943" t="s">
        <v>215</v>
      </c>
    </row>
    <row r="1944" spans="1:7">
      <c r="A1944" s="1">
        <v>44895</v>
      </c>
      <c r="B1944">
        <v>1</v>
      </c>
      <c r="C1944">
        <v>13</v>
      </c>
      <c r="D1944">
        <v>860003020</v>
      </c>
      <c r="E1944" t="s">
        <v>218</v>
      </c>
      <c r="F1944">
        <v>13.492205864032799</v>
      </c>
      <c r="G1944" t="s">
        <v>215</v>
      </c>
    </row>
    <row r="1945" spans="1:7">
      <c r="A1945" s="1">
        <v>44895</v>
      </c>
      <c r="B1945">
        <v>1</v>
      </c>
      <c r="C1945">
        <v>67</v>
      </c>
      <c r="D1945">
        <v>860006797</v>
      </c>
      <c r="E1945" t="s">
        <v>220</v>
      </c>
      <c r="F1945">
        <v>17.579247443293401</v>
      </c>
      <c r="G1945" t="s">
        <v>217</v>
      </c>
    </row>
    <row r="1946" spans="1:7">
      <c r="A1946" s="1">
        <v>44895</v>
      </c>
      <c r="B1946">
        <v>1</v>
      </c>
      <c r="C1946">
        <v>30</v>
      </c>
      <c r="D1946">
        <v>860007335</v>
      </c>
      <c r="E1946" t="s">
        <v>222</v>
      </c>
      <c r="F1946">
        <v>18.786563729684399</v>
      </c>
      <c r="G1946" t="s">
        <v>219</v>
      </c>
    </row>
    <row r="1947" spans="1:7">
      <c r="A1947" s="1">
        <v>44895</v>
      </c>
      <c r="B1947">
        <v>1</v>
      </c>
      <c r="C1947">
        <v>2</v>
      </c>
      <c r="D1947">
        <v>860007738</v>
      </c>
      <c r="E1947" t="s">
        <v>223</v>
      </c>
      <c r="F1947">
        <v>11.287461280469699</v>
      </c>
      <c r="G1947" t="s">
        <v>213</v>
      </c>
    </row>
    <row r="1948" spans="1:7">
      <c r="A1948" s="1">
        <v>44895</v>
      </c>
      <c r="B1948">
        <v>1</v>
      </c>
      <c r="C1948">
        <v>62</v>
      </c>
      <c r="D1948">
        <v>860025971</v>
      </c>
      <c r="E1948" t="s">
        <v>269</v>
      </c>
      <c r="F1948">
        <v>17.968454241035701</v>
      </c>
      <c r="G1948" t="s">
        <v>217</v>
      </c>
    </row>
    <row r="1949" spans="1:7">
      <c r="A1949" s="1">
        <v>44895</v>
      </c>
      <c r="B1949">
        <v>4</v>
      </c>
      <c r="C1949">
        <v>31</v>
      </c>
      <c r="D1949">
        <v>860029396</v>
      </c>
      <c r="E1949" t="s">
        <v>260</v>
      </c>
      <c r="F1949">
        <v>28.060028940599103</v>
      </c>
      <c r="G1949" t="s">
        <v>221</v>
      </c>
    </row>
    <row r="1950" spans="1:7">
      <c r="A1950" s="1">
        <v>44895</v>
      </c>
      <c r="B1950">
        <v>4</v>
      </c>
      <c r="C1950">
        <v>26</v>
      </c>
      <c r="D1950">
        <v>860032330</v>
      </c>
      <c r="E1950" t="s">
        <v>227</v>
      </c>
      <c r="F1950">
        <v>10.649189626025599</v>
      </c>
      <c r="G1950" t="s">
        <v>211</v>
      </c>
    </row>
    <row r="1951" spans="1:7">
      <c r="A1951" s="1">
        <v>44895</v>
      </c>
      <c r="B1951">
        <v>1</v>
      </c>
      <c r="C1951">
        <v>39</v>
      </c>
      <c r="D1951">
        <v>860034313</v>
      </c>
      <c r="E1951" t="s">
        <v>228</v>
      </c>
      <c r="F1951">
        <v>19.5192312572483</v>
      </c>
      <c r="G1951" t="s">
        <v>219</v>
      </c>
    </row>
    <row r="1952" spans="1:7">
      <c r="A1952" s="1">
        <v>44895</v>
      </c>
      <c r="B1952">
        <v>1</v>
      </c>
      <c r="C1952">
        <v>42</v>
      </c>
      <c r="D1952">
        <v>860034594</v>
      </c>
      <c r="E1952" t="s">
        <v>270</v>
      </c>
      <c r="F1952">
        <v>11.7436237810214</v>
      </c>
      <c r="G1952" t="s">
        <v>213</v>
      </c>
    </row>
    <row r="1953" spans="1:7">
      <c r="A1953" s="1">
        <v>44895</v>
      </c>
      <c r="B1953">
        <v>1</v>
      </c>
      <c r="C1953">
        <v>49</v>
      </c>
      <c r="D1953">
        <v>860035827</v>
      </c>
      <c r="E1953" t="s">
        <v>230</v>
      </c>
      <c r="F1953">
        <v>10.6831695766419</v>
      </c>
      <c r="G1953" t="s">
        <v>211</v>
      </c>
    </row>
    <row r="1954" spans="1:7">
      <c r="A1954" s="1">
        <v>44895</v>
      </c>
      <c r="B1954">
        <v>1</v>
      </c>
      <c r="C1954">
        <v>63</v>
      </c>
      <c r="D1954">
        <v>860043186</v>
      </c>
      <c r="E1954" t="s">
        <v>256</v>
      </c>
      <c r="F1954">
        <v>15.2009379574506</v>
      </c>
      <c r="G1954" t="s">
        <v>217</v>
      </c>
    </row>
    <row r="1955" spans="1:7">
      <c r="A1955" s="1">
        <v>44895</v>
      </c>
      <c r="B1955">
        <v>1</v>
      </c>
      <c r="C1955">
        <v>12</v>
      </c>
      <c r="D1955">
        <v>860050750</v>
      </c>
      <c r="E1955" t="s">
        <v>232</v>
      </c>
      <c r="F1955">
        <v>25.456633948315201</v>
      </c>
      <c r="G1955" t="s">
        <v>221</v>
      </c>
    </row>
    <row r="1956" spans="1:7">
      <c r="A1956" s="1">
        <v>44895</v>
      </c>
      <c r="B1956">
        <v>1</v>
      </c>
      <c r="C1956">
        <v>9</v>
      </c>
      <c r="D1956">
        <v>860051135</v>
      </c>
      <c r="E1956" t="s">
        <v>233</v>
      </c>
      <c r="F1956">
        <v>16.868773318617901</v>
      </c>
      <c r="G1956" t="s">
        <v>217</v>
      </c>
    </row>
    <row r="1957" spans="1:7">
      <c r="A1957" s="1">
        <v>44895</v>
      </c>
      <c r="B1957">
        <v>1</v>
      </c>
      <c r="C1957">
        <v>55</v>
      </c>
      <c r="D1957">
        <v>860051894</v>
      </c>
      <c r="E1957" t="s">
        <v>234</v>
      </c>
      <c r="F1957">
        <v>17.2707446546151</v>
      </c>
      <c r="G1957" t="s">
        <v>217</v>
      </c>
    </row>
    <row r="1958" spans="1:7">
      <c r="A1958" s="1">
        <v>44895</v>
      </c>
      <c r="B1958">
        <v>1</v>
      </c>
      <c r="C1958">
        <v>57</v>
      </c>
      <c r="D1958">
        <v>890200756</v>
      </c>
      <c r="E1958" t="s">
        <v>235</v>
      </c>
      <c r="F1958">
        <v>13.071270301191202</v>
      </c>
      <c r="G1958" t="s">
        <v>215</v>
      </c>
    </row>
    <row r="1959" spans="1:7">
      <c r="A1959" s="1">
        <v>44895</v>
      </c>
      <c r="B1959">
        <v>1</v>
      </c>
      <c r="C1959">
        <v>58</v>
      </c>
      <c r="D1959">
        <v>890203088</v>
      </c>
      <c r="E1959" t="s">
        <v>236</v>
      </c>
      <c r="F1959">
        <v>18.1548615285033</v>
      </c>
      <c r="G1959" t="s">
        <v>219</v>
      </c>
    </row>
    <row r="1960" spans="1:7">
      <c r="A1960" s="1">
        <v>44895</v>
      </c>
      <c r="B1960">
        <v>1</v>
      </c>
      <c r="C1960">
        <v>23</v>
      </c>
      <c r="D1960">
        <v>890300279</v>
      </c>
      <c r="E1960" t="s">
        <v>237</v>
      </c>
      <c r="F1960">
        <v>11.6817480956712</v>
      </c>
      <c r="G1960" t="s">
        <v>213</v>
      </c>
    </row>
    <row r="1961" spans="1:7">
      <c r="A1961" s="1">
        <v>44895</v>
      </c>
      <c r="B1961">
        <v>32</v>
      </c>
      <c r="C1961">
        <v>4</v>
      </c>
      <c r="D1961">
        <v>890901176</v>
      </c>
      <c r="E1961" t="s">
        <v>238</v>
      </c>
      <c r="F1961">
        <v>20.194189895443099</v>
      </c>
      <c r="G1961" t="s">
        <v>221</v>
      </c>
    </row>
    <row r="1962" spans="1:7">
      <c r="A1962" s="1">
        <v>44895</v>
      </c>
      <c r="B1962">
        <v>32</v>
      </c>
      <c r="C1962">
        <v>3</v>
      </c>
      <c r="D1962">
        <v>890901177</v>
      </c>
      <c r="E1962" t="s">
        <v>239</v>
      </c>
      <c r="F1962">
        <v>14.770195277341399</v>
      </c>
      <c r="G1962" t="s">
        <v>215</v>
      </c>
    </row>
    <row r="1963" spans="1:7">
      <c r="A1963" s="1">
        <v>44895</v>
      </c>
      <c r="B1963">
        <v>1</v>
      </c>
      <c r="C1963">
        <v>6</v>
      </c>
      <c r="D1963">
        <v>890903937</v>
      </c>
      <c r="E1963" t="s">
        <v>240</v>
      </c>
      <c r="F1963">
        <v>13.421705362256301</v>
      </c>
      <c r="G1963" t="s">
        <v>215</v>
      </c>
    </row>
    <row r="1964" spans="1:7">
      <c r="A1964" s="1">
        <v>44895</v>
      </c>
      <c r="B1964">
        <v>1</v>
      </c>
      <c r="C1964">
        <v>7</v>
      </c>
      <c r="D1964">
        <v>890903938</v>
      </c>
      <c r="E1964" t="s">
        <v>241</v>
      </c>
      <c r="F1964">
        <v>18.0505372983645</v>
      </c>
      <c r="G1964" t="s">
        <v>219</v>
      </c>
    </row>
    <row r="1965" spans="1:7">
      <c r="A1965" s="1">
        <v>44895</v>
      </c>
      <c r="B1965">
        <v>32</v>
      </c>
      <c r="C1965">
        <v>2</v>
      </c>
      <c r="D1965">
        <v>890907489</v>
      </c>
      <c r="E1965" t="s">
        <v>261</v>
      </c>
      <c r="F1965">
        <v>58.276129836104893</v>
      </c>
      <c r="G1965" t="s">
        <v>221</v>
      </c>
    </row>
    <row r="1966" spans="1:7">
      <c r="A1966" s="1">
        <v>44895</v>
      </c>
      <c r="B1966">
        <v>4</v>
      </c>
      <c r="C1966">
        <v>46</v>
      </c>
      <c r="D1966">
        <v>890927034</v>
      </c>
      <c r="E1966" t="s">
        <v>242</v>
      </c>
      <c r="F1966">
        <v>10.750203968532899</v>
      </c>
      <c r="G1966" t="s">
        <v>211</v>
      </c>
    </row>
    <row r="1967" spans="1:7">
      <c r="A1967" s="1">
        <v>44895</v>
      </c>
      <c r="B1967">
        <v>32</v>
      </c>
      <c r="C1967">
        <v>5</v>
      </c>
      <c r="D1967">
        <v>890981395</v>
      </c>
      <c r="E1967" t="s">
        <v>243</v>
      </c>
      <c r="F1967">
        <v>34.213742448050496</v>
      </c>
      <c r="G1967" t="s">
        <v>221</v>
      </c>
    </row>
    <row r="1968" spans="1:7">
      <c r="A1968" s="1">
        <v>44895</v>
      </c>
      <c r="B1968">
        <v>1</v>
      </c>
      <c r="C1968">
        <v>56</v>
      </c>
      <c r="D1968">
        <v>900047981</v>
      </c>
      <c r="E1968" t="s">
        <v>244</v>
      </c>
      <c r="F1968">
        <v>12.9865604167275</v>
      </c>
      <c r="G1968" t="s">
        <v>215</v>
      </c>
    </row>
    <row r="1969" spans="1:7">
      <c r="A1969" s="1">
        <v>44895</v>
      </c>
      <c r="B1969">
        <v>1</v>
      </c>
      <c r="C1969">
        <v>64</v>
      </c>
      <c r="D1969">
        <v>900114346</v>
      </c>
      <c r="E1969" t="s">
        <v>265</v>
      </c>
      <c r="F1969">
        <v>51.668164429933405</v>
      </c>
      <c r="G1969" t="s">
        <v>221</v>
      </c>
    </row>
    <row r="1970" spans="1:7">
      <c r="A1970" s="1">
        <v>44895</v>
      </c>
      <c r="B1970">
        <v>1</v>
      </c>
      <c r="C1970">
        <v>51</v>
      </c>
      <c r="D1970">
        <v>900200960</v>
      </c>
      <c r="E1970" t="s">
        <v>263</v>
      </c>
      <c r="F1970">
        <v>13.654264502385699</v>
      </c>
      <c r="G1970" t="s">
        <v>215</v>
      </c>
    </row>
    <row r="1971" spans="1:7">
      <c r="A1971" s="1">
        <v>44895</v>
      </c>
      <c r="B1971">
        <v>1</v>
      </c>
      <c r="C1971">
        <v>52</v>
      </c>
      <c r="D1971">
        <v>900215071</v>
      </c>
      <c r="E1971" t="s">
        <v>247</v>
      </c>
      <c r="F1971">
        <v>22.646843633777699</v>
      </c>
      <c r="G1971" t="s">
        <v>221</v>
      </c>
    </row>
    <row r="1972" spans="1:7">
      <c r="A1972" s="1">
        <v>44895</v>
      </c>
      <c r="B1972">
        <v>1</v>
      </c>
      <c r="C1972">
        <v>53</v>
      </c>
      <c r="D1972">
        <v>900378212</v>
      </c>
      <c r="E1972" t="s">
        <v>248</v>
      </c>
      <c r="F1972">
        <v>23.680686314946602</v>
      </c>
      <c r="G1972" t="s">
        <v>221</v>
      </c>
    </row>
    <row r="1973" spans="1:7">
      <c r="A1973" s="1">
        <v>44895</v>
      </c>
      <c r="B1973">
        <v>1</v>
      </c>
      <c r="C1973">
        <v>54</v>
      </c>
      <c r="D1973">
        <v>900406150</v>
      </c>
      <c r="E1973" t="s">
        <v>249</v>
      </c>
      <c r="F1973">
        <v>19.337627104161701</v>
      </c>
      <c r="G1973" t="s">
        <v>219</v>
      </c>
    </row>
    <row r="1974" spans="1:7">
      <c r="A1974" s="1">
        <v>44895</v>
      </c>
      <c r="B1974">
        <v>4</v>
      </c>
      <c r="C1974">
        <v>117</v>
      </c>
      <c r="D1974">
        <v>900406472</v>
      </c>
      <c r="E1974" t="s">
        <v>250</v>
      </c>
      <c r="F1974">
        <v>46.425879552109997</v>
      </c>
      <c r="G1974" t="s">
        <v>221</v>
      </c>
    </row>
    <row r="1975" spans="1:7">
      <c r="A1975" s="1">
        <v>44895</v>
      </c>
      <c r="B1975">
        <v>4</v>
      </c>
      <c r="C1975">
        <v>118</v>
      </c>
      <c r="D1975">
        <v>900515759</v>
      </c>
      <c r="E1975" t="s">
        <v>262</v>
      </c>
      <c r="F1975">
        <v>25.010082135620099</v>
      </c>
      <c r="G1975" t="s">
        <v>221</v>
      </c>
    </row>
    <row r="1976" spans="1:7">
      <c r="A1976" s="1">
        <v>44895</v>
      </c>
      <c r="B1976">
        <v>1</v>
      </c>
      <c r="C1976">
        <v>59</v>
      </c>
      <c r="D1976">
        <v>900628110</v>
      </c>
      <c r="E1976" t="s">
        <v>252</v>
      </c>
      <c r="F1976">
        <v>14.5467525451943</v>
      </c>
      <c r="G1976" t="s">
        <v>215</v>
      </c>
    </row>
    <row r="1977" spans="1:7">
      <c r="A1977" s="1">
        <v>44895</v>
      </c>
      <c r="B1977">
        <v>4</v>
      </c>
      <c r="C1977">
        <v>120</v>
      </c>
      <c r="D1977">
        <v>900628930</v>
      </c>
      <c r="E1977" t="s">
        <v>253</v>
      </c>
      <c r="F1977">
        <v>49.037862607618401</v>
      </c>
      <c r="G1977" t="s">
        <v>221</v>
      </c>
    </row>
    <row r="1978" spans="1:7">
      <c r="A1978" s="1">
        <v>44895</v>
      </c>
      <c r="B1978">
        <v>4</v>
      </c>
      <c r="C1978">
        <v>121</v>
      </c>
      <c r="D1978">
        <v>900688066</v>
      </c>
      <c r="E1978" t="s">
        <v>254</v>
      </c>
      <c r="F1978">
        <v>12.994193851827902</v>
      </c>
      <c r="G1978" t="s">
        <v>215</v>
      </c>
    </row>
    <row r="1979" spans="1:7">
      <c r="A1979" s="1">
        <v>44895</v>
      </c>
      <c r="B1979">
        <v>1</v>
      </c>
      <c r="C1979">
        <v>60</v>
      </c>
      <c r="D1979">
        <v>900768933</v>
      </c>
      <c r="E1979" t="s">
        <v>255</v>
      </c>
      <c r="F1979">
        <v>18.373811540716101</v>
      </c>
      <c r="G1979" t="s">
        <v>219</v>
      </c>
    </row>
    <row r="1980" spans="1:7">
      <c r="A1980" s="1">
        <v>44895</v>
      </c>
      <c r="B1980">
        <v>4</v>
      </c>
      <c r="C1980">
        <v>122</v>
      </c>
      <c r="D1980">
        <v>900977629</v>
      </c>
      <c r="E1980" t="s">
        <v>257</v>
      </c>
      <c r="F1980">
        <v>17.941799725832102</v>
      </c>
      <c r="G1980" t="s">
        <v>217</v>
      </c>
    </row>
    <row r="1981" spans="1:7">
      <c r="A1981" s="1">
        <v>44895</v>
      </c>
      <c r="B1981">
        <v>1</v>
      </c>
      <c r="C1981">
        <v>65</v>
      </c>
      <c r="D1981">
        <v>901383474</v>
      </c>
      <c r="E1981" t="s">
        <v>266</v>
      </c>
      <c r="F1981">
        <v>94.439982038306297</v>
      </c>
      <c r="G1981" t="s">
        <v>221</v>
      </c>
    </row>
    <row r="1982" spans="1:7">
      <c r="A1982" s="1">
        <v>44895</v>
      </c>
      <c r="B1982">
        <v>1</v>
      </c>
      <c r="C1982">
        <v>66</v>
      </c>
      <c r="D1982">
        <v>901491551</v>
      </c>
      <c r="E1982" t="s">
        <v>268</v>
      </c>
      <c r="F1982">
        <v>101.82001622480401</v>
      </c>
      <c r="G1982" t="s">
        <v>221</v>
      </c>
    </row>
    <row r="1983" spans="1:7">
      <c r="A1983" s="1">
        <v>44926</v>
      </c>
      <c r="B1983">
        <v>1</v>
      </c>
      <c r="C1983">
        <v>43</v>
      </c>
      <c r="D1983">
        <v>800037800</v>
      </c>
      <c r="E1983" t="s">
        <v>208</v>
      </c>
      <c r="F1983">
        <v>17.918204885120499</v>
      </c>
      <c r="G1983" t="s">
        <v>217</v>
      </c>
    </row>
    <row r="1984" spans="1:7">
      <c r="A1984" s="1">
        <v>44926</v>
      </c>
      <c r="B1984">
        <v>4</v>
      </c>
      <c r="C1984">
        <v>108</v>
      </c>
      <c r="D1984">
        <v>811007729</v>
      </c>
      <c r="E1984" t="s">
        <v>267</v>
      </c>
      <c r="F1984">
        <v>10.7726459152956</v>
      </c>
      <c r="G1984" t="s">
        <v>211</v>
      </c>
    </row>
    <row r="1985" spans="1:7">
      <c r="A1985" s="1">
        <v>44926</v>
      </c>
      <c r="B1985">
        <v>32</v>
      </c>
      <c r="C1985">
        <v>1</v>
      </c>
      <c r="D1985">
        <v>811022688</v>
      </c>
      <c r="E1985" t="s">
        <v>214</v>
      </c>
      <c r="F1985">
        <v>21.617977183602399</v>
      </c>
      <c r="G1985" t="s">
        <v>221</v>
      </c>
    </row>
    <row r="1986" spans="1:7">
      <c r="A1986" s="1">
        <v>44926</v>
      </c>
      <c r="B1986">
        <v>1</v>
      </c>
      <c r="C1986">
        <v>1</v>
      </c>
      <c r="D1986">
        <v>860002964</v>
      </c>
      <c r="E1986" t="s">
        <v>216</v>
      </c>
      <c r="F1986">
        <v>17.032025871122499</v>
      </c>
      <c r="G1986" t="s">
        <v>217</v>
      </c>
    </row>
    <row r="1987" spans="1:7">
      <c r="A1987" s="1">
        <v>44926</v>
      </c>
      <c r="B1987">
        <v>1</v>
      </c>
      <c r="C1987">
        <v>13</v>
      </c>
      <c r="D1987">
        <v>860003020</v>
      </c>
      <c r="E1987" t="s">
        <v>218</v>
      </c>
      <c r="F1987">
        <v>13.308944663514598</v>
      </c>
      <c r="G1987" t="s">
        <v>215</v>
      </c>
    </row>
    <row r="1988" spans="1:7">
      <c r="A1988" s="1">
        <v>44926</v>
      </c>
      <c r="B1988">
        <v>1</v>
      </c>
      <c r="C1988">
        <v>67</v>
      </c>
      <c r="D1988">
        <v>860006797</v>
      </c>
      <c r="E1988" t="s">
        <v>220</v>
      </c>
      <c r="F1988">
        <v>18.163205769796601</v>
      </c>
      <c r="G1988" t="s">
        <v>219</v>
      </c>
    </row>
    <row r="1989" spans="1:7">
      <c r="A1989" s="1">
        <v>44926</v>
      </c>
      <c r="B1989">
        <v>1</v>
      </c>
      <c r="C1989">
        <v>30</v>
      </c>
      <c r="D1989">
        <v>860007335</v>
      </c>
      <c r="E1989" t="s">
        <v>222</v>
      </c>
      <c r="F1989">
        <v>19.007562086876302</v>
      </c>
      <c r="G1989" t="s">
        <v>219</v>
      </c>
    </row>
    <row r="1990" spans="1:7">
      <c r="A1990" s="1">
        <v>44926</v>
      </c>
      <c r="B1990">
        <v>1</v>
      </c>
      <c r="C1990">
        <v>2</v>
      </c>
      <c r="D1990">
        <v>860007738</v>
      </c>
      <c r="E1990" t="s">
        <v>223</v>
      </c>
      <c r="F1990">
        <v>11.178625137417701</v>
      </c>
      <c r="G1990" t="s">
        <v>213</v>
      </c>
    </row>
    <row r="1991" spans="1:7">
      <c r="A1991" s="1">
        <v>44926</v>
      </c>
      <c r="B1991">
        <v>1</v>
      </c>
      <c r="C1991">
        <v>62</v>
      </c>
      <c r="D1991">
        <v>860025971</v>
      </c>
      <c r="E1991" t="s">
        <v>269</v>
      </c>
      <c r="F1991">
        <v>17.257532458087297</v>
      </c>
      <c r="G1991" t="s">
        <v>217</v>
      </c>
    </row>
    <row r="1992" spans="1:7">
      <c r="A1992" s="1">
        <v>44926</v>
      </c>
      <c r="B1992">
        <v>4</v>
      </c>
      <c r="C1992">
        <v>31</v>
      </c>
      <c r="D1992">
        <v>860029396</v>
      </c>
      <c r="E1992" t="s">
        <v>260</v>
      </c>
      <c r="F1992">
        <v>26.950428298051399</v>
      </c>
      <c r="G1992" t="s">
        <v>221</v>
      </c>
    </row>
    <row r="1993" spans="1:7">
      <c r="A1993" s="1">
        <v>44926</v>
      </c>
      <c r="B1993">
        <v>4</v>
      </c>
      <c r="C1993">
        <v>26</v>
      </c>
      <c r="D1993">
        <v>860032330</v>
      </c>
      <c r="E1993" t="s">
        <v>227</v>
      </c>
      <c r="F1993">
        <v>14.405448147210601</v>
      </c>
      <c r="G1993" t="s">
        <v>215</v>
      </c>
    </row>
    <row r="1994" spans="1:7">
      <c r="A1994" s="1">
        <v>44926</v>
      </c>
      <c r="B1994">
        <v>1</v>
      </c>
      <c r="C1994">
        <v>39</v>
      </c>
      <c r="D1994">
        <v>860034313</v>
      </c>
      <c r="E1994" t="s">
        <v>228</v>
      </c>
      <c r="F1994">
        <v>19.905828943120902</v>
      </c>
      <c r="G1994" t="s">
        <v>219</v>
      </c>
    </row>
    <row r="1995" spans="1:7">
      <c r="A1995" s="1">
        <v>44926</v>
      </c>
      <c r="B1995">
        <v>1</v>
      </c>
      <c r="C1995">
        <v>42</v>
      </c>
      <c r="D1995">
        <v>860034594</v>
      </c>
      <c r="E1995" t="s">
        <v>270</v>
      </c>
      <c r="F1995">
        <v>11.5446071483228</v>
      </c>
      <c r="G1995" t="s">
        <v>213</v>
      </c>
    </row>
    <row r="1996" spans="1:7">
      <c r="A1996" s="1">
        <v>44926</v>
      </c>
      <c r="B1996">
        <v>1</v>
      </c>
      <c r="C1996">
        <v>49</v>
      </c>
      <c r="D1996">
        <v>860035827</v>
      </c>
      <c r="E1996" t="s">
        <v>230</v>
      </c>
      <c r="F1996">
        <v>11.092876448222199</v>
      </c>
      <c r="G1996" t="s">
        <v>213</v>
      </c>
    </row>
    <row r="1997" spans="1:7">
      <c r="A1997" s="1">
        <v>44926</v>
      </c>
      <c r="B1997">
        <v>1</v>
      </c>
      <c r="C1997">
        <v>63</v>
      </c>
      <c r="D1997">
        <v>860043186</v>
      </c>
      <c r="E1997" t="s">
        <v>256</v>
      </c>
      <c r="F1997">
        <v>15.4000543486843</v>
      </c>
      <c r="G1997" t="s">
        <v>217</v>
      </c>
    </row>
    <row r="1998" spans="1:7">
      <c r="A1998" s="1">
        <v>44926</v>
      </c>
      <c r="B1998">
        <v>1</v>
      </c>
      <c r="C1998">
        <v>12</v>
      </c>
      <c r="D1998">
        <v>860050750</v>
      </c>
      <c r="E1998" t="s">
        <v>232</v>
      </c>
      <c r="F1998">
        <v>25.386968782263803</v>
      </c>
      <c r="G1998" t="s">
        <v>221</v>
      </c>
    </row>
    <row r="1999" spans="1:7">
      <c r="A1999" s="1">
        <v>44926</v>
      </c>
      <c r="B1999">
        <v>1</v>
      </c>
      <c r="C1999">
        <v>9</v>
      </c>
      <c r="D1999">
        <v>860051135</v>
      </c>
      <c r="E1999" t="s">
        <v>233</v>
      </c>
      <c r="F1999">
        <v>17.372371561985201</v>
      </c>
      <c r="G1999" t="s">
        <v>217</v>
      </c>
    </row>
    <row r="2000" spans="1:7">
      <c r="A2000" s="1">
        <v>44926</v>
      </c>
      <c r="B2000">
        <v>1</v>
      </c>
      <c r="C2000">
        <v>55</v>
      </c>
      <c r="D2000">
        <v>860051894</v>
      </c>
      <c r="E2000" t="s">
        <v>234</v>
      </c>
      <c r="F2000">
        <v>17.840433492062598</v>
      </c>
      <c r="G2000" t="s">
        <v>217</v>
      </c>
    </row>
    <row r="2001" spans="1:7">
      <c r="A2001" s="1">
        <v>44926</v>
      </c>
      <c r="B2001">
        <v>1</v>
      </c>
      <c r="C2001">
        <v>57</v>
      </c>
      <c r="D2001">
        <v>890200756</v>
      </c>
      <c r="E2001" t="s">
        <v>235</v>
      </c>
      <c r="F2001">
        <v>11.302940627116401</v>
      </c>
      <c r="G2001" t="s">
        <v>213</v>
      </c>
    </row>
    <row r="2002" spans="1:7">
      <c r="A2002" s="1">
        <v>44926</v>
      </c>
      <c r="B2002">
        <v>1</v>
      </c>
      <c r="C2002">
        <v>58</v>
      </c>
      <c r="D2002">
        <v>890203088</v>
      </c>
      <c r="E2002" t="s">
        <v>236</v>
      </c>
      <c r="F2002">
        <v>17.653148056775901</v>
      </c>
      <c r="G2002" t="s">
        <v>217</v>
      </c>
    </row>
    <row r="2003" spans="1:7">
      <c r="A2003" s="1">
        <v>44926</v>
      </c>
      <c r="B2003">
        <v>1</v>
      </c>
      <c r="C2003">
        <v>23</v>
      </c>
      <c r="D2003">
        <v>890300279</v>
      </c>
      <c r="E2003" t="s">
        <v>237</v>
      </c>
      <c r="F2003">
        <v>12.3531062869277</v>
      </c>
      <c r="G2003" t="s">
        <v>215</v>
      </c>
    </row>
    <row r="2004" spans="1:7">
      <c r="A2004" s="1">
        <v>44926</v>
      </c>
      <c r="B2004">
        <v>32</v>
      </c>
      <c r="C2004">
        <v>4</v>
      </c>
      <c r="D2004">
        <v>890901176</v>
      </c>
      <c r="E2004" t="s">
        <v>238</v>
      </c>
      <c r="F2004">
        <v>20.109150551523598</v>
      </c>
      <c r="G2004" t="s">
        <v>221</v>
      </c>
    </row>
    <row r="2005" spans="1:7">
      <c r="A2005" s="1">
        <v>44926</v>
      </c>
      <c r="B2005">
        <v>32</v>
      </c>
      <c r="C2005">
        <v>3</v>
      </c>
      <c r="D2005">
        <v>890901177</v>
      </c>
      <c r="E2005" t="s">
        <v>239</v>
      </c>
      <c r="F2005">
        <v>14.221154006890799</v>
      </c>
      <c r="G2005" t="s">
        <v>215</v>
      </c>
    </row>
    <row r="2006" spans="1:7">
      <c r="A2006" s="1">
        <v>44926</v>
      </c>
      <c r="B2006">
        <v>1</v>
      </c>
      <c r="C2006">
        <v>6</v>
      </c>
      <c r="D2006">
        <v>890903937</v>
      </c>
      <c r="E2006" t="s">
        <v>271</v>
      </c>
      <c r="F2006">
        <v>15.786233149747799</v>
      </c>
      <c r="G2006" t="s">
        <v>217</v>
      </c>
    </row>
    <row r="2007" spans="1:7">
      <c r="A2007" s="1">
        <v>44926</v>
      </c>
      <c r="B2007">
        <v>1</v>
      </c>
      <c r="C2007">
        <v>7</v>
      </c>
      <c r="D2007">
        <v>890903938</v>
      </c>
      <c r="E2007" t="s">
        <v>241</v>
      </c>
      <c r="F2007">
        <v>18.286959299178502</v>
      </c>
      <c r="G2007" t="s">
        <v>219</v>
      </c>
    </row>
    <row r="2008" spans="1:7">
      <c r="A2008" s="1">
        <v>44926</v>
      </c>
      <c r="B2008">
        <v>32</v>
      </c>
      <c r="C2008">
        <v>2</v>
      </c>
      <c r="D2008">
        <v>890907489</v>
      </c>
      <c r="E2008" t="s">
        <v>261</v>
      </c>
      <c r="F2008">
        <v>58.913305130510295</v>
      </c>
      <c r="G2008" t="s">
        <v>221</v>
      </c>
    </row>
    <row r="2009" spans="1:7">
      <c r="A2009" s="1">
        <v>44926</v>
      </c>
      <c r="B2009">
        <v>4</v>
      </c>
      <c r="C2009">
        <v>46</v>
      </c>
      <c r="D2009">
        <v>890927034</v>
      </c>
      <c r="E2009" t="s">
        <v>242</v>
      </c>
      <c r="F2009">
        <v>10.3335916033503</v>
      </c>
      <c r="G2009" t="s">
        <v>211</v>
      </c>
    </row>
    <row r="2010" spans="1:7">
      <c r="A2010" s="1">
        <v>44926</v>
      </c>
      <c r="B2010">
        <v>32</v>
      </c>
      <c r="C2010">
        <v>5</v>
      </c>
      <c r="D2010">
        <v>890981395</v>
      </c>
      <c r="E2010" t="s">
        <v>243</v>
      </c>
      <c r="F2010">
        <v>34.794018288215199</v>
      </c>
      <c r="G2010" t="s">
        <v>221</v>
      </c>
    </row>
    <row r="2011" spans="1:7">
      <c r="A2011" s="1">
        <v>44926</v>
      </c>
      <c r="B2011">
        <v>1</v>
      </c>
      <c r="C2011">
        <v>56</v>
      </c>
      <c r="D2011">
        <v>900047981</v>
      </c>
      <c r="E2011" t="s">
        <v>244</v>
      </c>
      <c r="F2011">
        <v>13.133496664209099</v>
      </c>
      <c r="G2011" t="s">
        <v>215</v>
      </c>
    </row>
    <row r="2012" spans="1:7">
      <c r="A2012" s="1">
        <v>44926</v>
      </c>
      <c r="B2012">
        <v>1</v>
      </c>
      <c r="C2012">
        <v>64</v>
      </c>
      <c r="D2012">
        <v>900114346</v>
      </c>
      <c r="E2012" t="s">
        <v>265</v>
      </c>
      <c r="F2012">
        <v>50.678016413541705</v>
      </c>
      <c r="G2012" t="s">
        <v>221</v>
      </c>
    </row>
    <row r="2013" spans="1:7">
      <c r="A2013" s="1">
        <v>44926</v>
      </c>
      <c r="B2013">
        <v>1</v>
      </c>
      <c r="C2013">
        <v>51</v>
      </c>
      <c r="D2013">
        <v>900200960</v>
      </c>
      <c r="E2013" t="s">
        <v>272</v>
      </c>
      <c r="F2013">
        <v>13.6071813373228</v>
      </c>
      <c r="G2013" t="s">
        <v>215</v>
      </c>
    </row>
    <row r="2014" spans="1:7">
      <c r="A2014" s="1">
        <v>44926</v>
      </c>
      <c r="B2014">
        <v>1</v>
      </c>
      <c r="C2014">
        <v>52</v>
      </c>
      <c r="D2014">
        <v>900215071</v>
      </c>
      <c r="E2014" t="s">
        <v>247</v>
      </c>
      <c r="F2014">
        <v>22.432917261564999</v>
      </c>
      <c r="G2014" t="s">
        <v>221</v>
      </c>
    </row>
    <row r="2015" spans="1:7">
      <c r="A2015" s="1">
        <v>44926</v>
      </c>
      <c r="B2015">
        <v>1</v>
      </c>
      <c r="C2015">
        <v>53</v>
      </c>
      <c r="D2015">
        <v>900378212</v>
      </c>
      <c r="E2015" t="s">
        <v>248</v>
      </c>
      <c r="F2015">
        <v>23.299191748421599</v>
      </c>
      <c r="G2015" t="s">
        <v>221</v>
      </c>
    </row>
    <row r="2016" spans="1:7">
      <c r="A2016" s="1">
        <v>44926</v>
      </c>
      <c r="B2016">
        <v>1</v>
      </c>
      <c r="C2016">
        <v>54</v>
      </c>
      <c r="D2016">
        <v>900406150</v>
      </c>
      <c r="E2016" t="s">
        <v>249</v>
      </c>
      <c r="F2016">
        <v>18.878117704739601</v>
      </c>
      <c r="G2016" t="s">
        <v>219</v>
      </c>
    </row>
    <row r="2017" spans="1:7">
      <c r="A2017" s="1">
        <v>44926</v>
      </c>
      <c r="B2017">
        <v>4</v>
      </c>
      <c r="C2017">
        <v>117</v>
      </c>
      <c r="D2017">
        <v>900406472</v>
      </c>
      <c r="E2017" t="s">
        <v>250</v>
      </c>
      <c r="F2017">
        <v>44.267122200272404</v>
      </c>
      <c r="G2017" t="s">
        <v>221</v>
      </c>
    </row>
    <row r="2018" spans="1:7">
      <c r="A2018" s="1">
        <v>44926</v>
      </c>
      <c r="B2018">
        <v>4</v>
      </c>
      <c r="C2018">
        <v>118</v>
      </c>
      <c r="D2018">
        <v>900515759</v>
      </c>
      <c r="E2018" t="s">
        <v>262</v>
      </c>
      <c r="F2018">
        <v>24.3071434902863</v>
      </c>
      <c r="G2018" t="s">
        <v>221</v>
      </c>
    </row>
    <row r="2019" spans="1:7">
      <c r="A2019" s="1">
        <v>44926</v>
      </c>
      <c r="B2019">
        <v>1</v>
      </c>
      <c r="C2019">
        <v>59</v>
      </c>
      <c r="D2019">
        <v>900628110</v>
      </c>
      <c r="E2019" t="s">
        <v>252</v>
      </c>
      <c r="F2019">
        <v>12.8025014714606</v>
      </c>
      <c r="G2019" t="s">
        <v>215</v>
      </c>
    </row>
    <row r="2020" spans="1:7">
      <c r="A2020" s="1">
        <v>44926</v>
      </c>
      <c r="B2020">
        <v>4</v>
      </c>
      <c r="C2020">
        <v>120</v>
      </c>
      <c r="D2020">
        <v>900628930</v>
      </c>
      <c r="E2020" t="s">
        <v>253</v>
      </c>
      <c r="F2020">
        <v>49.760086417675197</v>
      </c>
      <c r="G2020" t="s">
        <v>221</v>
      </c>
    </row>
    <row r="2021" spans="1:7">
      <c r="A2021" s="1">
        <v>44926</v>
      </c>
      <c r="B2021">
        <v>4</v>
      </c>
      <c r="C2021">
        <v>121</v>
      </c>
      <c r="D2021">
        <v>900688066</v>
      </c>
      <c r="E2021" t="s">
        <v>254</v>
      </c>
      <c r="F2021">
        <v>13.36588076796</v>
      </c>
      <c r="G2021" t="s">
        <v>215</v>
      </c>
    </row>
    <row r="2022" spans="1:7">
      <c r="A2022" s="1">
        <v>44926</v>
      </c>
      <c r="B2022">
        <v>1</v>
      </c>
      <c r="C2022">
        <v>60</v>
      </c>
      <c r="D2022">
        <v>900768933</v>
      </c>
      <c r="E2022" t="s">
        <v>255</v>
      </c>
      <c r="F2022">
        <v>16.9052869149419</v>
      </c>
      <c r="G2022" t="s">
        <v>217</v>
      </c>
    </row>
    <row r="2023" spans="1:7">
      <c r="A2023" s="1">
        <v>44926</v>
      </c>
      <c r="B2023">
        <v>4</v>
      </c>
      <c r="C2023">
        <v>122</v>
      </c>
      <c r="D2023">
        <v>900977629</v>
      </c>
      <c r="E2023" t="s">
        <v>257</v>
      </c>
      <c r="F2023">
        <v>19.006864280212099</v>
      </c>
      <c r="G2023" t="s">
        <v>219</v>
      </c>
    </row>
    <row r="2024" spans="1:7">
      <c r="A2024" s="1">
        <v>44926</v>
      </c>
      <c r="B2024">
        <v>1</v>
      </c>
      <c r="C2024">
        <v>65</v>
      </c>
      <c r="D2024">
        <v>901383474</v>
      </c>
      <c r="E2024" t="s">
        <v>266</v>
      </c>
      <c r="F2024">
        <v>113.92652729465699</v>
      </c>
      <c r="G2024" t="s">
        <v>221</v>
      </c>
    </row>
    <row r="2025" spans="1:7">
      <c r="A2025" s="1">
        <v>44926</v>
      </c>
      <c r="B2025">
        <v>1</v>
      </c>
      <c r="C2025">
        <v>66</v>
      </c>
      <c r="D2025">
        <v>901491551</v>
      </c>
      <c r="E2025" t="s">
        <v>268</v>
      </c>
      <c r="F2025">
        <v>108.65014410035401</v>
      </c>
      <c r="G2025" t="s">
        <v>221</v>
      </c>
    </row>
    <row r="2026" spans="1:7">
      <c r="A2026" s="1">
        <v>44957</v>
      </c>
      <c r="B2026">
        <v>1</v>
      </c>
      <c r="C2026">
        <v>43</v>
      </c>
      <c r="D2026">
        <v>800037800</v>
      </c>
      <c r="E2026" t="s">
        <v>208</v>
      </c>
      <c r="F2026">
        <v>17.8401427166296</v>
      </c>
      <c r="G2026" t="s">
        <v>217</v>
      </c>
    </row>
    <row r="2027" spans="1:7">
      <c r="A2027" s="1">
        <v>44957</v>
      </c>
      <c r="B2027">
        <v>4</v>
      </c>
      <c r="C2027">
        <v>108</v>
      </c>
      <c r="D2027">
        <v>811007729</v>
      </c>
      <c r="E2027" t="s">
        <v>267</v>
      </c>
      <c r="F2027">
        <v>11.7211266157883</v>
      </c>
      <c r="G2027" t="s">
        <v>213</v>
      </c>
    </row>
    <row r="2028" spans="1:7">
      <c r="A2028" s="1">
        <v>44957</v>
      </c>
      <c r="B2028">
        <v>32</v>
      </c>
      <c r="C2028">
        <v>1</v>
      </c>
      <c r="D2028">
        <v>811022688</v>
      </c>
      <c r="E2028" t="s">
        <v>214</v>
      </c>
      <c r="F2028">
        <v>20.884443845035001</v>
      </c>
      <c r="G2028" t="s">
        <v>221</v>
      </c>
    </row>
    <row r="2029" spans="1:7">
      <c r="A2029" s="1">
        <v>44957</v>
      </c>
      <c r="B2029">
        <v>1</v>
      </c>
      <c r="C2029">
        <v>1</v>
      </c>
      <c r="D2029">
        <v>860002964</v>
      </c>
      <c r="E2029" t="s">
        <v>216</v>
      </c>
      <c r="F2029">
        <v>15.8045489140379</v>
      </c>
      <c r="G2029" t="s">
        <v>217</v>
      </c>
    </row>
    <row r="2030" spans="1:7">
      <c r="A2030" s="1">
        <v>44957</v>
      </c>
      <c r="B2030">
        <v>1</v>
      </c>
      <c r="C2030">
        <v>13</v>
      </c>
      <c r="D2030">
        <v>860003020</v>
      </c>
      <c r="E2030" t="s">
        <v>218</v>
      </c>
      <c r="F2030">
        <v>13.211444505426801</v>
      </c>
      <c r="G2030" t="s">
        <v>215</v>
      </c>
    </row>
    <row r="2031" spans="1:7">
      <c r="A2031" s="1">
        <v>44957</v>
      </c>
      <c r="B2031">
        <v>1</v>
      </c>
      <c r="C2031">
        <v>67</v>
      </c>
      <c r="D2031">
        <v>860006797</v>
      </c>
      <c r="E2031" t="s">
        <v>273</v>
      </c>
      <c r="F2031">
        <v>15.8193635693245</v>
      </c>
      <c r="G2031" t="s">
        <v>217</v>
      </c>
    </row>
    <row r="2032" spans="1:7">
      <c r="A2032" s="1">
        <v>44957</v>
      </c>
      <c r="B2032">
        <v>1</v>
      </c>
      <c r="C2032">
        <v>30</v>
      </c>
      <c r="D2032">
        <v>860007335</v>
      </c>
      <c r="E2032" t="s">
        <v>222</v>
      </c>
      <c r="F2032">
        <v>19.075491883019698</v>
      </c>
      <c r="G2032" t="s">
        <v>219</v>
      </c>
    </row>
    <row r="2033" spans="1:7">
      <c r="A2033" s="1">
        <v>44957</v>
      </c>
      <c r="B2033">
        <v>1</v>
      </c>
      <c r="C2033">
        <v>2</v>
      </c>
      <c r="D2033">
        <v>860007738</v>
      </c>
      <c r="E2033" t="s">
        <v>223</v>
      </c>
      <c r="F2033">
        <v>11.047293322132399</v>
      </c>
      <c r="G2033" t="s">
        <v>213</v>
      </c>
    </row>
    <row r="2034" spans="1:7">
      <c r="A2034" s="1">
        <v>44957</v>
      </c>
      <c r="B2034">
        <v>1</v>
      </c>
      <c r="C2034">
        <v>62</v>
      </c>
      <c r="D2034">
        <v>860025971</v>
      </c>
      <c r="E2034" t="s">
        <v>269</v>
      </c>
      <c r="F2034">
        <v>16.589649660438898</v>
      </c>
      <c r="G2034" t="s">
        <v>217</v>
      </c>
    </row>
    <row r="2035" spans="1:7">
      <c r="A2035" s="1">
        <v>44957</v>
      </c>
      <c r="B2035">
        <v>4</v>
      </c>
      <c r="C2035">
        <v>31</v>
      </c>
      <c r="D2035">
        <v>860029396</v>
      </c>
      <c r="E2035" t="s">
        <v>260</v>
      </c>
      <c r="F2035">
        <v>27.226989048439897</v>
      </c>
      <c r="G2035" t="s">
        <v>221</v>
      </c>
    </row>
    <row r="2036" spans="1:7">
      <c r="A2036" s="1">
        <v>44957</v>
      </c>
      <c r="B2036">
        <v>4</v>
      </c>
      <c r="C2036">
        <v>26</v>
      </c>
      <c r="D2036">
        <v>860032330</v>
      </c>
      <c r="E2036" t="s">
        <v>227</v>
      </c>
      <c r="F2036">
        <v>14.1920914350915</v>
      </c>
      <c r="G2036" t="s">
        <v>215</v>
      </c>
    </row>
    <row r="2037" spans="1:7">
      <c r="A2037" s="1">
        <v>44957</v>
      </c>
      <c r="B2037">
        <v>1</v>
      </c>
      <c r="C2037">
        <v>39</v>
      </c>
      <c r="D2037">
        <v>860034313</v>
      </c>
      <c r="E2037" t="s">
        <v>228</v>
      </c>
      <c r="F2037">
        <v>19.032424046017098</v>
      </c>
      <c r="G2037" t="s">
        <v>219</v>
      </c>
    </row>
    <row r="2038" spans="1:7">
      <c r="A2038" s="1">
        <v>44957</v>
      </c>
      <c r="B2038">
        <v>1</v>
      </c>
      <c r="C2038">
        <v>42</v>
      </c>
      <c r="D2038">
        <v>860034594</v>
      </c>
      <c r="E2038" t="s">
        <v>270</v>
      </c>
      <c r="F2038">
        <v>11.1679326180132</v>
      </c>
      <c r="G2038" t="s">
        <v>213</v>
      </c>
    </row>
    <row r="2039" spans="1:7">
      <c r="A2039" s="1">
        <v>44957</v>
      </c>
      <c r="B2039">
        <v>1</v>
      </c>
      <c r="C2039">
        <v>49</v>
      </c>
      <c r="D2039">
        <v>860035827</v>
      </c>
      <c r="E2039" t="s">
        <v>230</v>
      </c>
      <c r="F2039">
        <v>10.9974266321565</v>
      </c>
      <c r="G2039" t="s">
        <v>211</v>
      </c>
    </row>
    <row r="2040" spans="1:7">
      <c r="A2040" s="1">
        <v>44957</v>
      </c>
      <c r="B2040">
        <v>1</v>
      </c>
      <c r="C2040">
        <v>63</v>
      </c>
      <c r="D2040">
        <v>860043186</v>
      </c>
      <c r="E2040" t="s">
        <v>256</v>
      </c>
      <c r="F2040">
        <v>14.489532480441399</v>
      </c>
      <c r="G2040" t="s">
        <v>215</v>
      </c>
    </row>
    <row r="2041" spans="1:7">
      <c r="A2041" s="1">
        <v>44957</v>
      </c>
      <c r="B2041">
        <v>1</v>
      </c>
      <c r="C2041">
        <v>12</v>
      </c>
      <c r="D2041">
        <v>860050750</v>
      </c>
      <c r="E2041" t="s">
        <v>232</v>
      </c>
      <c r="F2041">
        <v>24.836933129643498</v>
      </c>
      <c r="G2041" t="s">
        <v>221</v>
      </c>
    </row>
    <row r="2042" spans="1:7">
      <c r="A2042" s="1">
        <v>44957</v>
      </c>
      <c r="B2042">
        <v>1</v>
      </c>
      <c r="C2042">
        <v>9</v>
      </c>
      <c r="D2042">
        <v>860051135</v>
      </c>
      <c r="E2042" t="s">
        <v>233</v>
      </c>
      <c r="F2042">
        <v>19.498617915964601</v>
      </c>
      <c r="G2042" t="s">
        <v>219</v>
      </c>
    </row>
    <row r="2043" spans="1:7">
      <c r="A2043" s="1">
        <v>44957</v>
      </c>
      <c r="B2043">
        <v>1</v>
      </c>
      <c r="C2043">
        <v>55</v>
      </c>
      <c r="D2043">
        <v>860051894</v>
      </c>
      <c r="E2043" t="s">
        <v>234</v>
      </c>
      <c r="F2043">
        <v>16.910075195948298</v>
      </c>
      <c r="G2043" t="s">
        <v>217</v>
      </c>
    </row>
    <row r="2044" spans="1:7">
      <c r="A2044" s="1">
        <v>44957</v>
      </c>
      <c r="B2044">
        <v>1</v>
      </c>
      <c r="C2044">
        <v>57</v>
      </c>
      <c r="D2044">
        <v>890200756</v>
      </c>
      <c r="E2044" t="s">
        <v>235</v>
      </c>
      <c r="F2044">
        <v>13.482364262351901</v>
      </c>
      <c r="G2044" t="s">
        <v>215</v>
      </c>
    </row>
    <row r="2045" spans="1:7">
      <c r="A2045" s="1">
        <v>44957</v>
      </c>
      <c r="B2045">
        <v>1</v>
      </c>
      <c r="C2045">
        <v>58</v>
      </c>
      <c r="D2045">
        <v>890203088</v>
      </c>
      <c r="E2045" t="s">
        <v>236</v>
      </c>
      <c r="F2045">
        <v>17.873562742803799</v>
      </c>
      <c r="G2045" t="s">
        <v>217</v>
      </c>
    </row>
    <row r="2046" spans="1:7">
      <c r="A2046" s="1">
        <v>44957</v>
      </c>
      <c r="B2046">
        <v>1</v>
      </c>
      <c r="C2046">
        <v>23</v>
      </c>
      <c r="D2046">
        <v>890300279</v>
      </c>
      <c r="E2046" t="s">
        <v>237</v>
      </c>
      <c r="F2046">
        <v>12.4239494868831</v>
      </c>
      <c r="G2046" t="s">
        <v>215</v>
      </c>
    </row>
    <row r="2047" spans="1:7">
      <c r="A2047" s="1">
        <v>44957</v>
      </c>
      <c r="B2047">
        <v>32</v>
      </c>
      <c r="C2047">
        <v>4</v>
      </c>
      <c r="D2047">
        <v>890901176</v>
      </c>
      <c r="E2047" t="s">
        <v>238</v>
      </c>
      <c r="F2047">
        <v>19.7181359401932</v>
      </c>
      <c r="G2047" t="s">
        <v>219</v>
      </c>
    </row>
    <row r="2048" spans="1:7">
      <c r="A2048" s="1">
        <v>44957</v>
      </c>
      <c r="B2048">
        <v>32</v>
      </c>
      <c r="C2048">
        <v>3</v>
      </c>
      <c r="D2048">
        <v>890901177</v>
      </c>
      <c r="E2048" t="s">
        <v>239</v>
      </c>
      <c r="F2048">
        <v>13.7886760332298</v>
      </c>
      <c r="G2048" t="s">
        <v>215</v>
      </c>
    </row>
    <row r="2049" spans="1:7">
      <c r="A2049" s="1">
        <v>44957</v>
      </c>
      <c r="B2049">
        <v>1</v>
      </c>
      <c r="C2049">
        <v>6</v>
      </c>
      <c r="D2049">
        <v>890903937</v>
      </c>
      <c r="E2049" t="s">
        <v>271</v>
      </c>
      <c r="F2049">
        <v>15.370030966402201</v>
      </c>
      <c r="G2049" t="s">
        <v>217</v>
      </c>
    </row>
    <row r="2050" spans="1:7">
      <c r="A2050" s="1">
        <v>44957</v>
      </c>
      <c r="B2050">
        <v>1</v>
      </c>
      <c r="C2050">
        <v>7</v>
      </c>
      <c r="D2050">
        <v>890903938</v>
      </c>
      <c r="E2050" t="s">
        <v>241</v>
      </c>
      <c r="F2050">
        <v>18.182296912695101</v>
      </c>
      <c r="G2050" t="s">
        <v>219</v>
      </c>
    </row>
    <row r="2051" spans="1:7">
      <c r="A2051" s="1">
        <v>44957</v>
      </c>
      <c r="B2051">
        <v>32</v>
      </c>
      <c r="C2051">
        <v>2</v>
      </c>
      <c r="D2051">
        <v>890907489</v>
      </c>
      <c r="E2051" t="s">
        <v>261</v>
      </c>
      <c r="F2051">
        <v>59.931090595151602</v>
      </c>
      <c r="G2051" t="s">
        <v>221</v>
      </c>
    </row>
    <row r="2052" spans="1:7">
      <c r="A2052" s="1">
        <v>44957</v>
      </c>
      <c r="B2052">
        <v>4</v>
      </c>
      <c r="C2052">
        <v>46</v>
      </c>
      <c r="D2052">
        <v>890927034</v>
      </c>
      <c r="E2052" t="s">
        <v>242</v>
      </c>
      <c r="F2052">
        <v>10.22517601569</v>
      </c>
      <c r="G2052" t="s">
        <v>211</v>
      </c>
    </row>
    <row r="2053" spans="1:7">
      <c r="A2053" s="1">
        <v>44957</v>
      </c>
      <c r="B2053">
        <v>32</v>
      </c>
      <c r="C2053">
        <v>5</v>
      </c>
      <c r="D2053">
        <v>890981395</v>
      </c>
      <c r="E2053" t="s">
        <v>243</v>
      </c>
      <c r="F2053">
        <v>34.5180064361939</v>
      </c>
      <c r="G2053" t="s">
        <v>221</v>
      </c>
    </row>
    <row r="2054" spans="1:7">
      <c r="A2054" s="1">
        <v>44957</v>
      </c>
      <c r="B2054">
        <v>1</v>
      </c>
      <c r="C2054">
        <v>56</v>
      </c>
      <c r="D2054">
        <v>900047981</v>
      </c>
      <c r="E2054" t="s">
        <v>244</v>
      </c>
      <c r="F2054">
        <v>13.112997617814601</v>
      </c>
      <c r="G2054" t="s">
        <v>215</v>
      </c>
    </row>
    <row r="2055" spans="1:7">
      <c r="A2055" s="1">
        <v>44957</v>
      </c>
      <c r="B2055">
        <v>1</v>
      </c>
      <c r="C2055">
        <v>64</v>
      </c>
      <c r="D2055">
        <v>900114346</v>
      </c>
      <c r="E2055" t="s">
        <v>265</v>
      </c>
      <c r="F2055">
        <v>31.593684656004601</v>
      </c>
      <c r="G2055" t="s">
        <v>221</v>
      </c>
    </row>
    <row r="2056" spans="1:7">
      <c r="A2056" s="1">
        <v>44957</v>
      </c>
      <c r="B2056">
        <v>1</v>
      </c>
      <c r="C2056">
        <v>51</v>
      </c>
      <c r="D2056">
        <v>900200960</v>
      </c>
      <c r="E2056" t="s">
        <v>272</v>
      </c>
      <c r="F2056">
        <v>13.2953652001131</v>
      </c>
      <c r="G2056" t="s">
        <v>215</v>
      </c>
    </row>
    <row r="2057" spans="1:7">
      <c r="A2057" s="1">
        <v>44957</v>
      </c>
      <c r="B2057">
        <v>1</v>
      </c>
      <c r="C2057">
        <v>52</v>
      </c>
      <c r="D2057">
        <v>900215071</v>
      </c>
      <c r="E2057" t="s">
        <v>247</v>
      </c>
      <c r="F2057">
        <v>21.437395105395098</v>
      </c>
      <c r="G2057" t="s">
        <v>221</v>
      </c>
    </row>
    <row r="2058" spans="1:7">
      <c r="A2058" s="1">
        <v>44957</v>
      </c>
      <c r="B2058">
        <v>1</v>
      </c>
      <c r="C2058">
        <v>53</v>
      </c>
      <c r="D2058">
        <v>900378212</v>
      </c>
      <c r="E2058" t="s">
        <v>248</v>
      </c>
      <c r="F2058">
        <v>21.8149172960056</v>
      </c>
      <c r="G2058" t="s">
        <v>221</v>
      </c>
    </row>
    <row r="2059" spans="1:7">
      <c r="A2059" s="1">
        <v>44957</v>
      </c>
      <c r="B2059">
        <v>1</v>
      </c>
      <c r="C2059">
        <v>54</v>
      </c>
      <c r="D2059">
        <v>900406150</v>
      </c>
      <c r="E2059" t="s">
        <v>249</v>
      </c>
      <c r="F2059">
        <v>18.242569678025401</v>
      </c>
      <c r="G2059" t="s">
        <v>219</v>
      </c>
    </row>
    <row r="2060" spans="1:7">
      <c r="A2060" s="1">
        <v>44957</v>
      </c>
      <c r="B2060">
        <v>4</v>
      </c>
      <c r="C2060">
        <v>117</v>
      </c>
      <c r="D2060">
        <v>900406472</v>
      </c>
      <c r="E2060" t="s">
        <v>250</v>
      </c>
      <c r="F2060">
        <v>44.2036847508476</v>
      </c>
      <c r="G2060" t="s">
        <v>221</v>
      </c>
    </row>
    <row r="2061" spans="1:7">
      <c r="A2061" s="1">
        <v>44957</v>
      </c>
      <c r="B2061">
        <v>4</v>
      </c>
      <c r="C2061">
        <v>118</v>
      </c>
      <c r="D2061">
        <v>900515759</v>
      </c>
      <c r="E2061" t="s">
        <v>262</v>
      </c>
      <c r="F2061">
        <v>22.746234772860699</v>
      </c>
      <c r="G2061" t="s">
        <v>221</v>
      </c>
    </row>
    <row r="2062" spans="1:7">
      <c r="A2062" s="1">
        <v>44957</v>
      </c>
      <c r="B2062">
        <v>1</v>
      </c>
      <c r="C2062">
        <v>59</v>
      </c>
      <c r="D2062">
        <v>900628110</v>
      </c>
      <c r="E2062" t="s">
        <v>252</v>
      </c>
      <c r="F2062">
        <v>12.4418890175372</v>
      </c>
      <c r="G2062" t="s">
        <v>215</v>
      </c>
    </row>
    <row r="2063" spans="1:7">
      <c r="A2063" s="1">
        <v>44957</v>
      </c>
      <c r="B2063">
        <v>4</v>
      </c>
      <c r="C2063">
        <v>120</v>
      </c>
      <c r="D2063">
        <v>900628930</v>
      </c>
      <c r="E2063" t="s">
        <v>253</v>
      </c>
      <c r="F2063">
        <v>49.924229960943698</v>
      </c>
      <c r="G2063" t="s">
        <v>221</v>
      </c>
    </row>
    <row r="2064" spans="1:7">
      <c r="A2064" s="1">
        <v>44957</v>
      </c>
      <c r="B2064">
        <v>4</v>
      </c>
      <c r="C2064">
        <v>121</v>
      </c>
      <c r="D2064">
        <v>900688066</v>
      </c>
      <c r="E2064" t="s">
        <v>254</v>
      </c>
      <c r="F2064">
        <v>12.938548464095302</v>
      </c>
      <c r="G2064" t="s">
        <v>215</v>
      </c>
    </row>
    <row r="2065" spans="1:7">
      <c r="A2065" s="1">
        <v>44957</v>
      </c>
      <c r="B2065">
        <v>1</v>
      </c>
      <c r="C2065">
        <v>60</v>
      </c>
      <c r="D2065">
        <v>900768933</v>
      </c>
      <c r="E2065" t="s">
        <v>255</v>
      </c>
      <c r="F2065">
        <v>16.4860975853009</v>
      </c>
      <c r="G2065" t="s">
        <v>217</v>
      </c>
    </row>
    <row r="2066" spans="1:7">
      <c r="A2066" s="1">
        <v>44957</v>
      </c>
      <c r="B2066">
        <v>4</v>
      </c>
      <c r="C2066">
        <v>122</v>
      </c>
      <c r="D2066">
        <v>900977629</v>
      </c>
      <c r="E2066" t="s">
        <v>257</v>
      </c>
      <c r="F2066">
        <v>17.255049716953799</v>
      </c>
      <c r="G2066" t="s">
        <v>217</v>
      </c>
    </row>
    <row r="2067" spans="1:7">
      <c r="A2067" s="1">
        <v>44957</v>
      </c>
      <c r="B2067">
        <v>1</v>
      </c>
      <c r="C2067">
        <v>65</v>
      </c>
      <c r="D2067">
        <v>901383474</v>
      </c>
      <c r="E2067" t="s">
        <v>266</v>
      </c>
      <c r="F2067">
        <v>101.433450759728</v>
      </c>
      <c r="G2067" t="s">
        <v>221</v>
      </c>
    </row>
    <row r="2068" spans="1:7">
      <c r="A2068" s="1">
        <v>44957</v>
      </c>
      <c r="B2068">
        <v>1</v>
      </c>
      <c r="C2068">
        <v>66</v>
      </c>
      <c r="D2068">
        <v>901491551</v>
      </c>
      <c r="E2068" t="s">
        <v>268</v>
      </c>
      <c r="F2068">
        <v>107.620163311683</v>
      </c>
      <c r="G2068" t="s">
        <v>221</v>
      </c>
    </row>
    <row r="2069" spans="1:7">
      <c r="A2069" s="1">
        <v>44985</v>
      </c>
      <c r="B2069">
        <v>1</v>
      </c>
      <c r="C2069">
        <v>43</v>
      </c>
      <c r="D2069">
        <v>800037800</v>
      </c>
      <c r="E2069" t="s">
        <v>208</v>
      </c>
      <c r="F2069">
        <v>17.9862321713547</v>
      </c>
      <c r="G2069" t="s">
        <v>217</v>
      </c>
    </row>
    <row r="2070" spans="1:7">
      <c r="A2070" s="1">
        <v>44985</v>
      </c>
      <c r="B2070">
        <v>4</v>
      </c>
      <c r="C2070">
        <v>108</v>
      </c>
      <c r="D2070">
        <v>811007729</v>
      </c>
      <c r="E2070" t="s">
        <v>267</v>
      </c>
      <c r="F2070">
        <v>10.2053162575034</v>
      </c>
      <c r="G2070" t="s">
        <v>211</v>
      </c>
    </row>
    <row r="2071" spans="1:7">
      <c r="A2071" s="1">
        <v>44985</v>
      </c>
      <c r="B2071">
        <v>32</v>
      </c>
      <c r="C2071">
        <v>1</v>
      </c>
      <c r="D2071">
        <v>811022688</v>
      </c>
      <c r="E2071" t="s">
        <v>214</v>
      </c>
      <c r="F2071">
        <v>20.971751411818403</v>
      </c>
      <c r="G2071" t="s">
        <v>221</v>
      </c>
    </row>
    <row r="2072" spans="1:7">
      <c r="A2072" s="1">
        <v>44985</v>
      </c>
      <c r="B2072">
        <v>1</v>
      </c>
      <c r="C2072">
        <v>1</v>
      </c>
      <c r="D2072">
        <v>860002964</v>
      </c>
      <c r="E2072" t="s">
        <v>216</v>
      </c>
      <c r="F2072">
        <v>15.8715554999734</v>
      </c>
      <c r="G2072" t="s">
        <v>217</v>
      </c>
    </row>
    <row r="2073" spans="1:7">
      <c r="A2073" s="1">
        <v>44985</v>
      </c>
      <c r="B2073">
        <v>1</v>
      </c>
      <c r="C2073">
        <v>13</v>
      </c>
      <c r="D2073">
        <v>860003020</v>
      </c>
      <c r="E2073" t="s">
        <v>218</v>
      </c>
      <c r="F2073">
        <v>13.1596685700575</v>
      </c>
      <c r="G2073" t="s">
        <v>215</v>
      </c>
    </row>
    <row r="2074" spans="1:7">
      <c r="A2074" s="1">
        <v>44985</v>
      </c>
      <c r="B2074">
        <v>1</v>
      </c>
      <c r="C2074">
        <v>67</v>
      </c>
      <c r="D2074">
        <v>860006797</v>
      </c>
      <c r="E2074" t="s">
        <v>273</v>
      </c>
      <c r="F2074">
        <v>18.2385641946993</v>
      </c>
      <c r="G2074" t="s">
        <v>219</v>
      </c>
    </row>
    <row r="2075" spans="1:7">
      <c r="A2075" s="1">
        <v>44985</v>
      </c>
      <c r="B2075">
        <v>1</v>
      </c>
      <c r="C2075">
        <v>30</v>
      </c>
      <c r="D2075">
        <v>860007335</v>
      </c>
      <c r="E2075" t="s">
        <v>222</v>
      </c>
      <c r="F2075">
        <v>18.845284414615502</v>
      </c>
      <c r="G2075" t="s">
        <v>219</v>
      </c>
    </row>
    <row r="2076" spans="1:7">
      <c r="A2076" s="1">
        <v>44985</v>
      </c>
      <c r="B2076">
        <v>1</v>
      </c>
      <c r="C2076">
        <v>2</v>
      </c>
      <c r="D2076">
        <v>860007738</v>
      </c>
      <c r="E2076" t="s">
        <v>223</v>
      </c>
      <c r="F2076">
        <v>10.7955820977746</v>
      </c>
      <c r="G2076" t="s">
        <v>211</v>
      </c>
    </row>
    <row r="2077" spans="1:7">
      <c r="A2077" s="1">
        <v>44985</v>
      </c>
      <c r="B2077">
        <v>1</v>
      </c>
      <c r="C2077">
        <v>62</v>
      </c>
      <c r="D2077">
        <v>860025971</v>
      </c>
      <c r="E2077" t="s">
        <v>269</v>
      </c>
      <c r="F2077">
        <v>15.754625909091899</v>
      </c>
      <c r="G2077" t="s">
        <v>217</v>
      </c>
    </row>
    <row r="2078" spans="1:7">
      <c r="A2078" s="1">
        <v>44985</v>
      </c>
      <c r="B2078">
        <v>4</v>
      </c>
      <c r="C2078">
        <v>31</v>
      </c>
      <c r="D2078">
        <v>860029396</v>
      </c>
      <c r="E2078" t="s">
        <v>260</v>
      </c>
      <c r="F2078">
        <v>26.883684724423802</v>
      </c>
      <c r="G2078" t="s">
        <v>221</v>
      </c>
    </row>
    <row r="2079" spans="1:7">
      <c r="A2079" s="1">
        <v>44985</v>
      </c>
      <c r="B2079">
        <v>4</v>
      </c>
      <c r="C2079">
        <v>26</v>
      </c>
      <c r="D2079">
        <v>860032330</v>
      </c>
      <c r="E2079" t="s">
        <v>227</v>
      </c>
      <c r="F2079">
        <v>13.978166775028001</v>
      </c>
      <c r="G2079" t="s">
        <v>215</v>
      </c>
    </row>
    <row r="2080" spans="1:7">
      <c r="A2080" s="1">
        <v>44985</v>
      </c>
      <c r="B2080">
        <v>1</v>
      </c>
      <c r="C2080">
        <v>39</v>
      </c>
      <c r="D2080">
        <v>860034313</v>
      </c>
      <c r="E2080" t="s">
        <v>228</v>
      </c>
      <c r="F2080">
        <v>18.678343639531299</v>
      </c>
      <c r="G2080" t="s">
        <v>219</v>
      </c>
    </row>
    <row r="2081" spans="1:7">
      <c r="A2081" s="1">
        <v>44985</v>
      </c>
      <c r="B2081">
        <v>1</v>
      </c>
      <c r="C2081">
        <v>42</v>
      </c>
      <c r="D2081">
        <v>860034594</v>
      </c>
      <c r="E2081" t="s">
        <v>270</v>
      </c>
      <c r="F2081">
        <v>10.841460787368499</v>
      </c>
      <c r="G2081" t="s">
        <v>211</v>
      </c>
    </row>
    <row r="2082" spans="1:7">
      <c r="A2082" s="1">
        <v>44985</v>
      </c>
      <c r="B2082">
        <v>1</v>
      </c>
      <c r="C2082">
        <v>49</v>
      </c>
      <c r="D2082">
        <v>860035827</v>
      </c>
      <c r="E2082" t="s">
        <v>230</v>
      </c>
      <c r="F2082">
        <v>10.8329854559354</v>
      </c>
      <c r="G2082" t="s">
        <v>211</v>
      </c>
    </row>
    <row r="2083" spans="1:7">
      <c r="A2083" s="1">
        <v>44985</v>
      </c>
      <c r="B2083">
        <v>1</v>
      </c>
      <c r="C2083">
        <v>63</v>
      </c>
      <c r="D2083">
        <v>860043186</v>
      </c>
      <c r="E2083" t="s">
        <v>256</v>
      </c>
      <c r="F2083">
        <v>14.279913755377999</v>
      </c>
      <c r="G2083" t="s">
        <v>215</v>
      </c>
    </row>
    <row r="2084" spans="1:7">
      <c r="A2084" s="1">
        <v>44985</v>
      </c>
      <c r="B2084">
        <v>1</v>
      </c>
      <c r="C2084">
        <v>12</v>
      </c>
      <c r="D2084">
        <v>860050750</v>
      </c>
      <c r="E2084" t="s">
        <v>232</v>
      </c>
      <c r="F2084">
        <v>25.604322611514004</v>
      </c>
      <c r="G2084" t="s">
        <v>221</v>
      </c>
    </row>
    <row r="2085" spans="1:7">
      <c r="A2085" s="1">
        <v>44985</v>
      </c>
      <c r="B2085">
        <v>1</v>
      </c>
      <c r="C2085">
        <v>9</v>
      </c>
      <c r="D2085">
        <v>860051135</v>
      </c>
      <c r="E2085" t="s">
        <v>233</v>
      </c>
      <c r="F2085">
        <v>20.876214115016001</v>
      </c>
      <c r="G2085" t="s">
        <v>221</v>
      </c>
    </row>
    <row r="2086" spans="1:7">
      <c r="A2086" s="1">
        <v>44985</v>
      </c>
      <c r="B2086">
        <v>1</v>
      </c>
      <c r="C2086">
        <v>55</v>
      </c>
      <c r="D2086">
        <v>860051894</v>
      </c>
      <c r="E2086" t="s">
        <v>234</v>
      </c>
      <c r="F2086">
        <v>16.453722833417199</v>
      </c>
      <c r="G2086" t="s">
        <v>217</v>
      </c>
    </row>
    <row r="2087" spans="1:7">
      <c r="A2087" s="1">
        <v>44985</v>
      </c>
      <c r="B2087">
        <v>1</v>
      </c>
      <c r="C2087">
        <v>57</v>
      </c>
      <c r="D2087">
        <v>890200756</v>
      </c>
      <c r="E2087" t="s">
        <v>235</v>
      </c>
      <c r="F2087">
        <v>12.527909089522499</v>
      </c>
      <c r="G2087" t="s">
        <v>215</v>
      </c>
    </row>
    <row r="2088" spans="1:7">
      <c r="A2088" s="1">
        <v>44985</v>
      </c>
      <c r="B2088">
        <v>1</v>
      </c>
      <c r="C2088">
        <v>58</v>
      </c>
      <c r="D2088">
        <v>890203088</v>
      </c>
      <c r="E2088" t="s">
        <v>236</v>
      </c>
      <c r="F2088">
        <v>18.126239702782701</v>
      </c>
      <c r="G2088" t="s">
        <v>219</v>
      </c>
    </row>
    <row r="2089" spans="1:7">
      <c r="A2089" s="1">
        <v>44985</v>
      </c>
      <c r="B2089">
        <v>1</v>
      </c>
      <c r="C2089">
        <v>23</v>
      </c>
      <c r="D2089">
        <v>890300279</v>
      </c>
      <c r="E2089" t="s">
        <v>237</v>
      </c>
      <c r="F2089">
        <v>12.2218432784183</v>
      </c>
      <c r="G2089" t="s">
        <v>215</v>
      </c>
    </row>
    <row r="2090" spans="1:7">
      <c r="A2090" s="1">
        <v>44985</v>
      </c>
      <c r="B2090">
        <v>32</v>
      </c>
      <c r="C2090">
        <v>4</v>
      </c>
      <c r="D2090">
        <v>890901176</v>
      </c>
      <c r="E2090" t="s">
        <v>238</v>
      </c>
      <c r="F2090">
        <v>19.250555893919799</v>
      </c>
      <c r="G2090" t="s">
        <v>219</v>
      </c>
    </row>
    <row r="2091" spans="1:7">
      <c r="A2091" s="1">
        <v>44985</v>
      </c>
      <c r="B2091">
        <v>32</v>
      </c>
      <c r="C2091">
        <v>3</v>
      </c>
      <c r="D2091">
        <v>890901177</v>
      </c>
      <c r="E2091" t="s">
        <v>239</v>
      </c>
      <c r="F2091">
        <v>12.639666819006901</v>
      </c>
      <c r="G2091" t="s">
        <v>215</v>
      </c>
    </row>
    <row r="2092" spans="1:7">
      <c r="A2092" s="1">
        <v>44985</v>
      </c>
      <c r="B2092">
        <v>1</v>
      </c>
      <c r="C2092">
        <v>6</v>
      </c>
      <c r="D2092">
        <v>890903937</v>
      </c>
      <c r="E2092" t="s">
        <v>271</v>
      </c>
      <c r="F2092">
        <v>15.140862286934301</v>
      </c>
      <c r="G2092" t="s">
        <v>217</v>
      </c>
    </row>
    <row r="2093" spans="1:7">
      <c r="A2093" s="1">
        <v>44985</v>
      </c>
      <c r="B2093">
        <v>1</v>
      </c>
      <c r="C2093">
        <v>7</v>
      </c>
      <c r="D2093">
        <v>890903938</v>
      </c>
      <c r="E2093" t="s">
        <v>241</v>
      </c>
      <c r="F2093">
        <v>18.016118273964597</v>
      </c>
      <c r="G2093" t="s">
        <v>219</v>
      </c>
    </row>
    <row r="2094" spans="1:7">
      <c r="A2094" s="1">
        <v>44985</v>
      </c>
      <c r="B2094">
        <v>32</v>
      </c>
      <c r="C2094">
        <v>2</v>
      </c>
      <c r="D2094">
        <v>890907489</v>
      </c>
      <c r="E2094" t="s">
        <v>261</v>
      </c>
      <c r="F2094">
        <v>59.835964434732105</v>
      </c>
      <c r="G2094" t="s">
        <v>221</v>
      </c>
    </row>
    <row r="2095" spans="1:7">
      <c r="A2095" s="1">
        <v>44985</v>
      </c>
      <c r="B2095">
        <v>4</v>
      </c>
      <c r="C2095">
        <v>46</v>
      </c>
      <c r="D2095">
        <v>890927034</v>
      </c>
      <c r="E2095" t="s">
        <v>242</v>
      </c>
      <c r="F2095">
        <v>10.2843060587478</v>
      </c>
      <c r="G2095" t="s">
        <v>211</v>
      </c>
    </row>
    <row r="2096" spans="1:7">
      <c r="A2096" s="1">
        <v>44985</v>
      </c>
      <c r="B2096">
        <v>32</v>
      </c>
      <c r="C2096">
        <v>5</v>
      </c>
      <c r="D2096">
        <v>890981395</v>
      </c>
      <c r="E2096" t="s">
        <v>243</v>
      </c>
      <c r="F2096">
        <v>34.506872922022801</v>
      </c>
      <c r="G2096" t="s">
        <v>221</v>
      </c>
    </row>
    <row r="2097" spans="1:7">
      <c r="A2097" s="1">
        <v>44985</v>
      </c>
      <c r="B2097">
        <v>1</v>
      </c>
      <c r="C2097">
        <v>56</v>
      </c>
      <c r="D2097">
        <v>900047981</v>
      </c>
      <c r="E2097" t="s">
        <v>244</v>
      </c>
      <c r="F2097">
        <v>13.038183406500201</v>
      </c>
      <c r="G2097" t="s">
        <v>215</v>
      </c>
    </row>
    <row r="2098" spans="1:7">
      <c r="A2098" s="1">
        <v>44985</v>
      </c>
      <c r="B2098">
        <v>1</v>
      </c>
      <c r="C2098">
        <v>64</v>
      </c>
      <c r="D2098">
        <v>900114346</v>
      </c>
      <c r="E2098" t="s">
        <v>265</v>
      </c>
      <c r="F2098">
        <v>27.287164696339801</v>
      </c>
      <c r="G2098" t="s">
        <v>221</v>
      </c>
    </row>
    <row r="2099" spans="1:7">
      <c r="A2099" s="1">
        <v>44985</v>
      </c>
      <c r="B2099">
        <v>1</v>
      </c>
      <c r="C2099">
        <v>51</v>
      </c>
      <c r="D2099">
        <v>900200960</v>
      </c>
      <c r="E2099" t="s">
        <v>272</v>
      </c>
      <c r="F2099">
        <v>12.9766037423345</v>
      </c>
      <c r="G2099" t="s">
        <v>215</v>
      </c>
    </row>
    <row r="2100" spans="1:7">
      <c r="A2100" s="1">
        <v>44985</v>
      </c>
      <c r="B2100">
        <v>1</v>
      </c>
      <c r="C2100">
        <v>52</v>
      </c>
      <c r="D2100">
        <v>900215071</v>
      </c>
      <c r="E2100" t="s">
        <v>247</v>
      </c>
      <c r="F2100">
        <v>21.494819768580101</v>
      </c>
      <c r="G2100" t="s">
        <v>221</v>
      </c>
    </row>
    <row r="2101" spans="1:7">
      <c r="A2101" s="1">
        <v>44985</v>
      </c>
      <c r="B2101">
        <v>1</v>
      </c>
      <c r="C2101">
        <v>53</v>
      </c>
      <c r="D2101">
        <v>900378212</v>
      </c>
      <c r="E2101" t="s">
        <v>248</v>
      </c>
      <c r="F2101">
        <v>21.4549065962686</v>
      </c>
      <c r="G2101" t="s">
        <v>221</v>
      </c>
    </row>
    <row r="2102" spans="1:7">
      <c r="A2102" s="1">
        <v>44985</v>
      </c>
      <c r="B2102">
        <v>1</v>
      </c>
      <c r="C2102">
        <v>54</v>
      </c>
      <c r="D2102">
        <v>900406150</v>
      </c>
      <c r="E2102" t="s">
        <v>249</v>
      </c>
      <c r="F2102">
        <v>17.647235998682699</v>
      </c>
      <c r="G2102" t="s">
        <v>217</v>
      </c>
    </row>
    <row r="2103" spans="1:7">
      <c r="A2103" s="1">
        <v>44985</v>
      </c>
      <c r="B2103">
        <v>4</v>
      </c>
      <c r="C2103">
        <v>117</v>
      </c>
      <c r="D2103">
        <v>900406472</v>
      </c>
      <c r="E2103" t="s">
        <v>250</v>
      </c>
      <c r="F2103">
        <v>45.098359257803097</v>
      </c>
      <c r="G2103" t="s">
        <v>221</v>
      </c>
    </row>
    <row r="2104" spans="1:7">
      <c r="A2104" s="1">
        <v>44985</v>
      </c>
      <c r="B2104">
        <v>4</v>
      </c>
      <c r="C2104">
        <v>118</v>
      </c>
      <c r="D2104">
        <v>900515759</v>
      </c>
      <c r="E2104" t="s">
        <v>262</v>
      </c>
      <c r="F2104">
        <v>22.078369750811898</v>
      </c>
      <c r="G2104" t="s">
        <v>221</v>
      </c>
    </row>
    <row r="2105" spans="1:7">
      <c r="A2105" s="1">
        <v>44985</v>
      </c>
      <c r="B2105">
        <v>1</v>
      </c>
      <c r="C2105">
        <v>59</v>
      </c>
      <c r="D2105">
        <v>900628110</v>
      </c>
      <c r="E2105" t="s">
        <v>252</v>
      </c>
      <c r="F2105">
        <v>14.1507821775584</v>
      </c>
      <c r="G2105" t="s">
        <v>215</v>
      </c>
    </row>
    <row r="2106" spans="1:7">
      <c r="A2106" s="1">
        <v>44985</v>
      </c>
      <c r="B2106">
        <v>4</v>
      </c>
      <c r="C2106">
        <v>120</v>
      </c>
      <c r="D2106">
        <v>900628930</v>
      </c>
      <c r="E2106" t="s">
        <v>253</v>
      </c>
      <c r="F2106">
        <v>44.825462784459901</v>
      </c>
      <c r="G2106" t="s">
        <v>221</v>
      </c>
    </row>
    <row r="2107" spans="1:7">
      <c r="A2107" s="1">
        <v>44985</v>
      </c>
      <c r="B2107">
        <v>4</v>
      </c>
      <c r="C2107">
        <v>121</v>
      </c>
      <c r="D2107">
        <v>900688066</v>
      </c>
      <c r="E2107" t="s">
        <v>254</v>
      </c>
      <c r="F2107">
        <v>12.341208212317699</v>
      </c>
      <c r="G2107" t="s">
        <v>215</v>
      </c>
    </row>
    <row r="2108" spans="1:7">
      <c r="A2108" s="1">
        <v>44985</v>
      </c>
      <c r="B2108">
        <v>1</v>
      </c>
      <c r="C2108">
        <v>60</v>
      </c>
      <c r="D2108">
        <v>900768933</v>
      </c>
      <c r="E2108" t="s">
        <v>255</v>
      </c>
      <c r="F2108">
        <v>16.698995961228398</v>
      </c>
      <c r="G2108" t="s">
        <v>217</v>
      </c>
    </row>
    <row r="2109" spans="1:7">
      <c r="A2109" s="1">
        <v>44985</v>
      </c>
      <c r="B2109">
        <v>4</v>
      </c>
      <c r="C2109">
        <v>122</v>
      </c>
      <c r="D2109">
        <v>900977629</v>
      </c>
      <c r="E2109" t="s">
        <v>257</v>
      </c>
      <c r="F2109">
        <v>17.249008932581901</v>
      </c>
      <c r="G2109" t="s">
        <v>217</v>
      </c>
    </row>
    <row r="2110" spans="1:7">
      <c r="A2110" s="1">
        <v>44985</v>
      </c>
      <c r="B2110">
        <v>1</v>
      </c>
      <c r="C2110">
        <v>65</v>
      </c>
      <c r="D2110">
        <v>901383474</v>
      </c>
      <c r="E2110" t="s">
        <v>266</v>
      </c>
      <c r="F2110">
        <v>92.920947281149296</v>
      </c>
      <c r="G2110" t="s">
        <v>221</v>
      </c>
    </row>
    <row r="2111" spans="1:7">
      <c r="A2111" s="1">
        <v>44985</v>
      </c>
      <c r="B2111">
        <v>1</v>
      </c>
      <c r="C2111">
        <v>66</v>
      </c>
      <c r="D2111">
        <v>901491551</v>
      </c>
      <c r="E2111" t="s">
        <v>268</v>
      </c>
      <c r="F2111">
        <v>110.30679194983399</v>
      </c>
      <c r="G2111" t="s">
        <v>221</v>
      </c>
    </row>
    <row r="2112" spans="1:7">
      <c r="A2112" s="1">
        <v>45016</v>
      </c>
      <c r="B2112">
        <v>1</v>
      </c>
      <c r="C2112">
        <v>43</v>
      </c>
      <c r="D2112">
        <v>800037800</v>
      </c>
      <c r="E2112" t="s">
        <v>208</v>
      </c>
      <c r="F2112">
        <v>16.935942230569299</v>
      </c>
      <c r="G2112" t="s">
        <v>217</v>
      </c>
    </row>
    <row r="2113" spans="1:7">
      <c r="A2113" s="1">
        <v>45016</v>
      </c>
      <c r="B2113">
        <v>4</v>
      </c>
      <c r="C2113">
        <v>108</v>
      </c>
      <c r="D2113">
        <v>811007729</v>
      </c>
      <c r="E2113" t="s">
        <v>267</v>
      </c>
      <c r="F2113">
        <v>10.987104711500601</v>
      </c>
      <c r="G2113" t="s">
        <v>211</v>
      </c>
    </row>
    <row r="2114" spans="1:7">
      <c r="A2114" s="1">
        <v>45016</v>
      </c>
      <c r="B2114">
        <v>32</v>
      </c>
      <c r="C2114">
        <v>1</v>
      </c>
      <c r="D2114">
        <v>811022688</v>
      </c>
      <c r="E2114" t="s">
        <v>214</v>
      </c>
      <c r="F2114">
        <v>20.6759585437458</v>
      </c>
      <c r="G2114" t="s">
        <v>221</v>
      </c>
    </row>
    <row r="2115" spans="1:7">
      <c r="A2115" s="1">
        <v>45016</v>
      </c>
      <c r="B2115">
        <v>1</v>
      </c>
      <c r="C2115">
        <v>1</v>
      </c>
      <c r="D2115">
        <v>860002964</v>
      </c>
      <c r="E2115" t="s">
        <v>216</v>
      </c>
      <c r="F2115">
        <v>16.751867776438502</v>
      </c>
      <c r="G2115" t="s">
        <v>217</v>
      </c>
    </row>
    <row r="2116" spans="1:7">
      <c r="A2116" s="1">
        <v>45016</v>
      </c>
      <c r="B2116">
        <v>1</v>
      </c>
      <c r="C2116">
        <v>13</v>
      </c>
      <c r="D2116">
        <v>860003020</v>
      </c>
      <c r="E2116" t="s">
        <v>218</v>
      </c>
      <c r="F2116">
        <v>12.241995005971299</v>
      </c>
      <c r="G2116" t="s">
        <v>215</v>
      </c>
    </row>
    <row r="2117" spans="1:7">
      <c r="A2117" s="1">
        <v>45016</v>
      </c>
      <c r="B2117">
        <v>1</v>
      </c>
      <c r="C2117">
        <v>67</v>
      </c>
      <c r="D2117">
        <v>860006797</v>
      </c>
      <c r="E2117" t="s">
        <v>273</v>
      </c>
      <c r="F2117">
        <v>15.858876759880799</v>
      </c>
      <c r="G2117" t="s">
        <v>217</v>
      </c>
    </row>
    <row r="2118" spans="1:7">
      <c r="A2118" s="1">
        <v>45016</v>
      </c>
      <c r="B2118">
        <v>1</v>
      </c>
      <c r="C2118">
        <v>30</v>
      </c>
      <c r="D2118">
        <v>860007335</v>
      </c>
      <c r="E2118" t="s">
        <v>222</v>
      </c>
      <c r="F2118">
        <v>18.045971819647498</v>
      </c>
      <c r="G2118" t="s">
        <v>219</v>
      </c>
    </row>
    <row r="2119" spans="1:7">
      <c r="A2119" s="1">
        <v>45016</v>
      </c>
      <c r="B2119">
        <v>1</v>
      </c>
      <c r="C2119">
        <v>2</v>
      </c>
      <c r="D2119">
        <v>860007738</v>
      </c>
      <c r="E2119" t="s">
        <v>223</v>
      </c>
      <c r="F2119">
        <v>10.8319894242244</v>
      </c>
      <c r="G2119" t="s">
        <v>211</v>
      </c>
    </row>
    <row r="2120" spans="1:7">
      <c r="A2120" s="1">
        <v>45016</v>
      </c>
      <c r="B2120">
        <v>1</v>
      </c>
      <c r="C2120">
        <v>62</v>
      </c>
      <c r="D2120">
        <v>860025971</v>
      </c>
      <c r="E2120" t="s">
        <v>269</v>
      </c>
      <c r="F2120">
        <v>15.0054000509896</v>
      </c>
      <c r="G2120" t="s">
        <v>217</v>
      </c>
    </row>
    <row r="2121" spans="1:7">
      <c r="A2121" s="1">
        <v>45016</v>
      </c>
      <c r="B2121">
        <v>4</v>
      </c>
      <c r="C2121">
        <v>31</v>
      </c>
      <c r="D2121">
        <v>860029396</v>
      </c>
      <c r="E2121" t="s">
        <v>260</v>
      </c>
      <c r="F2121">
        <v>28.946573708730899</v>
      </c>
      <c r="G2121" t="s">
        <v>221</v>
      </c>
    </row>
    <row r="2122" spans="1:7">
      <c r="A2122" s="1">
        <v>45016</v>
      </c>
      <c r="B2122">
        <v>4</v>
      </c>
      <c r="C2122">
        <v>26</v>
      </c>
      <c r="D2122">
        <v>860032330</v>
      </c>
      <c r="E2122" t="s">
        <v>227</v>
      </c>
      <c r="F2122">
        <v>13.469312426829699</v>
      </c>
      <c r="G2122" t="s">
        <v>215</v>
      </c>
    </row>
    <row r="2123" spans="1:7">
      <c r="A2123" s="1">
        <v>45016</v>
      </c>
      <c r="B2123">
        <v>1</v>
      </c>
      <c r="C2123">
        <v>39</v>
      </c>
      <c r="D2123">
        <v>860034313</v>
      </c>
      <c r="E2123" t="s">
        <v>228</v>
      </c>
      <c r="F2123">
        <v>18.2434055764124</v>
      </c>
      <c r="G2123" t="s">
        <v>219</v>
      </c>
    </row>
    <row r="2124" spans="1:7">
      <c r="A2124" s="1">
        <v>45016</v>
      </c>
      <c r="B2124">
        <v>1</v>
      </c>
      <c r="C2124">
        <v>42</v>
      </c>
      <c r="D2124">
        <v>860034594</v>
      </c>
      <c r="E2124" t="s">
        <v>270</v>
      </c>
      <c r="F2124">
        <v>11.1453765187886</v>
      </c>
      <c r="G2124" t="s">
        <v>213</v>
      </c>
    </row>
    <row r="2125" spans="1:7">
      <c r="A2125" s="1">
        <v>45016</v>
      </c>
      <c r="B2125">
        <v>1</v>
      </c>
      <c r="C2125">
        <v>49</v>
      </c>
      <c r="D2125">
        <v>860035827</v>
      </c>
      <c r="E2125" t="s">
        <v>230</v>
      </c>
      <c r="F2125">
        <v>10.898952095702901</v>
      </c>
      <c r="G2125" t="s">
        <v>211</v>
      </c>
    </row>
    <row r="2126" spans="1:7">
      <c r="A2126" s="1">
        <v>45016</v>
      </c>
      <c r="B2126">
        <v>1</v>
      </c>
      <c r="C2126">
        <v>63</v>
      </c>
      <c r="D2126">
        <v>860043186</v>
      </c>
      <c r="E2126" t="s">
        <v>256</v>
      </c>
      <c r="F2126">
        <v>13.8659986380514</v>
      </c>
      <c r="G2126" t="s">
        <v>215</v>
      </c>
    </row>
    <row r="2127" spans="1:7">
      <c r="A2127" s="1">
        <v>45016</v>
      </c>
      <c r="B2127">
        <v>1</v>
      </c>
      <c r="C2127">
        <v>12</v>
      </c>
      <c r="D2127">
        <v>860050750</v>
      </c>
      <c r="E2127" t="s">
        <v>232</v>
      </c>
      <c r="F2127">
        <v>25.849786079109798</v>
      </c>
      <c r="G2127" t="s">
        <v>221</v>
      </c>
    </row>
    <row r="2128" spans="1:7">
      <c r="A2128" s="1">
        <v>45016</v>
      </c>
      <c r="B2128">
        <v>1</v>
      </c>
      <c r="C2128">
        <v>9</v>
      </c>
      <c r="D2128">
        <v>860051135</v>
      </c>
      <c r="E2128" t="s">
        <v>233</v>
      </c>
      <c r="F2128">
        <v>25.215337576061604</v>
      </c>
      <c r="G2128" t="s">
        <v>221</v>
      </c>
    </row>
    <row r="2129" spans="1:7">
      <c r="A2129" s="1">
        <v>45016</v>
      </c>
      <c r="B2129">
        <v>1</v>
      </c>
      <c r="C2129">
        <v>55</v>
      </c>
      <c r="D2129">
        <v>860051894</v>
      </c>
      <c r="E2129" t="s">
        <v>234</v>
      </c>
      <c r="F2129">
        <v>16.6528492836342</v>
      </c>
      <c r="G2129" t="s">
        <v>217</v>
      </c>
    </row>
    <row r="2130" spans="1:7">
      <c r="A2130" s="1">
        <v>45016</v>
      </c>
      <c r="B2130">
        <v>1</v>
      </c>
      <c r="C2130">
        <v>57</v>
      </c>
      <c r="D2130">
        <v>890200756</v>
      </c>
      <c r="E2130" t="s">
        <v>235</v>
      </c>
      <c r="F2130">
        <v>12.631361626178499</v>
      </c>
      <c r="G2130" t="s">
        <v>215</v>
      </c>
    </row>
    <row r="2131" spans="1:7">
      <c r="A2131" s="1">
        <v>45016</v>
      </c>
      <c r="B2131">
        <v>1</v>
      </c>
      <c r="C2131">
        <v>58</v>
      </c>
      <c r="D2131">
        <v>890203088</v>
      </c>
      <c r="E2131" t="s">
        <v>236</v>
      </c>
      <c r="F2131">
        <v>16.995738919747598</v>
      </c>
      <c r="G2131" t="s">
        <v>217</v>
      </c>
    </row>
    <row r="2132" spans="1:7">
      <c r="A2132" s="1">
        <v>45016</v>
      </c>
      <c r="B2132">
        <v>1</v>
      </c>
      <c r="C2132">
        <v>23</v>
      </c>
      <c r="D2132">
        <v>890300279</v>
      </c>
      <c r="E2132" t="s">
        <v>237</v>
      </c>
      <c r="F2132">
        <v>12.031216523518399</v>
      </c>
      <c r="G2132" t="s">
        <v>215</v>
      </c>
    </row>
    <row r="2133" spans="1:7">
      <c r="A2133" s="1">
        <v>45016</v>
      </c>
      <c r="B2133">
        <v>32</v>
      </c>
      <c r="C2133">
        <v>4</v>
      </c>
      <c r="D2133">
        <v>890901176</v>
      </c>
      <c r="E2133" t="s">
        <v>238</v>
      </c>
      <c r="F2133">
        <v>19.051534628988001</v>
      </c>
      <c r="G2133" t="s">
        <v>219</v>
      </c>
    </row>
    <row r="2134" spans="1:7">
      <c r="A2134" s="1">
        <v>45016</v>
      </c>
      <c r="B2134">
        <v>32</v>
      </c>
      <c r="C2134">
        <v>3</v>
      </c>
      <c r="D2134">
        <v>890901177</v>
      </c>
      <c r="E2134" t="s">
        <v>239</v>
      </c>
      <c r="F2134">
        <v>13.978634565253401</v>
      </c>
      <c r="G2134" t="s">
        <v>215</v>
      </c>
    </row>
    <row r="2135" spans="1:7">
      <c r="A2135" s="1">
        <v>45016</v>
      </c>
      <c r="B2135">
        <v>1</v>
      </c>
      <c r="C2135">
        <v>6</v>
      </c>
      <c r="D2135">
        <v>890903937</v>
      </c>
      <c r="E2135" t="s">
        <v>271</v>
      </c>
      <c r="F2135">
        <v>14.261151295668501</v>
      </c>
      <c r="G2135" t="s">
        <v>215</v>
      </c>
    </row>
    <row r="2136" spans="1:7">
      <c r="A2136" s="1">
        <v>45016</v>
      </c>
      <c r="B2136">
        <v>1</v>
      </c>
      <c r="C2136">
        <v>7</v>
      </c>
      <c r="D2136">
        <v>890903938</v>
      </c>
      <c r="E2136" t="s">
        <v>241</v>
      </c>
      <c r="F2136">
        <v>17.6140314783134</v>
      </c>
      <c r="G2136" t="s">
        <v>217</v>
      </c>
    </row>
    <row r="2137" spans="1:7">
      <c r="A2137" s="1">
        <v>45016</v>
      </c>
      <c r="B2137">
        <v>32</v>
      </c>
      <c r="C2137">
        <v>2</v>
      </c>
      <c r="D2137">
        <v>890907489</v>
      </c>
      <c r="E2137" t="s">
        <v>261</v>
      </c>
      <c r="F2137">
        <v>57.869370947356103</v>
      </c>
      <c r="G2137" t="s">
        <v>221</v>
      </c>
    </row>
    <row r="2138" spans="1:7">
      <c r="A2138" s="1">
        <v>45016</v>
      </c>
      <c r="B2138">
        <v>4</v>
      </c>
      <c r="C2138">
        <v>46</v>
      </c>
      <c r="D2138">
        <v>890927034</v>
      </c>
      <c r="E2138" t="s">
        <v>242</v>
      </c>
      <c r="F2138">
        <v>10.4117807600883</v>
      </c>
      <c r="G2138" t="s">
        <v>211</v>
      </c>
    </row>
    <row r="2139" spans="1:7">
      <c r="A2139" s="1">
        <v>45016</v>
      </c>
      <c r="B2139">
        <v>32</v>
      </c>
      <c r="C2139">
        <v>5</v>
      </c>
      <c r="D2139">
        <v>890981395</v>
      </c>
      <c r="E2139" t="s">
        <v>243</v>
      </c>
      <c r="F2139">
        <v>34.768284871511703</v>
      </c>
      <c r="G2139" t="s">
        <v>221</v>
      </c>
    </row>
    <row r="2140" spans="1:7">
      <c r="A2140" s="1">
        <v>45016</v>
      </c>
      <c r="B2140">
        <v>1</v>
      </c>
      <c r="C2140">
        <v>56</v>
      </c>
      <c r="D2140">
        <v>900047981</v>
      </c>
      <c r="E2140" t="s">
        <v>244</v>
      </c>
      <c r="F2140">
        <v>13.1857381883143</v>
      </c>
      <c r="G2140" t="s">
        <v>215</v>
      </c>
    </row>
    <row r="2141" spans="1:7">
      <c r="A2141" s="1">
        <v>45016</v>
      </c>
      <c r="B2141">
        <v>1</v>
      </c>
      <c r="C2141">
        <v>64</v>
      </c>
      <c r="D2141">
        <v>900114346</v>
      </c>
      <c r="E2141" t="s">
        <v>265</v>
      </c>
      <c r="F2141">
        <v>29.371504951506701</v>
      </c>
      <c r="G2141" t="s">
        <v>221</v>
      </c>
    </row>
    <row r="2142" spans="1:7">
      <c r="A2142" s="1">
        <v>45016</v>
      </c>
      <c r="B2142">
        <v>1</v>
      </c>
      <c r="C2142">
        <v>51</v>
      </c>
      <c r="D2142">
        <v>900200960</v>
      </c>
      <c r="E2142" t="s">
        <v>272</v>
      </c>
      <c r="F2142">
        <v>12.907698409186699</v>
      </c>
      <c r="G2142" t="s">
        <v>215</v>
      </c>
    </row>
    <row r="2143" spans="1:7">
      <c r="A2143" s="1">
        <v>45016</v>
      </c>
      <c r="B2143">
        <v>1</v>
      </c>
      <c r="C2143">
        <v>52</v>
      </c>
      <c r="D2143">
        <v>900215071</v>
      </c>
      <c r="E2143" t="s">
        <v>247</v>
      </c>
      <c r="F2143">
        <v>19.5032113339971</v>
      </c>
      <c r="G2143" t="s">
        <v>219</v>
      </c>
    </row>
    <row r="2144" spans="1:7">
      <c r="A2144" s="1">
        <v>45016</v>
      </c>
      <c r="B2144">
        <v>1</v>
      </c>
      <c r="C2144">
        <v>53</v>
      </c>
      <c r="D2144">
        <v>900378212</v>
      </c>
      <c r="E2144" t="s">
        <v>248</v>
      </c>
      <c r="F2144">
        <v>18.347545907273201</v>
      </c>
      <c r="G2144" t="s">
        <v>219</v>
      </c>
    </row>
    <row r="2145" spans="1:7">
      <c r="A2145" s="1">
        <v>45016</v>
      </c>
      <c r="B2145">
        <v>1</v>
      </c>
      <c r="C2145">
        <v>54</v>
      </c>
      <c r="D2145">
        <v>900406150</v>
      </c>
      <c r="E2145" t="s">
        <v>249</v>
      </c>
      <c r="F2145">
        <v>16.740956780204499</v>
      </c>
      <c r="G2145" t="s">
        <v>217</v>
      </c>
    </row>
    <row r="2146" spans="1:7">
      <c r="A2146" s="1">
        <v>45016</v>
      </c>
      <c r="B2146">
        <v>4</v>
      </c>
      <c r="C2146">
        <v>117</v>
      </c>
      <c r="D2146">
        <v>900406472</v>
      </c>
      <c r="E2146" t="s">
        <v>250</v>
      </c>
      <c r="F2146">
        <v>40.518071705069701</v>
      </c>
      <c r="G2146" t="s">
        <v>221</v>
      </c>
    </row>
    <row r="2147" spans="1:7">
      <c r="A2147" s="1">
        <v>45016</v>
      </c>
      <c r="B2147">
        <v>4</v>
      </c>
      <c r="C2147">
        <v>118</v>
      </c>
      <c r="D2147">
        <v>900515759</v>
      </c>
      <c r="E2147" t="s">
        <v>262</v>
      </c>
      <c r="F2147">
        <v>21.791382201303001</v>
      </c>
      <c r="G2147" t="s">
        <v>221</v>
      </c>
    </row>
    <row r="2148" spans="1:7">
      <c r="A2148" s="1">
        <v>45016</v>
      </c>
      <c r="B2148">
        <v>1</v>
      </c>
      <c r="C2148">
        <v>59</v>
      </c>
      <c r="D2148">
        <v>900628110</v>
      </c>
      <c r="E2148" t="s">
        <v>252</v>
      </c>
      <c r="F2148">
        <v>14.3591296779818</v>
      </c>
      <c r="G2148" t="s">
        <v>215</v>
      </c>
    </row>
    <row r="2149" spans="1:7">
      <c r="A2149" s="1">
        <v>45016</v>
      </c>
      <c r="B2149">
        <v>4</v>
      </c>
      <c r="C2149">
        <v>120</v>
      </c>
      <c r="D2149">
        <v>900628930</v>
      </c>
      <c r="E2149" t="s">
        <v>253</v>
      </c>
      <c r="F2149">
        <v>51.558432664041597</v>
      </c>
      <c r="G2149" t="s">
        <v>221</v>
      </c>
    </row>
    <row r="2150" spans="1:7">
      <c r="A2150" s="1">
        <v>45016</v>
      </c>
      <c r="B2150">
        <v>4</v>
      </c>
      <c r="C2150">
        <v>121</v>
      </c>
      <c r="D2150">
        <v>900688066</v>
      </c>
      <c r="E2150" t="s">
        <v>254</v>
      </c>
      <c r="F2150">
        <v>12.1070714396739</v>
      </c>
      <c r="G2150" t="s">
        <v>215</v>
      </c>
    </row>
    <row r="2151" spans="1:7">
      <c r="A2151" s="1">
        <v>45016</v>
      </c>
      <c r="B2151">
        <v>1</v>
      </c>
      <c r="C2151">
        <v>60</v>
      </c>
      <c r="D2151">
        <v>900768933</v>
      </c>
      <c r="E2151" t="s">
        <v>255</v>
      </c>
      <c r="F2151">
        <v>16.5613366337267</v>
      </c>
      <c r="G2151" t="s">
        <v>217</v>
      </c>
    </row>
    <row r="2152" spans="1:7">
      <c r="A2152" s="1">
        <v>45016</v>
      </c>
      <c r="B2152">
        <v>4</v>
      </c>
      <c r="C2152">
        <v>122</v>
      </c>
      <c r="D2152">
        <v>900977629</v>
      </c>
      <c r="E2152" t="s">
        <v>257</v>
      </c>
      <c r="F2152">
        <v>15.347084610155601</v>
      </c>
      <c r="G2152" t="s">
        <v>217</v>
      </c>
    </row>
    <row r="2153" spans="1:7">
      <c r="A2153" s="1">
        <v>45016</v>
      </c>
      <c r="B2153">
        <v>1</v>
      </c>
      <c r="C2153">
        <v>65</v>
      </c>
      <c r="D2153">
        <v>901383474</v>
      </c>
      <c r="E2153" t="s">
        <v>266</v>
      </c>
      <c r="F2153">
        <v>86.861547489018491</v>
      </c>
      <c r="G2153" t="s">
        <v>221</v>
      </c>
    </row>
    <row r="2154" spans="1:7">
      <c r="A2154" s="1">
        <v>45016</v>
      </c>
      <c r="B2154">
        <v>1</v>
      </c>
      <c r="C2154">
        <v>66</v>
      </c>
      <c r="D2154">
        <v>901491551</v>
      </c>
      <c r="E2154" t="s">
        <v>268</v>
      </c>
      <c r="F2154">
        <v>106.463280667302</v>
      </c>
      <c r="G2154" t="s">
        <v>221</v>
      </c>
    </row>
    <row r="2155" spans="1:7">
      <c r="A2155" s="1">
        <v>45046</v>
      </c>
      <c r="B2155">
        <v>1</v>
      </c>
      <c r="C2155">
        <v>43</v>
      </c>
      <c r="D2155">
        <v>800037800</v>
      </c>
      <c r="E2155" t="s">
        <v>208</v>
      </c>
      <c r="F2155">
        <v>16.867218485792097</v>
      </c>
      <c r="G2155" t="s">
        <v>217</v>
      </c>
    </row>
    <row r="2156" spans="1:7">
      <c r="A2156" s="1">
        <v>45046</v>
      </c>
      <c r="B2156">
        <v>4</v>
      </c>
      <c r="C2156">
        <v>108</v>
      </c>
      <c r="D2156">
        <v>811007729</v>
      </c>
      <c r="E2156" t="s">
        <v>267</v>
      </c>
      <c r="F2156">
        <v>17.547704174578499</v>
      </c>
      <c r="G2156" t="s">
        <v>217</v>
      </c>
    </row>
    <row r="2157" spans="1:7">
      <c r="A2157" s="1">
        <v>45046</v>
      </c>
      <c r="B2157">
        <v>32</v>
      </c>
      <c r="C2157">
        <v>1</v>
      </c>
      <c r="D2157">
        <v>811022688</v>
      </c>
      <c r="E2157" t="s">
        <v>214</v>
      </c>
      <c r="F2157">
        <v>21.330358530968198</v>
      </c>
      <c r="G2157" t="s">
        <v>221</v>
      </c>
    </row>
    <row r="2158" spans="1:7">
      <c r="A2158" s="1">
        <v>45046</v>
      </c>
      <c r="B2158">
        <v>1</v>
      </c>
      <c r="C2158">
        <v>1</v>
      </c>
      <c r="D2158">
        <v>860002964</v>
      </c>
      <c r="E2158" t="s">
        <v>216</v>
      </c>
      <c r="F2158">
        <v>16.9130211373168</v>
      </c>
      <c r="G2158" t="s">
        <v>217</v>
      </c>
    </row>
    <row r="2159" spans="1:7">
      <c r="A2159" s="1">
        <v>45046</v>
      </c>
      <c r="B2159">
        <v>1</v>
      </c>
      <c r="C2159">
        <v>13</v>
      </c>
      <c r="D2159">
        <v>860003020</v>
      </c>
      <c r="E2159" t="s">
        <v>218</v>
      </c>
      <c r="F2159">
        <v>11.30125885693</v>
      </c>
      <c r="G2159" t="s">
        <v>213</v>
      </c>
    </row>
    <row r="2160" spans="1:7">
      <c r="A2160" s="1">
        <v>45046</v>
      </c>
      <c r="B2160">
        <v>1</v>
      </c>
      <c r="C2160">
        <v>67</v>
      </c>
      <c r="D2160">
        <v>860006797</v>
      </c>
      <c r="E2160" t="s">
        <v>273</v>
      </c>
      <c r="F2160">
        <v>15.415324412822201</v>
      </c>
      <c r="G2160" t="s">
        <v>217</v>
      </c>
    </row>
    <row r="2161" spans="1:7">
      <c r="A2161" s="1">
        <v>45046</v>
      </c>
      <c r="B2161">
        <v>1</v>
      </c>
      <c r="C2161">
        <v>30</v>
      </c>
      <c r="D2161">
        <v>860007335</v>
      </c>
      <c r="E2161" t="s">
        <v>222</v>
      </c>
      <c r="F2161">
        <v>18.061874057870099</v>
      </c>
      <c r="G2161" t="s">
        <v>219</v>
      </c>
    </row>
    <row r="2162" spans="1:7">
      <c r="A2162" s="1">
        <v>45046</v>
      </c>
      <c r="B2162">
        <v>1</v>
      </c>
      <c r="C2162">
        <v>2</v>
      </c>
      <c r="D2162">
        <v>860007738</v>
      </c>
      <c r="E2162" t="s">
        <v>223</v>
      </c>
      <c r="F2162">
        <v>10.580492273207801</v>
      </c>
      <c r="G2162" t="s">
        <v>211</v>
      </c>
    </row>
    <row r="2163" spans="1:7">
      <c r="A2163" s="1">
        <v>45046</v>
      </c>
      <c r="B2163">
        <v>1</v>
      </c>
      <c r="C2163">
        <v>62</v>
      </c>
      <c r="D2163">
        <v>860025971</v>
      </c>
      <c r="E2163" t="s">
        <v>269</v>
      </c>
      <c r="F2163">
        <v>15.795680729089302</v>
      </c>
      <c r="G2163" t="s">
        <v>217</v>
      </c>
    </row>
    <row r="2164" spans="1:7">
      <c r="A2164" s="1">
        <v>45046</v>
      </c>
      <c r="B2164">
        <v>4</v>
      </c>
      <c r="C2164">
        <v>31</v>
      </c>
      <c r="D2164">
        <v>860029396</v>
      </c>
      <c r="E2164" t="s">
        <v>260</v>
      </c>
      <c r="F2164">
        <v>29.467250772536801</v>
      </c>
      <c r="G2164" t="s">
        <v>221</v>
      </c>
    </row>
    <row r="2165" spans="1:7">
      <c r="A2165" s="1">
        <v>45046</v>
      </c>
      <c r="B2165">
        <v>4</v>
      </c>
      <c r="C2165">
        <v>26</v>
      </c>
      <c r="D2165">
        <v>860032330</v>
      </c>
      <c r="E2165" t="s">
        <v>227</v>
      </c>
      <c r="F2165">
        <v>12.3106326909869</v>
      </c>
      <c r="G2165" t="s">
        <v>215</v>
      </c>
    </row>
    <row r="2166" spans="1:7">
      <c r="A2166" s="1">
        <v>45046</v>
      </c>
      <c r="B2166">
        <v>1</v>
      </c>
      <c r="C2166">
        <v>39</v>
      </c>
      <c r="D2166">
        <v>860034313</v>
      </c>
      <c r="E2166" t="s">
        <v>228</v>
      </c>
      <c r="F2166">
        <v>18.709853059206399</v>
      </c>
      <c r="G2166" t="s">
        <v>219</v>
      </c>
    </row>
    <row r="2167" spans="1:7">
      <c r="A2167" s="1">
        <v>45046</v>
      </c>
      <c r="B2167">
        <v>1</v>
      </c>
      <c r="C2167">
        <v>42</v>
      </c>
      <c r="D2167">
        <v>860034594</v>
      </c>
      <c r="E2167" t="s">
        <v>270</v>
      </c>
      <c r="F2167">
        <v>11.2574190406876</v>
      </c>
      <c r="G2167" t="s">
        <v>213</v>
      </c>
    </row>
    <row r="2168" spans="1:7">
      <c r="A2168" s="1">
        <v>45046</v>
      </c>
      <c r="B2168">
        <v>1</v>
      </c>
      <c r="C2168">
        <v>49</v>
      </c>
      <c r="D2168">
        <v>860035827</v>
      </c>
      <c r="E2168" t="s">
        <v>230</v>
      </c>
      <c r="F2168">
        <v>10.8520145179893</v>
      </c>
      <c r="G2168" t="s">
        <v>211</v>
      </c>
    </row>
    <row r="2169" spans="1:7">
      <c r="A2169" s="1">
        <v>45046</v>
      </c>
      <c r="B2169">
        <v>1</v>
      </c>
      <c r="C2169">
        <v>63</v>
      </c>
      <c r="D2169">
        <v>860043186</v>
      </c>
      <c r="E2169" t="s">
        <v>256</v>
      </c>
      <c r="F2169">
        <v>13.783258464382801</v>
      </c>
      <c r="G2169" t="s">
        <v>215</v>
      </c>
    </row>
    <row r="2170" spans="1:7">
      <c r="A2170" s="1">
        <v>45046</v>
      </c>
      <c r="B2170">
        <v>1</v>
      </c>
      <c r="C2170">
        <v>12</v>
      </c>
      <c r="D2170">
        <v>860050750</v>
      </c>
      <c r="E2170" t="s">
        <v>232</v>
      </c>
      <c r="F2170">
        <v>22.3548042606864</v>
      </c>
      <c r="G2170" t="s">
        <v>221</v>
      </c>
    </row>
    <row r="2171" spans="1:7">
      <c r="A2171" s="1">
        <v>45046</v>
      </c>
      <c r="B2171">
        <v>1</v>
      </c>
      <c r="C2171">
        <v>9</v>
      </c>
      <c r="D2171">
        <v>860051135</v>
      </c>
      <c r="E2171" t="s">
        <v>233</v>
      </c>
      <c r="F2171">
        <v>26.229593672240398</v>
      </c>
      <c r="G2171" t="s">
        <v>221</v>
      </c>
    </row>
    <row r="2172" spans="1:7">
      <c r="A2172" s="1">
        <v>45046</v>
      </c>
      <c r="B2172">
        <v>1</v>
      </c>
      <c r="C2172">
        <v>55</v>
      </c>
      <c r="D2172">
        <v>860051894</v>
      </c>
      <c r="E2172" t="s">
        <v>234</v>
      </c>
      <c r="F2172">
        <v>16.3080693455755</v>
      </c>
      <c r="G2172" t="s">
        <v>217</v>
      </c>
    </row>
    <row r="2173" spans="1:7">
      <c r="A2173" s="1">
        <v>45046</v>
      </c>
      <c r="B2173">
        <v>1</v>
      </c>
      <c r="C2173">
        <v>57</v>
      </c>
      <c r="D2173">
        <v>890200756</v>
      </c>
      <c r="E2173" t="s">
        <v>235</v>
      </c>
      <c r="F2173">
        <v>11.898245754142101</v>
      </c>
      <c r="G2173" t="s">
        <v>213</v>
      </c>
    </row>
    <row r="2174" spans="1:7">
      <c r="A2174" s="1">
        <v>45046</v>
      </c>
      <c r="B2174">
        <v>1</v>
      </c>
      <c r="C2174">
        <v>58</v>
      </c>
      <c r="D2174">
        <v>890203088</v>
      </c>
      <c r="E2174" t="s">
        <v>236</v>
      </c>
      <c r="F2174">
        <v>17.759650890746101</v>
      </c>
      <c r="G2174" t="s">
        <v>217</v>
      </c>
    </row>
    <row r="2175" spans="1:7">
      <c r="A2175" s="1">
        <v>45046</v>
      </c>
      <c r="B2175">
        <v>1</v>
      </c>
      <c r="C2175">
        <v>23</v>
      </c>
      <c r="D2175">
        <v>890300279</v>
      </c>
      <c r="E2175" t="s">
        <v>237</v>
      </c>
      <c r="F2175">
        <v>11.942418628575501</v>
      </c>
      <c r="G2175" t="s">
        <v>213</v>
      </c>
    </row>
    <row r="2176" spans="1:7">
      <c r="A2176" s="1">
        <v>45046</v>
      </c>
      <c r="B2176">
        <v>32</v>
      </c>
      <c r="C2176">
        <v>4</v>
      </c>
      <c r="D2176">
        <v>890901176</v>
      </c>
      <c r="E2176" t="s">
        <v>238</v>
      </c>
      <c r="F2176">
        <v>18.380408976980402</v>
      </c>
      <c r="G2176" t="s">
        <v>219</v>
      </c>
    </row>
    <row r="2177" spans="1:7">
      <c r="A2177" s="1">
        <v>45046</v>
      </c>
      <c r="B2177">
        <v>32</v>
      </c>
      <c r="C2177">
        <v>3</v>
      </c>
      <c r="D2177">
        <v>890901177</v>
      </c>
      <c r="E2177" t="s">
        <v>239</v>
      </c>
      <c r="F2177">
        <v>13.0845766922222</v>
      </c>
      <c r="G2177" t="s">
        <v>215</v>
      </c>
    </row>
    <row r="2178" spans="1:7">
      <c r="A2178" s="1">
        <v>45046</v>
      </c>
      <c r="B2178">
        <v>1</v>
      </c>
      <c r="C2178">
        <v>6</v>
      </c>
      <c r="D2178">
        <v>890903937</v>
      </c>
      <c r="E2178" t="s">
        <v>271</v>
      </c>
      <c r="F2178">
        <v>14.339316255815099</v>
      </c>
      <c r="G2178" t="s">
        <v>215</v>
      </c>
    </row>
    <row r="2179" spans="1:7">
      <c r="A2179" s="1">
        <v>45046</v>
      </c>
      <c r="B2179">
        <v>1</v>
      </c>
      <c r="C2179">
        <v>7</v>
      </c>
      <c r="D2179">
        <v>890903938</v>
      </c>
      <c r="E2179" t="s">
        <v>241</v>
      </c>
      <c r="F2179">
        <v>17.602275026517301</v>
      </c>
      <c r="G2179" t="s">
        <v>217</v>
      </c>
    </row>
    <row r="2180" spans="1:7">
      <c r="A2180" s="1">
        <v>45046</v>
      </c>
      <c r="B2180">
        <v>32</v>
      </c>
      <c r="C2180">
        <v>2</v>
      </c>
      <c r="D2180">
        <v>890907489</v>
      </c>
      <c r="E2180" t="s">
        <v>261</v>
      </c>
      <c r="F2180">
        <v>58.003874081908201</v>
      </c>
      <c r="G2180" t="s">
        <v>221</v>
      </c>
    </row>
    <row r="2181" spans="1:7">
      <c r="A2181" s="1">
        <v>45046</v>
      </c>
      <c r="B2181">
        <v>4</v>
      </c>
      <c r="C2181">
        <v>46</v>
      </c>
      <c r="D2181">
        <v>890927034</v>
      </c>
      <c r="E2181" t="s">
        <v>242</v>
      </c>
      <c r="F2181">
        <v>10.181350866590499</v>
      </c>
      <c r="G2181" t="s">
        <v>211</v>
      </c>
    </row>
    <row r="2182" spans="1:7">
      <c r="A2182" s="1">
        <v>45046</v>
      </c>
      <c r="B2182">
        <v>32</v>
      </c>
      <c r="C2182">
        <v>5</v>
      </c>
      <c r="D2182">
        <v>890981395</v>
      </c>
      <c r="E2182" t="s">
        <v>243</v>
      </c>
      <c r="F2182">
        <v>34.516899971056198</v>
      </c>
      <c r="G2182" t="s">
        <v>221</v>
      </c>
    </row>
    <row r="2183" spans="1:7">
      <c r="A2183" s="1">
        <v>45046</v>
      </c>
      <c r="B2183">
        <v>1</v>
      </c>
      <c r="C2183">
        <v>56</v>
      </c>
      <c r="D2183">
        <v>900047981</v>
      </c>
      <c r="E2183" t="s">
        <v>244</v>
      </c>
      <c r="F2183">
        <v>13.230872866815099</v>
      </c>
      <c r="G2183" t="s">
        <v>215</v>
      </c>
    </row>
    <row r="2184" spans="1:7">
      <c r="A2184" s="1">
        <v>45046</v>
      </c>
      <c r="B2184">
        <v>1</v>
      </c>
      <c r="C2184">
        <v>64</v>
      </c>
      <c r="D2184">
        <v>900114346</v>
      </c>
      <c r="E2184" t="s">
        <v>265</v>
      </c>
      <c r="F2184">
        <v>36.596254274128398</v>
      </c>
      <c r="G2184" t="s">
        <v>221</v>
      </c>
    </row>
    <row r="2185" spans="1:7">
      <c r="A2185" s="1">
        <v>45046</v>
      </c>
      <c r="B2185">
        <v>1</v>
      </c>
      <c r="C2185">
        <v>51</v>
      </c>
      <c r="D2185">
        <v>900200960</v>
      </c>
      <c r="E2185" t="s">
        <v>272</v>
      </c>
      <c r="F2185">
        <v>12.761883225976501</v>
      </c>
      <c r="G2185" t="s">
        <v>215</v>
      </c>
    </row>
    <row r="2186" spans="1:7">
      <c r="A2186" s="1">
        <v>45046</v>
      </c>
      <c r="B2186">
        <v>1</v>
      </c>
      <c r="C2186">
        <v>52</v>
      </c>
      <c r="D2186">
        <v>900215071</v>
      </c>
      <c r="E2186" t="s">
        <v>247</v>
      </c>
      <c r="F2186">
        <v>19.258393391759299</v>
      </c>
      <c r="G2186" t="s">
        <v>219</v>
      </c>
    </row>
    <row r="2187" spans="1:7">
      <c r="A2187" s="1">
        <v>45046</v>
      </c>
      <c r="B2187">
        <v>1</v>
      </c>
      <c r="C2187">
        <v>53</v>
      </c>
      <c r="D2187">
        <v>900378212</v>
      </c>
      <c r="E2187" t="s">
        <v>248</v>
      </c>
      <c r="F2187">
        <v>18.269222299231</v>
      </c>
      <c r="G2187" t="s">
        <v>219</v>
      </c>
    </row>
    <row r="2188" spans="1:7">
      <c r="A2188" s="1">
        <v>45046</v>
      </c>
      <c r="B2188">
        <v>1</v>
      </c>
      <c r="C2188">
        <v>54</v>
      </c>
      <c r="D2188">
        <v>900406150</v>
      </c>
      <c r="E2188" t="s">
        <v>249</v>
      </c>
      <c r="F2188">
        <v>16.3600474304382</v>
      </c>
      <c r="G2188" t="s">
        <v>217</v>
      </c>
    </row>
    <row r="2189" spans="1:7">
      <c r="A2189" s="1">
        <v>45046</v>
      </c>
      <c r="B2189">
        <v>4</v>
      </c>
      <c r="C2189">
        <v>117</v>
      </c>
      <c r="D2189">
        <v>900406472</v>
      </c>
      <c r="E2189" t="s">
        <v>250</v>
      </c>
      <c r="F2189">
        <v>41.160424764750097</v>
      </c>
      <c r="G2189" t="s">
        <v>221</v>
      </c>
    </row>
    <row r="2190" spans="1:7">
      <c r="A2190" s="1">
        <v>45046</v>
      </c>
      <c r="B2190">
        <v>4</v>
      </c>
      <c r="C2190">
        <v>118</v>
      </c>
      <c r="D2190">
        <v>900515759</v>
      </c>
      <c r="E2190" t="s">
        <v>262</v>
      </c>
      <c r="F2190">
        <v>19.931287398582899</v>
      </c>
      <c r="G2190" t="s">
        <v>219</v>
      </c>
    </row>
    <row r="2191" spans="1:7">
      <c r="A2191" s="1">
        <v>45046</v>
      </c>
      <c r="B2191">
        <v>1</v>
      </c>
      <c r="C2191">
        <v>59</v>
      </c>
      <c r="D2191">
        <v>900628110</v>
      </c>
      <c r="E2191" t="s">
        <v>252</v>
      </c>
      <c r="F2191">
        <v>14.566621992404299</v>
      </c>
      <c r="G2191" t="s">
        <v>215</v>
      </c>
    </row>
    <row r="2192" spans="1:7">
      <c r="A2192" s="1">
        <v>45046</v>
      </c>
      <c r="B2192">
        <v>4</v>
      </c>
      <c r="C2192">
        <v>120</v>
      </c>
      <c r="D2192">
        <v>900628930</v>
      </c>
      <c r="E2192" t="s">
        <v>253</v>
      </c>
      <c r="F2192">
        <v>50.633346832255299</v>
      </c>
      <c r="G2192" t="s">
        <v>221</v>
      </c>
    </row>
    <row r="2193" spans="1:7">
      <c r="A2193" s="1">
        <v>45046</v>
      </c>
      <c r="B2193">
        <v>4</v>
      </c>
      <c r="C2193">
        <v>121</v>
      </c>
      <c r="D2193">
        <v>900688066</v>
      </c>
      <c r="E2193" t="s">
        <v>254</v>
      </c>
      <c r="F2193">
        <v>11.2761105232478</v>
      </c>
      <c r="G2193" t="s">
        <v>213</v>
      </c>
    </row>
    <row r="2194" spans="1:7">
      <c r="A2194" s="1">
        <v>45046</v>
      </c>
      <c r="B2194">
        <v>1</v>
      </c>
      <c r="C2194">
        <v>60</v>
      </c>
      <c r="D2194">
        <v>900768933</v>
      </c>
      <c r="E2194" t="s">
        <v>255</v>
      </c>
      <c r="F2194">
        <v>16.655354358165301</v>
      </c>
      <c r="G2194" t="s">
        <v>217</v>
      </c>
    </row>
    <row r="2195" spans="1:7">
      <c r="A2195" s="1">
        <v>45046</v>
      </c>
      <c r="B2195">
        <v>4</v>
      </c>
      <c r="C2195">
        <v>122</v>
      </c>
      <c r="D2195">
        <v>900977629</v>
      </c>
      <c r="E2195" t="s">
        <v>257</v>
      </c>
      <c r="F2195">
        <v>16.212395047208101</v>
      </c>
      <c r="G2195" t="s">
        <v>217</v>
      </c>
    </row>
    <row r="2196" spans="1:7">
      <c r="A2196" s="1">
        <v>45046</v>
      </c>
      <c r="B2196">
        <v>1</v>
      </c>
      <c r="C2196">
        <v>65</v>
      </c>
      <c r="D2196">
        <v>901383474</v>
      </c>
      <c r="E2196" t="s">
        <v>266</v>
      </c>
      <c r="F2196">
        <v>88.978422425371988</v>
      </c>
      <c r="G2196" t="s">
        <v>221</v>
      </c>
    </row>
    <row r="2197" spans="1:7">
      <c r="A2197" s="1">
        <v>45046</v>
      </c>
      <c r="B2197">
        <v>1</v>
      </c>
      <c r="C2197">
        <v>66</v>
      </c>
      <c r="D2197">
        <v>901491551</v>
      </c>
      <c r="E2197" t="s">
        <v>268</v>
      </c>
      <c r="F2197">
        <v>105.34290143837799</v>
      </c>
      <c r="G2197" t="s">
        <v>221</v>
      </c>
    </row>
    <row r="2198" spans="1:7">
      <c r="A2198" s="1">
        <v>45077</v>
      </c>
      <c r="B2198">
        <v>1</v>
      </c>
      <c r="C2198">
        <v>43</v>
      </c>
      <c r="D2198">
        <v>800037800</v>
      </c>
      <c r="E2198" t="s">
        <v>208</v>
      </c>
      <c r="F2198">
        <v>17.056109229182102</v>
      </c>
      <c r="G2198" t="s">
        <v>217</v>
      </c>
    </row>
    <row r="2199" spans="1:7">
      <c r="A2199" s="1">
        <v>45077</v>
      </c>
      <c r="B2199">
        <v>4</v>
      </c>
      <c r="C2199">
        <v>108</v>
      </c>
      <c r="D2199">
        <v>811007729</v>
      </c>
      <c r="E2199" t="s">
        <v>267</v>
      </c>
      <c r="F2199">
        <v>16.251161387006</v>
      </c>
      <c r="G2199" t="s">
        <v>217</v>
      </c>
    </row>
    <row r="2200" spans="1:7">
      <c r="A2200" s="1">
        <v>45077</v>
      </c>
      <c r="B2200">
        <v>32</v>
      </c>
      <c r="C2200">
        <v>1</v>
      </c>
      <c r="D2200">
        <v>811022688</v>
      </c>
      <c r="E2200" t="s">
        <v>214</v>
      </c>
      <c r="F2200">
        <v>21.382545373100399</v>
      </c>
      <c r="G2200" t="s">
        <v>221</v>
      </c>
    </row>
    <row r="2201" spans="1:7">
      <c r="A2201" s="1">
        <v>45077</v>
      </c>
      <c r="B2201">
        <v>1</v>
      </c>
      <c r="C2201">
        <v>1</v>
      </c>
      <c r="D2201">
        <v>860002964</v>
      </c>
      <c r="E2201" t="s">
        <v>216</v>
      </c>
      <c r="F2201">
        <v>16.3541773364467</v>
      </c>
      <c r="G2201" t="s">
        <v>217</v>
      </c>
    </row>
    <row r="2202" spans="1:7">
      <c r="A2202" s="1">
        <v>45077</v>
      </c>
      <c r="B2202">
        <v>1</v>
      </c>
      <c r="C2202">
        <v>13</v>
      </c>
      <c r="D2202">
        <v>860003020</v>
      </c>
      <c r="E2202" t="s">
        <v>218</v>
      </c>
      <c r="F2202">
        <v>11.1787730975415</v>
      </c>
      <c r="G2202" t="s">
        <v>213</v>
      </c>
    </row>
    <row r="2203" spans="1:7">
      <c r="A2203" s="1">
        <v>45077</v>
      </c>
      <c r="B2203">
        <v>1</v>
      </c>
      <c r="C2203">
        <v>67</v>
      </c>
      <c r="D2203">
        <v>860006797</v>
      </c>
      <c r="E2203" t="s">
        <v>273</v>
      </c>
      <c r="F2203">
        <v>15.670564527518099</v>
      </c>
      <c r="G2203" t="s">
        <v>217</v>
      </c>
    </row>
    <row r="2204" spans="1:7">
      <c r="A2204" s="1">
        <v>45077</v>
      </c>
      <c r="B2204">
        <v>1</v>
      </c>
      <c r="C2204">
        <v>30</v>
      </c>
      <c r="D2204">
        <v>860007335</v>
      </c>
      <c r="E2204" t="s">
        <v>222</v>
      </c>
      <c r="F2204">
        <v>17.6449748899771</v>
      </c>
      <c r="G2204" t="s">
        <v>217</v>
      </c>
    </row>
    <row r="2205" spans="1:7">
      <c r="A2205" s="1">
        <v>45077</v>
      </c>
      <c r="B2205">
        <v>1</v>
      </c>
      <c r="C2205">
        <v>2</v>
      </c>
      <c r="D2205">
        <v>860007738</v>
      </c>
      <c r="E2205" t="s">
        <v>223</v>
      </c>
      <c r="F2205">
        <v>10.4493166468275</v>
      </c>
      <c r="G2205" t="s">
        <v>211</v>
      </c>
    </row>
    <row r="2206" spans="1:7">
      <c r="A2206" s="1">
        <v>45077</v>
      </c>
      <c r="B2206">
        <v>1</v>
      </c>
      <c r="C2206">
        <v>62</v>
      </c>
      <c r="D2206">
        <v>860025971</v>
      </c>
      <c r="E2206" t="s">
        <v>269</v>
      </c>
      <c r="F2206">
        <v>16.918905556965399</v>
      </c>
      <c r="G2206" t="s">
        <v>217</v>
      </c>
    </row>
    <row r="2207" spans="1:7">
      <c r="A2207" s="1">
        <v>45077</v>
      </c>
      <c r="B2207">
        <v>4</v>
      </c>
      <c r="C2207">
        <v>31</v>
      </c>
      <c r="D2207">
        <v>860029396</v>
      </c>
      <c r="E2207" t="s">
        <v>260</v>
      </c>
      <c r="F2207">
        <v>29.7584633250694</v>
      </c>
      <c r="G2207" t="s">
        <v>221</v>
      </c>
    </row>
    <row r="2208" spans="1:7">
      <c r="A2208" s="1">
        <v>45077</v>
      </c>
      <c r="B2208">
        <v>4</v>
      </c>
      <c r="C2208">
        <v>26</v>
      </c>
      <c r="D2208">
        <v>860032330</v>
      </c>
      <c r="E2208" t="s">
        <v>227</v>
      </c>
      <c r="F2208">
        <v>12.641755787655001</v>
      </c>
      <c r="G2208" t="s">
        <v>215</v>
      </c>
    </row>
    <row r="2209" spans="1:7">
      <c r="A2209" s="1">
        <v>45077</v>
      </c>
      <c r="B2209">
        <v>1</v>
      </c>
      <c r="C2209">
        <v>39</v>
      </c>
      <c r="D2209">
        <v>860034313</v>
      </c>
      <c r="E2209" t="s">
        <v>228</v>
      </c>
      <c r="F2209">
        <v>18.103980915657299</v>
      </c>
      <c r="G2209" t="s">
        <v>219</v>
      </c>
    </row>
    <row r="2210" spans="1:7">
      <c r="A2210" s="1">
        <v>45077</v>
      </c>
      <c r="B2210">
        <v>1</v>
      </c>
      <c r="C2210">
        <v>42</v>
      </c>
      <c r="D2210">
        <v>860034594</v>
      </c>
      <c r="E2210" t="s">
        <v>270</v>
      </c>
      <c r="F2210">
        <v>11.109821023745301</v>
      </c>
      <c r="G2210" t="s">
        <v>213</v>
      </c>
    </row>
    <row r="2211" spans="1:7">
      <c r="A2211" s="1">
        <v>45077</v>
      </c>
      <c r="B2211">
        <v>1</v>
      </c>
      <c r="C2211">
        <v>49</v>
      </c>
      <c r="D2211">
        <v>860035827</v>
      </c>
      <c r="E2211" t="s">
        <v>230</v>
      </c>
      <c r="F2211">
        <v>10.920355318711799</v>
      </c>
      <c r="G2211" t="s">
        <v>211</v>
      </c>
    </row>
    <row r="2212" spans="1:7">
      <c r="A2212" s="1">
        <v>45077</v>
      </c>
      <c r="B2212">
        <v>1</v>
      </c>
      <c r="C2212">
        <v>63</v>
      </c>
      <c r="D2212">
        <v>860043186</v>
      </c>
      <c r="E2212" t="s">
        <v>256</v>
      </c>
      <c r="F2212">
        <v>13.730034959963699</v>
      </c>
      <c r="G2212" t="s">
        <v>215</v>
      </c>
    </row>
    <row r="2213" spans="1:7">
      <c r="A2213" s="1">
        <v>45077</v>
      </c>
      <c r="B2213">
        <v>1</v>
      </c>
      <c r="C2213">
        <v>12</v>
      </c>
      <c r="D2213">
        <v>860050750</v>
      </c>
      <c r="E2213" t="s">
        <v>232</v>
      </c>
      <c r="F2213">
        <v>20.939457237517601</v>
      </c>
      <c r="G2213" t="s">
        <v>221</v>
      </c>
    </row>
    <row r="2214" spans="1:7">
      <c r="A2214" s="1">
        <v>45077</v>
      </c>
      <c r="B2214">
        <v>1</v>
      </c>
      <c r="C2214">
        <v>9</v>
      </c>
      <c r="D2214">
        <v>860051135</v>
      </c>
      <c r="E2214" t="s">
        <v>233</v>
      </c>
      <c r="F2214">
        <v>26.437714540675199</v>
      </c>
      <c r="G2214" t="s">
        <v>221</v>
      </c>
    </row>
    <row r="2215" spans="1:7">
      <c r="A2215" s="1">
        <v>45077</v>
      </c>
      <c r="B2215">
        <v>1</v>
      </c>
      <c r="C2215">
        <v>55</v>
      </c>
      <c r="D2215">
        <v>860051894</v>
      </c>
      <c r="E2215" t="s">
        <v>234</v>
      </c>
      <c r="F2215">
        <v>15.996467341203699</v>
      </c>
      <c r="G2215" t="s">
        <v>217</v>
      </c>
    </row>
    <row r="2216" spans="1:7">
      <c r="A2216" s="1">
        <v>45077</v>
      </c>
      <c r="B2216">
        <v>1</v>
      </c>
      <c r="C2216">
        <v>57</v>
      </c>
      <c r="D2216">
        <v>890200756</v>
      </c>
      <c r="E2216" t="s">
        <v>235</v>
      </c>
      <c r="F2216">
        <v>11.2256394698199</v>
      </c>
      <c r="G2216" t="s">
        <v>213</v>
      </c>
    </row>
    <row r="2217" spans="1:7">
      <c r="A2217" s="1">
        <v>45077</v>
      </c>
      <c r="B2217">
        <v>1</v>
      </c>
      <c r="C2217">
        <v>58</v>
      </c>
      <c r="D2217">
        <v>890203088</v>
      </c>
      <c r="E2217" t="s">
        <v>236</v>
      </c>
      <c r="F2217">
        <v>18.1242240668725</v>
      </c>
      <c r="G2217" t="s">
        <v>219</v>
      </c>
    </row>
    <row r="2218" spans="1:7">
      <c r="A2218" s="1">
        <v>45077</v>
      </c>
      <c r="B2218">
        <v>1</v>
      </c>
      <c r="C2218">
        <v>23</v>
      </c>
      <c r="D2218">
        <v>890300279</v>
      </c>
      <c r="E2218" t="s">
        <v>237</v>
      </c>
      <c r="F2218">
        <v>11.8028917571734</v>
      </c>
      <c r="G2218" t="s">
        <v>213</v>
      </c>
    </row>
    <row r="2219" spans="1:7">
      <c r="A2219" s="1">
        <v>45077</v>
      </c>
      <c r="B2219">
        <v>32</v>
      </c>
      <c r="C2219">
        <v>4</v>
      </c>
      <c r="D2219">
        <v>890901176</v>
      </c>
      <c r="E2219" t="s">
        <v>238</v>
      </c>
      <c r="F2219">
        <v>18.094484996037099</v>
      </c>
      <c r="G2219" t="s">
        <v>219</v>
      </c>
    </row>
    <row r="2220" spans="1:7">
      <c r="A2220" s="1">
        <v>45077</v>
      </c>
      <c r="B2220">
        <v>32</v>
      </c>
      <c r="C2220">
        <v>3</v>
      </c>
      <c r="D2220">
        <v>890901177</v>
      </c>
      <c r="E2220" t="s">
        <v>239</v>
      </c>
      <c r="F2220">
        <v>10.854737737977201</v>
      </c>
      <c r="G2220" t="s">
        <v>211</v>
      </c>
    </row>
    <row r="2221" spans="1:7">
      <c r="A2221" s="1">
        <v>45077</v>
      </c>
      <c r="B2221">
        <v>1</v>
      </c>
      <c r="C2221">
        <v>6</v>
      </c>
      <c r="D2221">
        <v>890903937</v>
      </c>
      <c r="E2221" t="s">
        <v>271</v>
      </c>
      <c r="F2221">
        <v>14.3812282998001</v>
      </c>
      <c r="G2221" t="s">
        <v>215</v>
      </c>
    </row>
    <row r="2222" spans="1:7">
      <c r="A2222" s="1">
        <v>45077</v>
      </c>
      <c r="B2222">
        <v>1</v>
      </c>
      <c r="C2222">
        <v>7</v>
      </c>
      <c r="D2222">
        <v>890903938</v>
      </c>
      <c r="E2222" t="s">
        <v>241</v>
      </c>
      <c r="F2222">
        <v>17.788301617505002</v>
      </c>
      <c r="G2222" t="s">
        <v>217</v>
      </c>
    </row>
    <row r="2223" spans="1:7">
      <c r="A2223" s="1">
        <v>45077</v>
      </c>
      <c r="B2223">
        <v>32</v>
      </c>
      <c r="C2223">
        <v>2</v>
      </c>
      <c r="D2223">
        <v>890907489</v>
      </c>
      <c r="E2223" t="s">
        <v>261</v>
      </c>
      <c r="F2223">
        <v>58.072054175641298</v>
      </c>
      <c r="G2223" t="s">
        <v>221</v>
      </c>
    </row>
    <row r="2224" spans="1:7">
      <c r="A2224" s="1">
        <v>45077</v>
      </c>
      <c r="B2224">
        <v>4</v>
      </c>
      <c r="C2224">
        <v>46</v>
      </c>
      <c r="D2224">
        <v>890927034</v>
      </c>
      <c r="E2224" t="s">
        <v>242</v>
      </c>
      <c r="F2224">
        <v>10.5687444677214</v>
      </c>
      <c r="G2224" t="s">
        <v>211</v>
      </c>
    </row>
    <row r="2225" spans="1:7">
      <c r="A2225" s="1">
        <v>45077</v>
      </c>
      <c r="B2225">
        <v>32</v>
      </c>
      <c r="C2225">
        <v>5</v>
      </c>
      <c r="D2225">
        <v>890981395</v>
      </c>
      <c r="E2225" t="s">
        <v>243</v>
      </c>
      <c r="F2225">
        <v>34.856990705541101</v>
      </c>
      <c r="G2225" t="s">
        <v>221</v>
      </c>
    </row>
    <row r="2226" spans="1:7">
      <c r="A2226" s="1">
        <v>45077</v>
      </c>
      <c r="B2226">
        <v>1</v>
      </c>
      <c r="C2226">
        <v>56</v>
      </c>
      <c r="D2226">
        <v>900047981</v>
      </c>
      <c r="E2226" t="s">
        <v>244</v>
      </c>
      <c r="F2226">
        <v>12.876024561991301</v>
      </c>
      <c r="G2226" t="s">
        <v>215</v>
      </c>
    </row>
    <row r="2227" spans="1:7">
      <c r="A2227" s="1">
        <v>45077</v>
      </c>
      <c r="B2227">
        <v>1</v>
      </c>
      <c r="C2227">
        <v>64</v>
      </c>
      <c r="D2227">
        <v>900114346</v>
      </c>
      <c r="E2227" t="s">
        <v>265</v>
      </c>
      <c r="F2227">
        <v>44.611722166316397</v>
      </c>
      <c r="G2227" t="s">
        <v>221</v>
      </c>
    </row>
    <row r="2228" spans="1:7">
      <c r="A2228" s="1">
        <v>45077</v>
      </c>
      <c r="B2228">
        <v>1</v>
      </c>
      <c r="C2228">
        <v>51</v>
      </c>
      <c r="D2228">
        <v>900200960</v>
      </c>
      <c r="E2228" t="s">
        <v>272</v>
      </c>
      <c r="F2228">
        <v>12.537564193860801</v>
      </c>
      <c r="G2228" t="s">
        <v>215</v>
      </c>
    </row>
    <row r="2229" spans="1:7">
      <c r="A2229" s="1">
        <v>45077</v>
      </c>
      <c r="B2229">
        <v>1</v>
      </c>
      <c r="C2229">
        <v>52</v>
      </c>
      <c r="D2229">
        <v>900215071</v>
      </c>
      <c r="E2229" t="s">
        <v>247</v>
      </c>
      <c r="F2229">
        <v>19.413108055922802</v>
      </c>
      <c r="G2229" t="s">
        <v>219</v>
      </c>
    </row>
    <row r="2230" spans="1:7">
      <c r="A2230" s="1">
        <v>45077</v>
      </c>
      <c r="B2230">
        <v>1</v>
      </c>
      <c r="C2230">
        <v>53</v>
      </c>
      <c r="D2230">
        <v>900378212</v>
      </c>
      <c r="E2230" t="s">
        <v>248</v>
      </c>
      <c r="F2230">
        <v>17.976154348061801</v>
      </c>
      <c r="G2230" t="s">
        <v>217</v>
      </c>
    </row>
    <row r="2231" spans="1:7">
      <c r="A2231" s="1">
        <v>45077</v>
      </c>
      <c r="B2231">
        <v>1</v>
      </c>
      <c r="C2231">
        <v>54</v>
      </c>
      <c r="D2231">
        <v>900406150</v>
      </c>
      <c r="E2231" t="s">
        <v>249</v>
      </c>
      <c r="F2231">
        <v>15.961391228467999</v>
      </c>
      <c r="G2231" t="s">
        <v>217</v>
      </c>
    </row>
    <row r="2232" spans="1:7">
      <c r="A2232" s="1">
        <v>45077</v>
      </c>
      <c r="B2232">
        <v>4</v>
      </c>
      <c r="C2232">
        <v>117</v>
      </c>
      <c r="D2232">
        <v>900406472</v>
      </c>
      <c r="E2232" t="s">
        <v>250</v>
      </c>
      <c r="F2232">
        <v>43.701504539680705</v>
      </c>
      <c r="G2232" t="s">
        <v>221</v>
      </c>
    </row>
    <row r="2233" spans="1:7">
      <c r="A2233" s="1">
        <v>45077</v>
      </c>
      <c r="B2233">
        <v>4</v>
      </c>
      <c r="C2233">
        <v>118</v>
      </c>
      <c r="D2233">
        <v>900515759</v>
      </c>
      <c r="E2233" t="s">
        <v>262</v>
      </c>
      <c r="F2233">
        <v>19.549313438557501</v>
      </c>
      <c r="G2233" t="s">
        <v>219</v>
      </c>
    </row>
    <row r="2234" spans="1:7">
      <c r="A2234" s="1">
        <v>45077</v>
      </c>
      <c r="B2234">
        <v>1</v>
      </c>
      <c r="C2234">
        <v>59</v>
      </c>
      <c r="D2234">
        <v>900628110</v>
      </c>
      <c r="E2234" t="s">
        <v>252</v>
      </c>
      <c r="F2234">
        <v>14.2431440764827</v>
      </c>
      <c r="G2234" t="s">
        <v>215</v>
      </c>
    </row>
    <row r="2235" spans="1:7">
      <c r="A2235" s="1">
        <v>45077</v>
      </c>
      <c r="B2235">
        <v>4</v>
      </c>
      <c r="C2235">
        <v>120</v>
      </c>
      <c r="D2235">
        <v>900628930</v>
      </c>
      <c r="E2235" t="s">
        <v>253</v>
      </c>
      <c r="F2235">
        <v>51.555749845094297</v>
      </c>
      <c r="G2235" t="s">
        <v>221</v>
      </c>
    </row>
    <row r="2236" spans="1:7">
      <c r="A2236" s="1">
        <v>45077</v>
      </c>
      <c r="B2236">
        <v>4</v>
      </c>
      <c r="C2236">
        <v>121</v>
      </c>
      <c r="D2236">
        <v>900688066</v>
      </c>
      <c r="E2236" t="s">
        <v>254</v>
      </c>
      <c r="F2236">
        <v>11.148052435757</v>
      </c>
      <c r="G2236" t="s">
        <v>213</v>
      </c>
    </row>
    <row r="2237" spans="1:7">
      <c r="A2237" s="1">
        <v>45077</v>
      </c>
      <c r="B2237">
        <v>1</v>
      </c>
      <c r="C2237">
        <v>60</v>
      </c>
      <c r="D2237">
        <v>900768933</v>
      </c>
      <c r="E2237" t="s">
        <v>255</v>
      </c>
      <c r="F2237">
        <v>16.304701502040299</v>
      </c>
      <c r="G2237" t="s">
        <v>217</v>
      </c>
    </row>
    <row r="2238" spans="1:7">
      <c r="A2238" s="1">
        <v>45077</v>
      </c>
      <c r="B2238">
        <v>4</v>
      </c>
      <c r="C2238">
        <v>122</v>
      </c>
      <c r="D2238">
        <v>900977629</v>
      </c>
      <c r="E2238" t="s">
        <v>257</v>
      </c>
      <c r="F2238">
        <v>15.8903224641195</v>
      </c>
      <c r="G2238" t="s">
        <v>217</v>
      </c>
    </row>
    <row r="2239" spans="1:7">
      <c r="A2239" s="1">
        <v>45077</v>
      </c>
      <c r="B2239">
        <v>1</v>
      </c>
      <c r="C2239">
        <v>65</v>
      </c>
      <c r="D2239">
        <v>901383474</v>
      </c>
      <c r="E2239" t="s">
        <v>266</v>
      </c>
      <c r="F2239">
        <v>82.976689241724003</v>
      </c>
      <c r="G2239" t="s">
        <v>221</v>
      </c>
    </row>
    <row r="2240" spans="1:7">
      <c r="A2240" s="1">
        <v>45077</v>
      </c>
      <c r="B2240">
        <v>1</v>
      </c>
      <c r="C2240">
        <v>66</v>
      </c>
      <c r="D2240">
        <v>901491551</v>
      </c>
      <c r="E2240" t="s">
        <v>268</v>
      </c>
      <c r="F2240">
        <v>100.37668142045</v>
      </c>
      <c r="G2240" t="s">
        <v>221</v>
      </c>
    </row>
    <row r="2241" spans="1:7">
      <c r="A2241" s="1">
        <v>45107</v>
      </c>
      <c r="B2241">
        <v>1</v>
      </c>
      <c r="C2241">
        <v>43</v>
      </c>
      <c r="D2241">
        <v>800037800</v>
      </c>
      <c r="E2241" t="s">
        <v>208</v>
      </c>
      <c r="F2241">
        <v>17.0509568772672</v>
      </c>
      <c r="G2241" t="s">
        <v>217</v>
      </c>
    </row>
    <row r="2242" spans="1:7">
      <c r="A2242" s="1">
        <v>45107</v>
      </c>
      <c r="B2242">
        <v>4</v>
      </c>
      <c r="C2242">
        <v>108</v>
      </c>
      <c r="D2242">
        <v>811007729</v>
      </c>
      <c r="E2242" t="s">
        <v>267</v>
      </c>
      <c r="F2242">
        <v>16.351260624084301</v>
      </c>
      <c r="G2242" t="s">
        <v>217</v>
      </c>
    </row>
    <row r="2243" spans="1:7">
      <c r="A2243" s="1">
        <v>45107</v>
      </c>
      <c r="B2243">
        <v>32</v>
      </c>
      <c r="C2243">
        <v>1</v>
      </c>
      <c r="D2243">
        <v>811022688</v>
      </c>
      <c r="E2243" t="s">
        <v>214</v>
      </c>
      <c r="F2243">
        <v>21.239922719578999</v>
      </c>
      <c r="G2243" t="s">
        <v>221</v>
      </c>
    </row>
    <row r="2244" spans="1:7">
      <c r="A2244" s="1">
        <v>45107</v>
      </c>
      <c r="B2244">
        <v>1</v>
      </c>
      <c r="C2244">
        <v>1</v>
      </c>
      <c r="D2244">
        <v>860002964</v>
      </c>
      <c r="E2244" t="s">
        <v>216</v>
      </c>
      <c r="F2244">
        <v>16.278995138225298</v>
      </c>
      <c r="G2244" t="s">
        <v>217</v>
      </c>
    </row>
    <row r="2245" spans="1:7">
      <c r="A2245" s="1">
        <v>45107</v>
      </c>
      <c r="B2245">
        <v>1</v>
      </c>
      <c r="C2245">
        <v>13</v>
      </c>
      <c r="D2245">
        <v>860003020</v>
      </c>
      <c r="E2245" t="s">
        <v>218</v>
      </c>
      <c r="F2245">
        <v>12.1559535597696</v>
      </c>
      <c r="G2245" t="s">
        <v>215</v>
      </c>
    </row>
    <row r="2246" spans="1:7">
      <c r="A2246" s="1">
        <v>45107</v>
      </c>
      <c r="B2246">
        <v>1</v>
      </c>
      <c r="C2246">
        <v>67</v>
      </c>
      <c r="D2246">
        <v>860006797</v>
      </c>
      <c r="E2246" t="s">
        <v>273</v>
      </c>
      <c r="F2246">
        <v>14.160695615608098</v>
      </c>
      <c r="G2246" t="s">
        <v>215</v>
      </c>
    </row>
    <row r="2247" spans="1:7">
      <c r="A2247" s="1">
        <v>45107</v>
      </c>
      <c r="B2247">
        <v>1</v>
      </c>
      <c r="C2247">
        <v>30</v>
      </c>
      <c r="D2247">
        <v>860007335</v>
      </c>
      <c r="E2247" t="s">
        <v>222</v>
      </c>
      <c r="F2247">
        <v>17.515187732883401</v>
      </c>
      <c r="G2247" t="s">
        <v>217</v>
      </c>
    </row>
    <row r="2248" spans="1:7">
      <c r="A2248" s="1">
        <v>45107</v>
      </c>
      <c r="B2248">
        <v>1</v>
      </c>
      <c r="C2248">
        <v>2</v>
      </c>
      <c r="D2248">
        <v>860007738</v>
      </c>
      <c r="E2248" t="s">
        <v>223</v>
      </c>
      <c r="F2248">
        <v>10.367766682356001</v>
      </c>
      <c r="G2248" t="s">
        <v>211</v>
      </c>
    </row>
    <row r="2249" spans="1:7">
      <c r="A2249" s="1">
        <v>45107</v>
      </c>
      <c r="B2249">
        <v>1</v>
      </c>
      <c r="C2249">
        <v>62</v>
      </c>
      <c r="D2249">
        <v>860025971</v>
      </c>
      <c r="E2249" t="s">
        <v>269</v>
      </c>
      <c r="F2249">
        <v>15.8514553189812</v>
      </c>
      <c r="G2249" t="s">
        <v>217</v>
      </c>
    </row>
    <row r="2250" spans="1:7">
      <c r="A2250" s="1">
        <v>45107</v>
      </c>
      <c r="B2250">
        <v>4</v>
      </c>
      <c r="C2250">
        <v>31</v>
      </c>
      <c r="D2250">
        <v>860029396</v>
      </c>
      <c r="E2250" t="s">
        <v>260</v>
      </c>
      <c r="F2250">
        <v>30.068394301903201</v>
      </c>
      <c r="G2250" t="s">
        <v>221</v>
      </c>
    </row>
    <row r="2251" spans="1:7">
      <c r="A2251" s="1">
        <v>45107</v>
      </c>
      <c r="B2251">
        <v>4</v>
      </c>
      <c r="C2251">
        <v>26</v>
      </c>
      <c r="D2251">
        <v>860032330</v>
      </c>
      <c r="E2251" t="s">
        <v>227</v>
      </c>
      <c r="F2251">
        <v>11.8127803846698</v>
      </c>
      <c r="G2251" t="s">
        <v>213</v>
      </c>
    </row>
    <row r="2252" spans="1:7">
      <c r="A2252" s="1">
        <v>45107</v>
      </c>
      <c r="B2252">
        <v>1</v>
      </c>
      <c r="C2252">
        <v>39</v>
      </c>
      <c r="D2252">
        <v>860034313</v>
      </c>
      <c r="E2252" t="s">
        <v>228</v>
      </c>
      <c r="F2252">
        <v>17.707607437782301</v>
      </c>
      <c r="G2252" t="s">
        <v>217</v>
      </c>
    </row>
    <row r="2253" spans="1:7">
      <c r="A2253" s="1">
        <v>45107</v>
      </c>
      <c r="B2253">
        <v>1</v>
      </c>
      <c r="C2253">
        <v>42</v>
      </c>
      <c r="D2253">
        <v>860034594</v>
      </c>
      <c r="E2253" t="s">
        <v>270</v>
      </c>
      <c r="F2253">
        <v>11.349057647201901</v>
      </c>
      <c r="G2253" t="s">
        <v>213</v>
      </c>
    </row>
    <row r="2254" spans="1:7">
      <c r="A2254" s="1">
        <v>45107</v>
      </c>
      <c r="B2254">
        <v>1</v>
      </c>
      <c r="C2254">
        <v>49</v>
      </c>
      <c r="D2254">
        <v>860035827</v>
      </c>
      <c r="E2254" t="s">
        <v>230</v>
      </c>
      <c r="F2254">
        <v>11.2270622263552</v>
      </c>
      <c r="G2254" t="s">
        <v>213</v>
      </c>
    </row>
    <row r="2255" spans="1:7">
      <c r="A2255" s="1">
        <v>45107</v>
      </c>
      <c r="B2255">
        <v>1</v>
      </c>
      <c r="C2255">
        <v>63</v>
      </c>
      <c r="D2255">
        <v>860043186</v>
      </c>
      <c r="E2255" t="s">
        <v>256</v>
      </c>
      <c r="F2255">
        <v>13.507009604681</v>
      </c>
      <c r="G2255" t="s">
        <v>215</v>
      </c>
    </row>
    <row r="2256" spans="1:7">
      <c r="A2256" s="1">
        <v>45107</v>
      </c>
      <c r="B2256">
        <v>1</v>
      </c>
      <c r="C2256">
        <v>12</v>
      </c>
      <c r="D2256">
        <v>860050750</v>
      </c>
      <c r="E2256" t="s">
        <v>232</v>
      </c>
      <c r="F2256">
        <v>21.030758793047298</v>
      </c>
      <c r="G2256" t="s">
        <v>221</v>
      </c>
    </row>
    <row r="2257" spans="1:7">
      <c r="A2257" s="1">
        <v>45107</v>
      </c>
      <c r="B2257">
        <v>1</v>
      </c>
      <c r="C2257">
        <v>9</v>
      </c>
      <c r="D2257">
        <v>860051135</v>
      </c>
      <c r="E2257" t="s">
        <v>233</v>
      </c>
      <c r="F2257">
        <v>27.95304414712</v>
      </c>
      <c r="G2257" t="s">
        <v>221</v>
      </c>
    </row>
    <row r="2258" spans="1:7">
      <c r="A2258" s="1">
        <v>45107</v>
      </c>
      <c r="B2258">
        <v>1</v>
      </c>
      <c r="C2258">
        <v>55</v>
      </c>
      <c r="D2258">
        <v>860051894</v>
      </c>
      <c r="E2258" t="s">
        <v>234</v>
      </c>
      <c r="F2258">
        <v>16.071889843986099</v>
      </c>
      <c r="G2258" t="s">
        <v>217</v>
      </c>
    </row>
    <row r="2259" spans="1:7">
      <c r="A2259" s="1">
        <v>45107</v>
      </c>
      <c r="B2259">
        <v>1</v>
      </c>
      <c r="C2259">
        <v>57</v>
      </c>
      <c r="D2259">
        <v>890200756</v>
      </c>
      <c r="E2259" t="s">
        <v>235</v>
      </c>
      <c r="F2259">
        <v>12.962238111017099</v>
      </c>
      <c r="G2259" t="s">
        <v>215</v>
      </c>
    </row>
    <row r="2260" spans="1:7">
      <c r="A2260" s="1">
        <v>45107</v>
      </c>
      <c r="B2260">
        <v>1</v>
      </c>
      <c r="C2260">
        <v>58</v>
      </c>
      <c r="D2260">
        <v>890203088</v>
      </c>
      <c r="E2260" t="s">
        <v>236</v>
      </c>
      <c r="F2260">
        <v>18.215350264815299</v>
      </c>
      <c r="G2260" t="s">
        <v>219</v>
      </c>
    </row>
    <row r="2261" spans="1:7">
      <c r="A2261" s="1">
        <v>45107</v>
      </c>
      <c r="B2261">
        <v>1</v>
      </c>
      <c r="C2261">
        <v>23</v>
      </c>
      <c r="D2261">
        <v>890300279</v>
      </c>
      <c r="E2261" t="s">
        <v>237</v>
      </c>
      <c r="F2261">
        <v>11.762258052321901</v>
      </c>
      <c r="G2261" t="s">
        <v>213</v>
      </c>
    </row>
    <row r="2262" spans="1:7">
      <c r="A2262" s="1">
        <v>45107</v>
      </c>
      <c r="B2262">
        <v>32</v>
      </c>
      <c r="C2262">
        <v>4</v>
      </c>
      <c r="D2262">
        <v>890901176</v>
      </c>
      <c r="E2262" t="s">
        <v>238</v>
      </c>
      <c r="F2262">
        <v>17.641300305171402</v>
      </c>
      <c r="G2262" t="s">
        <v>217</v>
      </c>
    </row>
    <row r="2263" spans="1:7">
      <c r="A2263" s="1">
        <v>45107</v>
      </c>
      <c r="B2263">
        <v>32</v>
      </c>
      <c r="C2263">
        <v>3</v>
      </c>
      <c r="D2263">
        <v>890901177</v>
      </c>
      <c r="E2263" t="s">
        <v>239</v>
      </c>
      <c r="F2263">
        <v>10.471072404528901</v>
      </c>
      <c r="G2263" t="s">
        <v>211</v>
      </c>
    </row>
    <row r="2264" spans="1:7">
      <c r="A2264" s="1">
        <v>45107</v>
      </c>
      <c r="B2264">
        <v>1</v>
      </c>
      <c r="C2264">
        <v>6</v>
      </c>
      <c r="D2264">
        <v>890903937</v>
      </c>
      <c r="E2264" t="s">
        <v>271</v>
      </c>
      <c r="F2264">
        <v>14.204462156867001</v>
      </c>
      <c r="G2264" t="s">
        <v>215</v>
      </c>
    </row>
    <row r="2265" spans="1:7">
      <c r="A2265" s="1">
        <v>45107</v>
      </c>
      <c r="B2265">
        <v>1</v>
      </c>
      <c r="C2265">
        <v>7</v>
      </c>
      <c r="D2265">
        <v>890903938</v>
      </c>
      <c r="E2265" t="s">
        <v>241</v>
      </c>
      <c r="F2265">
        <v>17.695445445762502</v>
      </c>
      <c r="G2265" t="s">
        <v>217</v>
      </c>
    </row>
    <row r="2266" spans="1:7">
      <c r="A2266" s="1">
        <v>45107</v>
      </c>
      <c r="B2266">
        <v>32</v>
      </c>
      <c r="C2266">
        <v>2</v>
      </c>
      <c r="D2266">
        <v>890907489</v>
      </c>
      <c r="E2266" t="s">
        <v>261</v>
      </c>
      <c r="F2266">
        <v>58.706956322371497</v>
      </c>
      <c r="G2266" t="s">
        <v>221</v>
      </c>
    </row>
    <row r="2267" spans="1:7">
      <c r="A2267" s="1">
        <v>45107</v>
      </c>
      <c r="B2267">
        <v>4</v>
      </c>
      <c r="C2267">
        <v>46</v>
      </c>
      <c r="D2267">
        <v>890927034</v>
      </c>
      <c r="E2267" t="s">
        <v>242</v>
      </c>
      <c r="F2267">
        <v>10.338553820426299</v>
      </c>
      <c r="G2267" t="s">
        <v>211</v>
      </c>
    </row>
    <row r="2268" spans="1:7">
      <c r="A2268" s="1">
        <v>45107</v>
      </c>
      <c r="B2268">
        <v>32</v>
      </c>
      <c r="C2268">
        <v>5</v>
      </c>
      <c r="D2268">
        <v>890981395</v>
      </c>
      <c r="E2268" t="s">
        <v>243</v>
      </c>
      <c r="F2268">
        <v>34.803664061295301</v>
      </c>
      <c r="G2268" t="s">
        <v>221</v>
      </c>
    </row>
    <row r="2269" spans="1:7">
      <c r="A2269" s="1">
        <v>45107</v>
      </c>
      <c r="B2269">
        <v>1</v>
      </c>
      <c r="C2269">
        <v>56</v>
      </c>
      <c r="D2269">
        <v>900047981</v>
      </c>
      <c r="E2269" t="s">
        <v>244</v>
      </c>
      <c r="F2269">
        <v>12.1782165080374</v>
      </c>
      <c r="G2269" t="s">
        <v>215</v>
      </c>
    </row>
    <row r="2270" spans="1:7">
      <c r="A2270" s="1">
        <v>45107</v>
      </c>
      <c r="B2270">
        <v>1</v>
      </c>
      <c r="C2270">
        <v>64</v>
      </c>
      <c r="D2270">
        <v>900114346</v>
      </c>
      <c r="E2270" t="s">
        <v>265</v>
      </c>
      <c r="F2270">
        <v>34.221511368412102</v>
      </c>
      <c r="G2270" t="s">
        <v>221</v>
      </c>
    </row>
    <row r="2271" spans="1:7">
      <c r="A2271" s="1">
        <v>45107</v>
      </c>
      <c r="B2271">
        <v>1</v>
      </c>
      <c r="C2271">
        <v>51</v>
      </c>
      <c r="D2271">
        <v>900200960</v>
      </c>
      <c r="E2271" t="s">
        <v>272</v>
      </c>
      <c r="F2271">
        <v>12.238988135699399</v>
      </c>
      <c r="G2271" t="s">
        <v>215</v>
      </c>
    </row>
    <row r="2272" spans="1:7">
      <c r="A2272" s="1">
        <v>45107</v>
      </c>
      <c r="B2272">
        <v>1</v>
      </c>
      <c r="C2272">
        <v>52</v>
      </c>
      <c r="D2272">
        <v>900215071</v>
      </c>
      <c r="E2272" t="s">
        <v>247</v>
      </c>
      <c r="F2272">
        <v>19.615970641783601</v>
      </c>
      <c r="G2272" t="s">
        <v>219</v>
      </c>
    </row>
    <row r="2273" spans="1:7">
      <c r="A2273" s="1">
        <v>45107</v>
      </c>
      <c r="B2273">
        <v>1</v>
      </c>
      <c r="C2273">
        <v>53</v>
      </c>
      <c r="D2273">
        <v>900378212</v>
      </c>
      <c r="E2273" t="s">
        <v>248</v>
      </c>
      <c r="F2273">
        <v>17.442480019703499</v>
      </c>
      <c r="G2273" t="s">
        <v>217</v>
      </c>
    </row>
    <row r="2274" spans="1:7">
      <c r="A2274" s="1">
        <v>45107</v>
      </c>
      <c r="B2274">
        <v>1</v>
      </c>
      <c r="C2274">
        <v>54</v>
      </c>
      <c r="D2274">
        <v>900406150</v>
      </c>
      <c r="E2274" t="s">
        <v>249</v>
      </c>
      <c r="F2274">
        <v>16.271220596675899</v>
      </c>
      <c r="G2274" t="s">
        <v>217</v>
      </c>
    </row>
    <row r="2275" spans="1:7">
      <c r="A2275" s="1">
        <v>45107</v>
      </c>
      <c r="B2275">
        <v>4</v>
      </c>
      <c r="C2275">
        <v>117</v>
      </c>
      <c r="D2275">
        <v>900406472</v>
      </c>
      <c r="E2275" t="s">
        <v>250</v>
      </c>
      <c r="F2275">
        <v>44.211019780281703</v>
      </c>
      <c r="G2275" t="s">
        <v>221</v>
      </c>
    </row>
    <row r="2276" spans="1:7">
      <c r="A2276" s="1">
        <v>45107</v>
      </c>
      <c r="B2276">
        <v>4</v>
      </c>
      <c r="C2276">
        <v>118</v>
      </c>
      <c r="D2276">
        <v>900515759</v>
      </c>
      <c r="E2276" t="s">
        <v>262</v>
      </c>
      <c r="F2276">
        <v>19.710077471016902</v>
      </c>
      <c r="G2276" t="s">
        <v>219</v>
      </c>
    </row>
    <row r="2277" spans="1:7">
      <c r="A2277" s="1">
        <v>45107</v>
      </c>
      <c r="B2277">
        <v>1</v>
      </c>
      <c r="C2277">
        <v>59</v>
      </c>
      <c r="D2277">
        <v>900628110</v>
      </c>
      <c r="E2277" t="s">
        <v>252</v>
      </c>
      <c r="F2277">
        <v>14.208880732261001</v>
      </c>
      <c r="G2277" t="s">
        <v>215</v>
      </c>
    </row>
    <row r="2278" spans="1:7">
      <c r="A2278" s="1">
        <v>45107</v>
      </c>
      <c r="B2278">
        <v>4</v>
      </c>
      <c r="C2278">
        <v>120</v>
      </c>
      <c r="D2278">
        <v>900628930</v>
      </c>
      <c r="E2278" t="s">
        <v>253</v>
      </c>
      <c r="F2278">
        <v>49.3886349166103</v>
      </c>
      <c r="G2278" t="s">
        <v>221</v>
      </c>
    </row>
    <row r="2279" spans="1:7">
      <c r="A2279" s="1">
        <v>45107</v>
      </c>
      <c r="B2279">
        <v>4</v>
      </c>
      <c r="C2279">
        <v>121</v>
      </c>
      <c r="D2279">
        <v>900688066</v>
      </c>
      <c r="E2279" t="s">
        <v>254</v>
      </c>
      <c r="F2279">
        <v>11.120955359334001</v>
      </c>
      <c r="G2279" t="s">
        <v>213</v>
      </c>
    </row>
    <row r="2280" spans="1:7">
      <c r="A2280" s="1">
        <v>45107</v>
      </c>
      <c r="B2280">
        <v>1</v>
      </c>
      <c r="C2280">
        <v>60</v>
      </c>
      <c r="D2280">
        <v>900768933</v>
      </c>
      <c r="E2280" t="s">
        <v>255</v>
      </c>
      <c r="F2280">
        <v>16.2160726876056</v>
      </c>
      <c r="G2280" t="s">
        <v>217</v>
      </c>
    </row>
    <row r="2281" spans="1:7">
      <c r="A2281" s="1">
        <v>45107</v>
      </c>
      <c r="B2281">
        <v>4</v>
      </c>
      <c r="C2281">
        <v>122</v>
      </c>
      <c r="D2281">
        <v>900977629</v>
      </c>
      <c r="E2281" t="s">
        <v>257</v>
      </c>
      <c r="F2281">
        <v>15.436623713605599</v>
      </c>
      <c r="G2281" t="s">
        <v>217</v>
      </c>
    </row>
    <row r="2282" spans="1:7">
      <c r="A2282" s="1">
        <v>45107</v>
      </c>
      <c r="B2282">
        <v>1</v>
      </c>
      <c r="C2282">
        <v>65</v>
      </c>
      <c r="D2282">
        <v>901383474</v>
      </c>
      <c r="E2282" t="s">
        <v>266</v>
      </c>
      <c r="F2282">
        <v>77.591943924738104</v>
      </c>
      <c r="G2282" t="s">
        <v>221</v>
      </c>
    </row>
    <row r="2283" spans="1:7">
      <c r="A2283" s="1">
        <v>45107</v>
      </c>
      <c r="B2283">
        <v>1</v>
      </c>
      <c r="C2283">
        <v>66</v>
      </c>
      <c r="D2283">
        <v>901491551</v>
      </c>
      <c r="E2283" t="s">
        <v>268</v>
      </c>
      <c r="F2283">
        <v>101.04223536699099</v>
      </c>
      <c r="G2283" t="s">
        <v>221</v>
      </c>
    </row>
    <row r="2284" spans="1:7">
      <c r="A2284" s="1">
        <v>45138</v>
      </c>
      <c r="B2284">
        <v>1</v>
      </c>
      <c r="C2284">
        <v>43</v>
      </c>
      <c r="D2284">
        <v>800037800</v>
      </c>
      <c r="E2284" t="s">
        <v>208</v>
      </c>
      <c r="F2284">
        <v>16.734407682293099</v>
      </c>
      <c r="G2284" t="s">
        <v>217</v>
      </c>
    </row>
    <row r="2285" spans="1:7">
      <c r="A2285" s="1">
        <v>45138</v>
      </c>
      <c r="B2285">
        <v>4</v>
      </c>
      <c r="C2285">
        <v>108</v>
      </c>
      <c r="D2285">
        <v>811007729</v>
      </c>
      <c r="E2285" t="s">
        <v>267</v>
      </c>
      <c r="F2285">
        <v>15.775862240103001</v>
      </c>
      <c r="G2285" t="s">
        <v>217</v>
      </c>
    </row>
    <row r="2286" spans="1:7">
      <c r="A2286" s="1">
        <v>45138</v>
      </c>
      <c r="B2286">
        <v>32</v>
      </c>
      <c r="C2286">
        <v>1</v>
      </c>
      <c r="D2286">
        <v>811022688</v>
      </c>
      <c r="E2286" t="s">
        <v>214</v>
      </c>
      <c r="F2286">
        <v>21.0230340425333</v>
      </c>
      <c r="G2286" t="s">
        <v>221</v>
      </c>
    </row>
    <row r="2287" spans="1:7">
      <c r="A2287" s="1">
        <v>45138</v>
      </c>
      <c r="B2287">
        <v>1</v>
      </c>
      <c r="C2287">
        <v>1</v>
      </c>
      <c r="D2287">
        <v>860002964</v>
      </c>
      <c r="E2287" t="s">
        <v>216</v>
      </c>
      <c r="F2287">
        <v>15.822852295975601</v>
      </c>
      <c r="G2287" t="s">
        <v>217</v>
      </c>
    </row>
    <row r="2288" spans="1:7">
      <c r="A2288" s="1">
        <v>45138</v>
      </c>
      <c r="B2288">
        <v>1</v>
      </c>
      <c r="C2288">
        <v>13</v>
      </c>
      <c r="D2288">
        <v>860003020</v>
      </c>
      <c r="E2288" t="s">
        <v>218</v>
      </c>
      <c r="F2288">
        <v>11.992454485573301</v>
      </c>
      <c r="G2288" t="s">
        <v>213</v>
      </c>
    </row>
    <row r="2289" spans="1:7">
      <c r="A2289" s="1">
        <v>45138</v>
      </c>
      <c r="B2289">
        <v>1</v>
      </c>
      <c r="C2289">
        <v>67</v>
      </c>
      <c r="D2289">
        <v>860006797</v>
      </c>
      <c r="E2289" t="s">
        <v>273</v>
      </c>
      <c r="F2289">
        <v>14.987906868530301</v>
      </c>
      <c r="G2289" t="s">
        <v>215</v>
      </c>
    </row>
    <row r="2290" spans="1:7">
      <c r="A2290" s="1">
        <v>45138</v>
      </c>
      <c r="B2290">
        <v>1</v>
      </c>
      <c r="C2290">
        <v>30</v>
      </c>
      <c r="D2290">
        <v>860007335</v>
      </c>
      <c r="E2290" t="s">
        <v>222</v>
      </c>
      <c r="F2290">
        <v>17.3586898381349</v>
      </c>
      <c r="G2290" t="s">
        <v>217</v>
      </c>
    </row>
    <row r="2291" spans="1:7">
      <c r="A2291" s="1">
        <v>45138</v>
      </c>
      <c r="B2291">
        <v>1</v>
      </c>
      <c r="C2291">
        <v>2</v>
      </c>
      <c r="D2291">
        <v>860007738</v>
      </c>
      <c r="E2291" t="s">
        <v>223</v>
      </c>
      <c r="F2291">
        <v>10.592413010678101</v>
      </c>
      <c r="G2291" t="s">
        <v>211</v>
      </c>
    </row>
    <row r="2292" spans="1:7">
      <c r="A2292" s="1">
        <v>45138</v>
      </c>
      <c r="B2292">
        <v>1</v>
      </c>
      <c r="C2292">
        <v>62</v>
      </c>
      <c r="D2292">
        <v>860025971</v>
      </c>
      <c r="E2292" t="s">
        <v>269</v>
      </c>
      <c r="F2292">
        <v>16.207315241112699</v>
      </c>
      <c r="G2292" t="s">
        <v>217</v>
      </c>
    </row>
    <row r="2293" spans="1:7">
      <c r="A2293" s="1">
        <v>45138</v>
      </c>
      <c r="B2293">
        <v>4</v>
      </c>
      <c r="C2293">
        <v>31</v>
      </c>
      <c r="D2293">
        <v>860029396</v>
      </c>
      <c r="E2293" t="s">
        <v>260</v>
      </c>
      <c r="F2293">
        <v>29.920002304380301</v>
      </c>
      <c r="G2293" t="s">
        <v>221</v>
      </c>
    </row>
    <row r="2294" spans="1:7">
      <c r="A2294" s="1">
        <v>45138</v>
      </c>
      <c r="B2294">
        <v>4</v>
      </c>
      <c r="C2294">
        <v>26</v>
      </c>
      <c r="D2294">
        <v>860032330</v>
      </c>
      <c r="E2294" t="s">
        <v>227</v>
      </c>
      <c r="F2294">
        <v>11.732811147609599</v>
      </c>
      <c r="G2294" t="s">
        <v>213</v>
      </c>
    </row>
    <row r="2295" spans="1:7">
      <c r="A2295" s="1">
        <v>45138</v>
      </c>
      <c r="B2295">
        <v>1</v>
      </c>
      <c r="C2295">
        <v>39</v>
      </c>
      <c r="D2295">
        <v>860034313</v>
      </c>
      <c r="E2295" t="s">
        <v>228</v>
      </c>
      <c r="F2295">
        <v>16.542138413249301</v>
      </c>
      <c r="G2295" t="s">
        <v>217</v>
      </c>
    </row>
    <row r="2296" spans="1:7">
      <c r="A2296" s="1">
        <v>45138</v>
      </c>
      <c r="B2296">
        <v>1</v>
      </c>
      <c r="C2296">
        <v>42</v>
      </c>
      <c r="D2296">
        <v>860034594</v>
      </c>
      <c r="E2296" t="s">
        <v>270</v>
      </c>
      <c r="F2296">
        <v>12.5813614993193</v>
      </c>
      <c r="G2296" t="s">
        <v>215</v>
      </c>
    </row>
    <row r="2297" spans="1:7">
      <c r="A2297" s="1">
        <v>45138</v>
      </c>
      <c r="B2297">
        <v>1</v>
      </c>
      <c r="C2297">
        <v>49</v>
      </c>
      <c r="D2297">
        <v>860035827</v>
      </c>
      <c r="E2297" t="s">
        <v>230</v>
      </c>
      <c r="F2297">
        <v>11.2719256242308</v>
      </c>
      <c r="G2297" t="s">
        <v>213</v>
      </c>
    </row>
    <row r="2298" spans="1:7">
      <c r="A2298" s="1">
        <v>45138</v>
      </c>
      <c r="B2298">
        <v>1</v>
      </c>
      <c r="C2298">
        <v>63</v>
      </c>
      <c r="D2298">
        <v>860043186</v>
      </c>
      <c r="E2298" t="s">
        <v>256</v>
      </c>
      <c r="F2298">
        <v>13.396545276837498</v>
      </c>
      <c r="G2298" t="s">
        <v>215</v>
      </c>
    </row>
    <row r="2299" spans="1:7">
      <c r="A2299" s="1">
        <v>45138</v>
      </c>
      <c r="B2299">
        <v>1</v>
      </c>
      <c r="C2299">
        <v>12</v>
      </c>
      <c r="D2299">
        <v>860050750</v>
      </c>
      <c r="E2299" t="s">
        <v>232</v>
      </c>
      <c r="F2299">
        <v>20.412297089955</v>
      </c>
      <c r="G2299" t="s">
        <v>221</v>
      </c>
    </row>
    <row r="2300" spans="1:7">
      <c r="A2300" s="1">
        <v>45138</v>
      </c>
      <c r="B2300">
        <v>1</v>
      </c>
      <c r="C2300">
        <v>9</v>
      </c>
      <c r="D2300">
        <v>860051135</v>
      </c>
      <c r="E2300" t="s">
        <v>233</v>
      </c>
      <c r="F2300">
        <v>26.607025132737199</v>
      </c>
      <c r="G2300" t="s">
        <v>221</v>
      </c>
    </row>
    <row r="2301" spans="1:7">
      <c r="A2301" s="1">
        <v>45138</v>
      </c>
      <c r="B2301">
        <v>1</v>
      </c>
      <c r="C2301">
        <v>55</v>
      </c>
      <c r="D2301">
        <v>860051894</v>
      </c>
      <c r="E2301" t="s">
        <v>234</v>
      </c>
      <c r="F2301">
        <v>16.2057039608558</v>
      </c>
      <c r="G2301" t="s">
        <v>217</v>
      </c>
    </row>
    <row r="2302" spans="1:7">
      <c r="A2302" s="1">
        <v>45138</v>
      </c>
      <c r="B2302">
        <v>1</v>
      </c>
      <c r="C2302">
        <v>57</v>
      </c>
      <c r="D2302">
        <v>890200756</v>
      </c>
      <c r="E2302" t="s">
        <v>235</v>
      </c>
      <c r="F2302">
        <v>11.929549371563301</v>
      </c>
      <c r="G2302" t="s">
        <v>213</v>
      </c>
    </row>
    <row r="2303" spans="1:7">
      <c r="A2303" s="1">
        <v>45138</v>
      </c>
      <c r="B2303">
        <v>1</v>
      </c>
      <c r="C2303">
        <v>58</v>
      </c>
      <c r="D2303">
        <v>890203088</v>
      </c>
      <c r="E2303" t="s">
        <v>236</v>
      </c>
      <c r="F2303">
        <v>18.696711657753401</v>
      </c>
      <c r="G2303" t="s">
        <v>219</v>
      </c>
    </row>
    <row r="2304" spans="1:7">
      <c r="A2304" s="1">
        <v>45138</v>
      </c>
      <c r="B2304">
        <v>1</v>
      </c>
      <c r="C2304">
        <v>23</v>
      </c>
      <c r="D2304">
        <v>890300279</v>
      </c>
      <c r="E2304" t="s">
        <v>237</v>
      </c>
      <c r="F2304">
        <v>11.483850918504199</v>
      </c>
      <c r="G2304" t="s">
        <v>213</v>
      </c>
    </row>
    <row r="2305" spans="1:7">
      <c r="A2305" s="1">
        <v>45138</v>
      </c>
      <c r="B2305">
        <v>32</v>
      </c>
      <c r="C2305">
        <v>4</v>
      </c>
      <c r="D2305">
        <v>890901176</v>
      </c>
      <c r="E2305" t="s">
        <v>238</v>
      </c>
      <c r="F2305">
        <v>17.370714074304399</v>
      </c>
      <c r="G2305" t="s">
        <v>217</v>
      </c>
    </row>
    <row r="2306" spans="1:7">
      <c r="A2306" s="1">
        <v>45138</v>
      </c>
      <c r="B2306">
        <v>32</v>
      </c>
      <c r="C2306">
        <v>3</v>
      </c>
      <c r="D2306">
        <v>890901177</v>
      </c>
      <c r="E2306" t="s">
        <v>239</v>
      </c>
      <c r="F2306">
        <v>9.9567555821481086</v>
      </c>
      <c r="G2306" t="s">
        <v>209</v>
      </c>
    </row>
    <row r="2307" spans="1:7">
      <c r="A2307" s="1">
        <v>45138</v>
      </c>
      <c r="B2307">
        <v>1</v>
      </c>
      <c r="C2307">
        <v>6</v>
      </c>
      <c r="D2307">
        <v>890903937</v>
      </c>
      <c r="E2307" t="s">
        <v>271</v>
      </c>
      <c r="F2307">
        <v>13.777268026861901</v>
      </c>
      <c r="G2307" t="s">
        <v>215</v>
      </c>
    </row>
    <row r="2308" spans="1:7">
      <c r="A2308" s="1">
        <v>45138</v>
      </c>
      <c r="B2308">
        <v>1</v>
      </c>
      <c r="C2308">
        <v>7</v>
      </c>
      <c r="D2308">
        <v>890903938</v>
      </c>
      <c r="E2308" t="s">
        <v>241</v>
      </c>
      <c r="F2308">
        <v>18.1479161879098</v>
      </c>
      <c r="G2308" t="s">
        <v>219</v>
      </c>
    </row>
    <row r="2309" spans="1:7">
      <c r="A2309" s="1">
        <v>45138</v>
      </c>
      <c r="B2309">
        <v>32</v>
      </c>
      <c r="C2309">
        <v>2</v>
      </c>
      <c r="D2309">
        <v>890907489</v>
      </c>
      <c r="E2309" t="s">
        <v>261</v>
      </c>
      <c r="F2309">
        <v>58.936933924866494</v>
      </c>
      <c r="G2309" t="s">
        <v>221</v>
      </c>
    </row>
    <row r="2310" spans="1:7">
      <c r="A2310" s="1">
        <v>45138</v>
      </c>
      <c r="B2310">
        <v>4</v>
      </c>
      <c r="C2310">
        <v>46</v>
      </c>
      <c r="D2310">
        <v>890927034</v>
      </c>
      <c r="E2310" t="s">
        <v>242</v>
      </c>
      <c r="F2310">
        <v>10.159916700173302</v>
      </c>
      <c r="G2310" t="s">
        <v>211</v>
      </c>
    </row>
    <row r="2311" spans="1:7">
      <c r="A2311" s="1">
        <v>45138</v>
      </c>
      <c r="B2311">
        <v>32</v>
      </c>
      <c r="C2311">
        <v>5</v>
      </c>
      <c r="D2311">
        <v>890981395</v>
      </c>
      <c r="E2311" t="s">
        <v>243</v>
      </c>
      <c r="F2311">
        <v>35.330804036135099</v>
      </c>
      <c r="G2311" t="s">
        <v>221</v>
      </c>
    </row>
    <row r="2312" spans="1:7">
      <c r="A2312" s="1">
        <v>45138</v>
      </c>
      <c r="B2312">
        <v>1</v>
      </c>
      <c r="C2312">
        <v>56</v>
      </c>
      <c r="D2312">
        <v>900047981</v>
      </c>
      <c r="E2312" t="s">
        <v>244</v>
      </c>
      <c r="F2312">
        <v>11.463878106171201</v>
      </c>
      <c r="G2312" t="s">
        <v>213</v>
      </c>
    </row>
    <row r="2313" spans="1:7">
      <c r="A2313" s="1">
        <v>45138</v>
      </c>
      <c r="B2313">
        <v>1</v>
      </c>
      <c r="C2313">
        <v>64</v>
      </c>
      <c r="D2313">
        <v>900114346</v>
      </c>
      <c r="E2313" t="s">
        <v>265</v>
      </c>
      <c r="F2313">
        <v>40.428035302217602</v>
      </c>
      <c r="G2313" t="s">
        <v>221</v>
      </c>
    </row>
    <row r="2314" spans="1:7">
      <c r="A2314" s="1">
        <v>45138</v>
      </c>
      <c r="B2314">
        <v>1</v>
      </c>
      <c r="C2314">
        <v>51</v>
      </c>
      <c r="D2314">
        <v>900200960</v>
      </c>
      <c r="E2314" t="s">
        <v>272</v>
      </c>
      <c r="F2314">
        <v>12.0788311275062</v>
      </c>
      <c r="G2314" t="s">
        <v>215</v>
      </c>
    </row>
    <row r="2315" spans="1:7">
      <c r="A2315" s="1">
        <v>45138</v>
      </c>
      <c r="B2315">
        <v>1</v>
      </c>
      <c r="C2315">
        <v>52</v>
      </c>
      <c r="D2315">
        <v>900215071</v>
      </c>
      <c r="E2315" t="s">
        <v>247</v>
      </c>
      <c r="F2315">
        <v>19.026388608704998</v>
      </c>
      <c r="G2315" t="s">
        <v>219</v>
      </c>
    </row>
    <row r="2316" spans="1:7">
      <c r="A2316" s="1">
        <v>45138</v>
      </c>
      <c r="B2316">
        <v>1</v>
      </c>
      <c r="C2316">
        <v>53</v>
      </c>
      <c r="D2316">
        <v>900378212</v>
      </c>
      <c r="E2316" t="s">
        <v>248</v>
      </c>
      <c r="F2316">
        <v>17.561574474383303</v>
      </c>
      <c r="G2316" t="s">
        <v>217</v>
      </c>
    </row>
    <row r="2317" spans="1:7">
      <c r="A2317" s="1">
        <v>45138</v>
      </c>
      <c r="B2317">
        <v>1</v>
      </c>
      <c r="C2317">
        <v>54</v>
      </c>
      <c r="D2317">
        <v>900406150</v>
      </c>
      <c r="E2317" t="s">
        <v>249</v>
      </c>
      <c r="F2317">
        <v>16.389930874761998</v>
      </c>
      <c r="G2317" t="s">
        <v>217</v>
      </c>
    </row>
    <row r="2318" spans="1:7">
      <c r="A2318" s="1">
        <v>45138</v>
      </c>
      <c r="B2318">
        <v>4</v>
      </c>
      <c r="C2318">
        <v>117</v>
      </c>
      <c r="D2318">
        <v>900406472</v>
      </c>
      <c r="E2318" t="s">
        <v>250</v>
      </c>
      <c r="F2318">
        <v>44.3320489533982</v>
      </c>
      <c r="G2318" t="s">
        <v>221</v>
      </c>
    </row>
    <row r="2319" spans="1:7">
      <c r="A2319" s="1">
        <v>45138</v>
      </c>
      <c r="B2319">
        <v>4</v>
      </c>
      <c r="C2319">
        <v>118</v>
      </c>
      <c r="D2319">
        <v>900515759</v>
      </c>
      <c r="E2319" t="s">
        <v>262</v>
      </c>
      <c r="F2319">
        <v>18.962707578767901</v>
      </c>
      <c r="G2319" t="s">
        <v>219</v>
      </c>
    </row>
    <row r="2320" spans="1:7">
      <c r="A2320" s="1">
        <v>45138</v>
      </c>
      <c r="B2320">
        <v>1</v>
      </c>
      <c r="C2320">
        <v>59</v>
      </c>
      <c r="D2320">
        <v>900628110</v>
      </c>
      <c r="E2320" t="s">
        <v>252</v>
      </c>
      <c r="F2320">
        <v>13.735485322208099</v>
      </c>
      <c r="G2320" t="s">
        <v>215</v>
      </c>
    </row>
    <row r="2321" spans="1:7">
      <c r="A2321" s="1">
        <v>45138</v>
      </c>
      <c r="B2321">
        <v>4</v>
      </c>
      <c r="C2321">
        <v>120</v>
      </c>
      <c r="D2321">
        <v>900628930</v>
      </c>
      <c r="E2321" t="s">
        <v>253</v>
      </c>
      <c r="F2321">
        <v>49.371144531328</v>
      </c>
      <c r="G2321" t="s">
        <v>221</v>
      </c>
    </row>
    <row r="2322" spans="1:7">
      <c r="A2322" s="1">
        <v>45138</v>
      </c>
      <c r="B2322">
        <v>4</v>
      </c>
      <c r="C2322">
        <v>121</v>
      </c>
      <c r="D2322">
        <v>900688066</v>
      </c>
      <c r="E2322" t="s">
        <v>254</v>
      </c>
      <c r="F2322">
        <v>10.575215674237299</v>
      </c>
      <c r="G2322" t="s">
        <v>211</v>
      </c>
    </row>
    <row r="2323" spans="1:7">
      <c r="A2323" s="1">
        <v>45138</v>
      </c>
      <c r="B2323">
        <v>1</v>
      </c>
      <c r="C2323">
        <v>60</v>
      </c>
      <c r="D2323">
        <v>900768933</v>
      </c>
      <c r="E2323" t="s">
        <v>255</v>
      </c>
      <c r="F2323">
        <v>15.016173576106</v>
      </c>
      <c r="G2323" t="s">
        <v>217</v>
      </c>
    </row>
    <row r="2324" spans="1:7">
      <c r="A2324" s="1">
        <v>45138</v>
      </c>
      <c r="B2324">
        <v>4</v>
      </c>
      <c r="C2324">
        <v>122</v>
      </c>
      <c r="D2324">
        <v>900977629</v>
      </c>
      <c r="E2324" t="s">
        <v>257</v>
      </c>
      <c r="F2324">
        <v>15.850651454404199</v>
      </c>
      <c r="G2324" t="s">
        <v>217</v>
      </c>
    </row>
    <row r="2325" spans="1:7">
      <c r="A2325" s="1">
        <v>45138</v>
      </c>
      <c r="B2325">
        <v>1</v>
      </c>
      <c r="C2325">
        <v>65</v>
      </c>
      <c r="D2325">
        <v>901383474</v>
      </c>
      <c r="E2325" t="s">
        <v>266</v>
      </c>
      <c r="F2325">
        <v>71.03683680463439</v>
      </c>
      <c r="G2325" t="s">
        <v>221</v>
      </c>
    </row>
    <row r="2326" spans="1:7">
      <c r="A2326" s="1">
        <v>45138</v>
      </c>
      <c r="B2326">
        <v>1</v>
      </c>
      <c r="C2326">
        <v>66</v>
      </c>
      <c r="D2326">
        <v>901491551</v>
      </c>
      <c r="E2326" t="s">
        <v>268</v>
      </c>
      <c r="F2326">
        <v>86.221078446092605</v>
      </c>
      <c r="G2326" t="s">
        <v>221</v>
      </c>
    </row>
    <row r="2327" spans="1:7">
      <c r="A2327" s="1">
        <v>45169</v>
      </c>
      <c r="B2327">
        <v>1</v>
      </c>
      <c r="C2327">
        <v>43</v>
      </c>
      <c r="D2327">
        <v>800037800</v>
      </c>
      <c r="E2327" t="s">
        <v>208</v>
      </c>
      <c r="F2327">
        <v>16.9042124435151</v>
      </c>
      <c r="G2327" t="s">
        <v>217</v>
      </c>
    </row>
    <row r="2328" spans="1:7">
      <c r="A2328" s="1">
        <v>45169</v>
      </c>
      <c r="B2328">
        <v>4</v>
      </c>
      <c r="C2328">
        <v>108</v>
      </c>
      <c r="D2328">
        <v>811007729</v>
      </c>
      <c r="E2328" t="s">
        <v>267</v>
      </c>
      <c r="F2328">
        <v>15.5866188112697</v>
      </c>
      <c r="G2328" t="s">
        <v>217</v>
      </c>
    </row>
    <row r="2329" spans="1:7">
      <c r="A2329" s="1">
        <v>45169</v>
      </c>
      <c r="B2329">
        <v>32</v>
      </c>
      <c r="C2329">
        <v>1</v>
      </c>
      <c r="D2329">
        <v>811022688</v>
      </c>
      <c r="E2329" t="s">
        <v>214</v>
      </c>
      <c r="F2329">
        <v>21.171022496683101</v>
      </c>
      <c r="G2329" t="s">
        <v>221</v>
      </c>
    </row>
    <row r="2330" spans="1:7">
      <c r="A2330" s="1">
        <v>45169</v>
      </c>
      <c r="B2330">
        <v>1</v>
      </c>
      <c r="C2330">
        <v>1</v>
      </c>
      <c r="D2330">
        <v>860002964</v>
      </c>
      <c r="E2330" t="s">
        <v>216</v>
      </c>
      <c r="F2330">
        <v>15.968337988779998</v>
      </c>
      <c r="G2330" t="s">
        <v>217</v>
      </c>
    </row>
    <row r="2331" spans="1:7">
      <c r="A2331" s="1">
        <v>45169</v>
      </c>
      <c r="B2331">
        <v>1</v>
      </c>
      <c r="C2331">
        <v>13</v>
      </c>
      <c r="D2331">
        <v>860003020</v>
      </c>
      <c r="E2331" t="s">
        <v>218</v>
      </c>
      <c r="F2331">
        <v>12.3209678582057</v>
      </c>
      <c r="G2331" t="s">
        <v>215</v>
      </c>
    </row>
    <row r="2332" spans="1:7">
      <c r="A2332" s="1">
        <v>45169</v>
      </c>
      <c r="B2332">
        <v>1</v>
      </c>
      <c r="C2332">
        <v>67</v>
      </c>
      <c r="D2332">
        <v>860006797</v>
      </c>
      <c r="E2332" t="s">
        <v>273</v>
      </c>
      <c r="F2332">
        <v>14.926768604755001</v>
      </c>
      <c r="G2332" t="s">
        <v>215</v>
      </c>
    </row>
    <row r="2333" spans="1:7">
      <c r="A2333" s="1">
        <v>45169</v>
      </c>
      <c r="B2333">
        <v>1</v>
      </c>
      <c r="C2333">
        <v>30</v>
      </c>
      <c r="D2333">
        <v>860007335</v>
      </c>
      <c r="E2333" t="s">
        <v>222</v>
      </c>
      <c r="F2333">
        <v>17.1934926136115</v>
      </c>
      <c r="G2333" t="s">
        <v>217</v>
      </c>
    </row>
    <row r="2334" spans="1:7">
      <c r="A2334" s="1">
        <v>45169</v>
      </c>
      <c r="B2334">
        <v>1</v>
      </c>
      <c r="C2334">
        <v>2</v>
      </c>
      <c r="D2334">
        <v>860007738</v>
      </c>
      <c r="E2334" t="s">
        <v>223</v>
      </c>
      <c r="F2334">
        <v>10.4881907967351</v>
      </c>
      <c r="G2334" t="s">
        <v>211</v>
      </c>
    </row>
    <row r="2335" spans="1:7">
      <c r="A2335" s="1">
        <v>45169</v>
      </c>
      <c r="B2335">
        <v>1</v>
      </c>
      <c r="C2335">
        <v>62</v>
      </c>
      <c r="D2335">
        <v>860025971</v>
      </c>
      <c r="E2335" t="s">
        <v>269</v>
      </c>
      <c r="F2335">
        <v>16.026972699959298</v>
      </c>
      <c r="G2335" t="s">
        <v>217</v>
      </c>
    </row>
    <row r="2336" spans="1:7">
      <c r="A2336" s="1">
        <v>45169</v>
      </c>
      <c r="B2336">
        <v>4</v>
      </c>
      <c r="C2336">
        <v>31</v>
      </c>
      <c r="D2336">
        <v>860029396</v>
      </c>
      <c r="E2336" t="s">
        <v>260</v>
      </c>
      <c r="F2336">
        <v>27.786526257350701</v>
      </c>
      <c r="G2336" t="s">
        <v>221</v>
      </c>
    </row>
    <row r="2337" spans="1:7">
      <c r="A2337" s="1">
        <v>45169</v>
      </c>
      <c r="B2337">
        <v>4</v>
      </c>
      <c r="C2337">
        <v>26</v>
      </c>
      <c r="D2337">
        <v>860032330</v>
      </c>
      <c r="E2337" t="s">
        <v>227</v>
      </c>
      <c r="F2337">
        <v>11.6387235142384</v>
      </c>
      <c r="G2337" t="s">
        <v>213</v>
      </c>
    </row>
    <row r="2338" spans="1:7">
      <c r="A2338" s="1">
        <v>45169</v>
      </c>
      <c r="B2338">
        <v>1</v>
      </c>
      <c r="C2338">
        <v>39</v>
      </c>
      <c r="D2338">
        <v>860034313</v>
      </c>
      <c r="E2338" t="s">
        <v>228</v>
      </c>
      <c r="F2338">
        <v>16.701161727248699</v>
      </c>
      <c r="G2338" t="s">
        <v>217</v>
      </c>
    </row>
    <row r="2339" spans="1:7">
      <c r="A2339" s="1">
        <v>45169</v>
      </c>
      <c r="B2339">
        <v>1</v>
      </c>
      <c r="C2339">
        <v>42</v>
      </c>
      <c r="D2339">
        <v>860034594</v>
      </c>
      <c r="E2339" t="s">
        <v>270</v>
      </c>
      <c r="F2339">
        <v>12.657788190626301</v>
      </c>
      <c r="G2339" t="s">
        <v>215</v>
      </c>
    </row>
    <row r="2340" spans="1:7">
      <c r="A2340" s="1">
        <v>45169</v>
      </c>
      <c r="B2340">
        <v>1</v>
      </c>
      <c r="C2340">
        <v>49</v>
      </c>
      <c r="D2340">
        <v>860035827</v>
      </c>
      <c r="E2340" t="s">
        <v>230</v>
      </c>
      <c r="F2340">
        <v>11.215209036516601</v>
      </c>
      <c r="G2340" t="s">
        <v>213</v>
      </c>
    </row>
    <row r="2341" spans="1:7">
      <c r="A2341" s="1">
        <v>45169</v>
      </c>
      <c r="B2341">
        <v>1</v>
      </c>
      <c r="C2341">
        <v>63</v>
      </c>
      <c r="D2341">
        <v>860043186</v>
      </c>
      <c r="E2341" t="s">
        <v>256</v>
      </c>
      <c r="F2341">
        <v>13.414351866492799</v>
      </c>
      <c r="G2341" t="s">
        <v>215</v>
      </c>
    </row>
    <row r="2342" spans="1:7">
      <c r="A2342" s="1">
        <v>45169</v>
      </c>
      <c r="B2342">
        <v>1</v>
      </c>
      <c r="C2342">
        <v>12</v>
      </c>
      <c r="D2342">
        <v>860050750</v>
      </c>
      <c r="E2342" t="s">
        <v>232</v>
      </c>
      <c r="F2342">
        <v>20.687671107455699</v>
      </c>
      <c r="G2342" t="s">
        <v>221</v>
      </c>
    </row>
    <row r="2343" spans="1:7">
      <c r="A2343" s="1">
        <v>45169</v>
      </c>
      <c r="B2343">
        <v>1</v>
      </c>
      <c r="C2343">
        <v>9</v>
      </c>
      <c r="D2343">
        <v>860051135</v>
      </c>
      <c r="E2343" t="s">
        <v>233</v>
      </c>
      <c r="F2343">
        <v>29.614903388308498</v>
      </c>
      <c r="G2343" t="s">
        <v>221</v>
      </c>
    </row>
    <row r="2344" spans="1:7">
      <c r="A2344" s="1">
        <v>45169</v>
      </c>
      <c r="B2344">
        <v>1</v>
      </c>
      <c r="C2344">
        <v>55</v>
      </c>
      <c r="D2344">
        <v>860051894</v>
      </c>
      <c r="E2344" t="s">
        <v>234</v>
      </c>
      <c r="F2344">
        <v>15.808013921560901</v>
      </c>
      <c r="G2344" t="s">
        <v>217</v>
      </c>
    </row>
    <row r="2345" spans="1:7">
      <c r="A2345" s="1">
        <v>45169</v>
      </c>
      <c r="B2345">
        <v>1</v>
      </c>
      <c r="C2345">
        <v>57</v>
      </c>
      <c r="D2345">
        <v>890200756</v>
      </c>
      <c r="E2345" t="s">
        <v>235</v>
      </c>
      <c r="F2345">
        <v>10.6685872828656</v>
      </c>
      <c r="G2345" t="s">
        <v>211</v>
      </c>
    </row>
    <row r="2346" spans="1:7">
      <c r="A2346" s="1">
        <v>45169</v>
      </c>
      <c r="B2346">
        <v>1</v>
      </c>
      <c r="C2346">
        <v>58</v>
      </c>
      <c r="D2346">
        <v>890203088</v>
      </c>
      <c r="E2346" t="s">
        <v>236</v>
      </c>
      <c r="F2346">
        <v>18.8671616138293</v>
      </c>
      <c r="G2346" t="s">
        <v>219</v>
      </c>
    </row>
    <row r="2347" spans="1:7">
      <c r="A2347" s="1">
        <v>45169</v>
      </c>
      <c r="B2347">
        <v>1</v>
      </c>
      <c r="C2347">
        <v>23</v>
      </c>
      <c r="D2347">
        <v>890300279</v>
      </c>
      <c r="E2347" t="s">
        <v>237</v>
      </c>
      <c r="F2347">
        <v>11.373001899793401</v>
      </c>
      <c r="G2347" t="s">
        <v>213</v>
      </c>
    </row>
    <row r="2348" spans="1:7">
      <c r="A2348" s="1">
        <v>45169</v>
      </c>
      <c r="B2348">
        <v>32</v>
      </c>
      <c r="C2348">
        <v>4</v>
      </c>
      <c r="D2348">
        <v>890901176</v>
      </c>
      <c r="E2348" t="s">
        <v>238</v>
      </c>
      <c r="F2348">
        <v>17.198245323524301</v>
      </c>
      <c r="G2348" t="s">
        <v>217</v>
      </c>
    </row>
    <row r="2349" spans="1:7">
      <c r="A2349" s="1">
        <v>45169</v>
      </c>
      <c r="B2349">
        <v>32</v>
      </c>
      <c r="C2349">
        <v>3</v>
      </c>
      <c r="D2349">
        <v>890901177</v>
      </c>
      <c r="E2349" t="s">
        <v>239</v>
      </c>
      <c r="F2349">
        <v>10.075821832633899</v>
      </c>
      <c r="G2349" t="s">
        <v>211</v>
      </c>
    </row>
    <row r="2350" spans="1:7">
      <c r="A2350" s="1">
        <v>45169</v>
      </c>
      <c r="B2350">
        <v>1</v>
      </c>
      <c r="C2350">
        <v>6</v>
      </c>
      <c r="D2350">
        <v>890903937</v>
      </c>
      <c r="E2350" t="s">
        <v>271</v>
      </c>
      <c r="F2350">
        <v>13.9160497711859</v>
      </c>
      <c r="G2350" t="s">
        <v>215</v>
      </c>
    </row>
    <row r="2351" spans="1:7">
      <c r="A2351" s="1">
        <v>45169</v>
      </c>
      <c r="B2351">
        <v>1</v>
      </c>
      <c r="C2351">
        <v>7</v>
      </c>
      <c r="D2351">
        <v>890903938</v>
      </c>
      <c r="E2351" t="s">
        <v>241</v>
      </c>
      <c r="F2351">
        <v>17.633475117814601</v>
      </c>
      <c r="G2351" t="s">
        <v>217</v>
      </c>
    </row>
    <row r="2352" spans="1:7">
      <c r="A2352" s="1">
        <v>45169</v>
      </c>
      <c r="B2352">
        <v>32</v>
      </c>
      <c r="C2352">
        <v>2</v>
      </c>
      <c r="D2352">
        <v>890907489</v>
      </c>
      <c r="E2352" t="s">
        <v>261</v>
      </c>
      <c r="F2352">
        <v>56.325109900890304</v>
      </c>
      <c r="G2352" t="s">
        <v>221</v>
      </c>
    </row>
    <row r="2353" spans="1:7">
      <c r="A2353" s="1">
        <v>45169</v>
      </c>
      <c r="B2353">
        <v>4</v>
      </c>
      <c r="C2353">
        <v>46</v>
      </c>
      <c r="D2353">
        <v>890927034</v>
      </c>
      <c r="E2353" t="s">
        <v>242</v>
      </c>
      <c r="F2353">
        <v>10.5099359337456</v>
      </c>
      <c r="G2353" t="s">
        <v>211</v>
      </c>
    </row>
    <row r="2354" spans="1:7">
      <c r="A2354" s="1">
        <v>45169</v>
      </c>
      <c r="B2354">
        <v>32</v>
      </c>
      <c r="C2354">
        <v>5</v>
      </c>
      <c r="D2354">
        <v>890981395</v>
      </c>
      <c r="E2354" t="s">
        <v>243</v>
      </c>
      <c r="F2354">
        <v>35.955281395341196</v>
      </c>
      <c r="G2354" t="s">
        <v>221</v>
      </c>
    </row>
    <row r="2355" spans="1:7">
      <c r="A2355" s="1">
        <v>45169</v>
      </c>
      <c r="B2355">
        <v>1</v>
      </c>
      <c r="C2355">
        <v>56</v>
      </c>
      <c r="D2355">
        <v>900047981</v>
      </c>
      <c r="E2355" t="s">
        <v>244</v>
      </c>
      <c r="F2355">
        <v>11.718073742715299</v>
      </c>
      <c r="G2355" t="s">
        <v>213</v>
      </c>
    </row>
    <row r="2356" spans="1:7">
      <c r="A2356" s="1">
        <v>45169</v>
      </c>
      <c r="B2356">
        <v>1</v>
      </c>
      <c r="C2356">
        <v>64</v>
      </c>
      <c r="D2356">
        <v>900114346</v>
      </c>
      <c r="E2356" t="s">
        <v>265</v>
      </c>
      <c r="F2356">
        <v>33.833380651682901</v>
      </c>
      <c r="G2356" t="s">
        <v>221</v>
      </c>
    </row>
    <row r="2357" spans="1:7">
      <c r="A2357" s="1">
        <v>45169</v>
      </c>
      <c r="B2357">
        <v>1</v>
      </c>
      <c r="C2357">
        <v>51</v>
      </c>
      <c r="D2357">
        <v>900200960</v>
      </c>
      <c r="E2357" t="s">
        <v>272</v>
      </c>
      <c r="F2357">
        <v>11.807603842497199</v>
      </c>
      <c r="G2357" t="s">
        <v>213</v>
      </c>
    </row>
    <row r="2358" spans="1:7">
      <c r="A2358" s="1">
        <v>45169</v>
      </c>
      <c r="B2358">
        <v>1</v>
      </c>
      <c r="C2358">
        <v>52</v>
      </c>
      <c r="D2358">
        <v>900215071</v>
      </c>
      <c r="E2358" t="s">
        <v>247</v>
      </c>
      <c r="F2358">
        <v>18.651318819641599</v>
      </c>
      <c r="G2358" t="s">
        <v>219</v>
      </c>
    </row>
    <row r="2359" spans="1:7">
      <c r="A2359" s="1">
        <v>45169</v>
      </c>
      <c r="B2359">
        <v>1</v>
      </c>
      <c r="C2359">
        <v>53</v>
      </c>
      <c r="D2359">
        <v>900378212</v>
      </c>
      <c r="E2359" t="s">
        <v>248</v>
      </c>
      <c r="F2359">
        <v>17.474517508570798</v>
      </c>
      <c r="G2359" t="s">
        <v>217</v>
      </c>
    </row>
    <row r="2360" spans="1:7">
      <c r="A2360" s="1">
        <v>45169</v>
      </c>
      <c r="B2360">
        <v>1</v>
      </c>
      <c r="C2360">
        <v>54</v>
      </c>
      <c r="D2360">
        <v>900406150</v>
      </c>
      <c r="E2360" t="s">
        <v>249</v>
      </c>
      <c r="F2360">
        <v>16.068595091966401</v>
      </c>
      <c r="G2360" t="s">
        <v>217</v>
      </c>
    </row>
    <row r="2361" spans="1:7">
      <c r="A2361" s="1">
        <v>45169</v>
      </c>
      <c r="B2361">
        <v>4</v>
      </c>
      <c r="C2361">
        <v>117</v>
      </c>
      <c r="D2361">
        <v>900406472</v>
      </c>
      <c r="E2361" t="s">
        <v>250</v>
      </c>
      <c r="F2361">
        <v>44.017135963591706</v>
      </c>
      <c r="G2361" t="s">
        <v>221</v>
      </c>
    </row>
    <row r="2362" spans="1:7">
      <c r="A2362" s="1">
        <v>45169</v>
      </c>
      <c r="B2362">
        <v>4</v>
      </c>
      <c r="C2362">
        <v>118</v>
      </c>
      <c r="D2362">
        <v>900515759</v>
      </c>
      <c r="E2362" t="s">
        <v>262</v>
      </c>
      <c r="F2362">
        <v>16.2262001008901</v>
      </c>
      <c r="G2362" t="s">
        <v>217</v>
      </c>
    </row>
    <row r="2363" spans="1:7">
      <c r="A2363" s="1">
        <v>45169</v>
      </c>
      <c r="B2363">
        <v>1</v>
      </c>
      <c r="C2363">
        <v>59</v>
      </c>
      <c r="D2363">
        <v>900628110</v>
      </c>
      <c r="E2363" t="s">
        <v>252</v>
      </c>
      <c r="F2363">
        <v>13.8823430727785</v>
      </c>
      <c r="G2363" t="s">
        <v>215</v>
      </c>
    </row>
    <row r="2364" spans="1:7">
      <c r="A2364" s="1">
        <v>45169</v>
      </c>
      <c r="B2364">
        <v>4</v>
      </c>
      <c r="C2364">
        <v>120</v>
      </c>
      <c r="D2364">
        <v>900628930</v>
      </c>
      <c r="E2364" t="s">
        <v>253</v>
      </c>
      <c r="F2364">
        <v>47.884671963698899</v>
      </c>
      <c r="G2364" t="s">
        <v>221</v>
      </c>
    </row>
    <row r="2365" spans="1:7">
      <c r="A2365" s="1">
        <v>45169</v>
      </c>
      <c r="B2365">
        <v>4</v>
      </c>
      <c r="C2365">
        <v>121</v>
      </c>
      <c r="D2365">
        <v>900688066</v>
      </c>
      <c r="E2365" t="s">
        <v>254</v>
      </c>
      <c r="F2365">
        <v>10.876055516912601</v>
      </c>
      <c r="G2365" t="s">
        <v>211</v>
      </c>
    </row>
    <row r="2366" spans="1:7">
      <c r="A2366" s="1">
        <v>45169</v>
      </c>
      <c r="B2366">
        <v>1</v>
      </c>
      <c r="C2366">
        <v>60</v>
      </c>
      <c r="D2366">
        <v>900768933</v>
      </c>
      <c r="E2366" t="s">
        <v>255</v>
      </c>
      <c r="F2366">
        <v>14.746461927396501</v>
      </c>
      <c r="G2366" t="s">
        <v>215</v>
      </c>
    </row>
    <row r="2367" spans="1:7">
      <c r="A2367" s="1">
        <v>45169</v>
      </c>
      <c r="B2367">
        <v>4</v>
      </c>
      <c r="C2367">
        <v>122</v>
      </c>
      <c r="D2367">
        <v>900977629</v>
      </c>
      <c r="E2367" t="s">
        <v>257</v>
      </c>
      <c r="F2367">
        <v>15.910637597049302</v>
      </c>
      <c r="G2367" t="s">
        <v>217</v>
      </c>
    </row>
    <row r="2368" spans="1:7">
      <c r="A2368" s="1">
        <v>45169</v>
      </c>
      <c r="B2368">
        <v>1</v>
      </c>
      <c r="C2368">
        <v>65</v>
      </c>
      <c r="D2368">
        <v>901383474</v>
      </c>
      <c r="E2368" t="s">
        <v>266</v>
      </c>
      <c r="F2368">
        <v>79.968708153281796</v>
      </c>
      <c r="G2368" t="s">
        <v>221</v>
      </c>
    </row>
    <row r="2369" spans="1:7">
      <c r="A2369" s="1">
        <v>45169</v>
      </c>
      <c r="B2369">
        <v>1</v>
      </c>
      <c r="C2369">
        <v>66</v>
      </c>
      <c r="D2369">
        <v>901491551</v>
      </c>
      <c r="E2369" t="s">
        <v>268</v>
      </c>
      <c r="F2369">
        <v>78.496019088782603</v>
      </c>
      <c r="G2369" t="s">
        <v>221</v>
      </c>
    </row>
    <row r="2370" spans="1:7">
      <c r="A2370" s="1">
        <v>45199</v>
      </c>
      <c r="B2370">
        <v>1</v>
      </c>
      <c r="C2370">
        <v>43</v>
      </c>
      <c r="D2370">
        <v>800037800</v>
      </c>
      <c r="E2370" t="s">
        <v>208</v>
      </c>
      <c r="F2370">
        <v>16.994396517416298</v>
      </c>
      <c r="G2370" t="s">
        <v>217</v>
      </c>
    </row>
    <row r="2371" spans="1:7">
      <c r="A2371" s="1">
        <v>45199</v>
      </c>
      <c r="B2371">
        <v>4</v>
      </c>
      <c r="C2371">
        <v>108</v>
      </c>
      <c r="D2371">
        <v>811007729</v>
      </c>
      <c r="E2371" t="s">
        <v>267</v>
      </c>
      <c r="F2371">
        <v>14.894073551502801</v>
      </c>
      <c r="G2371" t="s">
        <v>215</v>
      </c>
    </row>
    <row r="2372" spans="1:7">
      <c r="A2372" s="1">
        <v>45199</v>
      </c>
      <c r="B2372">
        <v>32</v>
      </c>
      <c r="C2372">
        <v>1</v>
      </c>
      <c r="D2372">
        <v>811022688</v>
      </c>
      <c r="E2372" t="s">
        <v>214</v>
      </c>
      <c r="F2372">
        <v>21.476457261212502</v>
      </c>
      <c r="G2372" t="s">
        <v>221</v>
      </c>
    </row>
    <row r="2373" spans="1:7">
      <c r="A2373" s="1">
        <v>45199</v>
      </c>
      <c r="B2373">
        <v>1</v>
      </c>
      <c r="C2373">
        <v>1</v>
      </c>
      <c r="D2373">
        <v>860002964</v>
      </c>
      <c r="E2373" t="s">
        <v>216</v>
      </c>
      <c r="F2373">
        <v>15.6310806608581</v>
      </c>
      <c r="G2373" t="s">
        <v>217</v>
      </c>
    </row>
    <row r="2374" spans="1:7">
      <c r="A2374" s="1">
        <v>45199</v>
      </c>
      <c r="B2374">
        <v>1</v>
      </c>
      <c r="C2374">
        <v>13</v>
      </c>
      <c r="D2374">
        <v>860003020</v>
      </c>
      <c r="E2374" t="s">
        <v>218</v>
      </c>
      <c r="F2374">
        <v>12.2789999108281</v>
      </c>
      <c r="G2374" t="s">
        <v>215</v>
      </c>
    </row>
    <row r="2375" spans="1:7">
      <c r="A2375" s="1">
        <v>45199</v>
      </c>
      <c r="B2375">
        <v>1</v>
      </c>
      <c r="C2375">
        <v>67</v>
      </c>
      <c r="D2375">
        <v>860006797</v>
      </c>
      <c r="E2375" t="s">
        <v>273</v>
      </c>
      <c r="F2375">
        <v>14.8352346946374</v>
      </c>
      <c r="G2375" t="s">
        <v>215</v>
      </c>
    </row>
    <row r="2376" spans="1:7">
      <c r="A2376" s="1">
        <v>45199</v>
      </c>
      <c r="B2376">
        <v>1</v>
      </c>
      <c r="C2376">
        <v>30</v>
      </c>
      <c r="D2376">
        <v>860007335</v>
      </c>
      <c r="E2376" t="s">
        <v>222</v>
      </c>
      <c r="F2376">
        <v>17.095138137738701</v>
      </c>
      <c r="G2376" t="s">
        <v>217</v>
      </c>
    </row>
    <row r="2377" spans="1:7">
      <c r="A2377" s="1">
        <v>45199</v>
      </c>
      <c r="B2377">
        <v>1</v>
      </c>
      <c r="C2377">
        <v>2</v>
      </c>
      <c r="D2377">
        <v>860007738</v>
      </c>
      <c r="E2377" t="s">
        <v>223</v>
      </c>
      <c r="F2377">
        <v>10.6642627380907</v>
      </c>
      <c r="G2377" t="s">
        <v>211</v>
      </c>
    </row>
    <row r="2378" spans="1:7">
      <c r="A2378" s="1">
        <v>45199</v>
      </c>
      <c r="B2378">
        <v>1</v>
      </c>
      <c r="C2378">
        <v>62</v>
      </c>
      <c r="D2378">
        <v>860025971</v>
      </c>
      <c r="E2378" t="s">
        <v>269</v>
      </c>
      <c r="F2378">
        <v>15.1466510632886</v>
      </c>
      <c r="G2378" t="s">
        <v>217</v>
      </c>
    </row>
    <row r="2379" spans="1:7">
      <c r="A2379" s="1">
        <v>45199</v>
      </c>
      <c r="B2379">
        <v>4</v>
      </c>
      <c r="C2379">
        <v>31</v>
      </c>
      <c r="D2379">
        <v>860029396</v>
      </c>
      <c r="E2379" t="s">
        <v>260</v>
      </c>
      <c r="F2379">
        <v>27.347545021258203</v>
      </c>
      <c r="G2379" t="s">
        <v>221</v>
      </c>
    </row>
    <row r="2380" spans="1:7">
      <c r="A2380" s="1">
        <v>45199</v>
      </c>
      <c r="B2380">
        <v>4</v>
      </c>
      <c r="C2380">
        <v>26</v>
      </c>
      <c r="D2380">
        <v>860032330</v>
      </c>
      <c r="E2380" t="s">
        <v>227</v>
      </c>
      <c r="F2380">
        <v>11.923242532339</v>
      </c>
      <c r="G2380" t="s">
        <v>213</v>
      </c>
    </row>
    <row r="2381" spans="1:7">
      <c r="A2381" s="1">
        <v>45199</v>
      </c>
      <c r="B2381">
        <v>1</v>
      </c>
      <c r="C2381">
        <v>39</v>
      </c>
      <c r="D2381">
        <v>860034313</v>
      </c>
      <c r="E2381" t="s">
        <v>228</v>
      </c>
      <c r="F2381">
        <v>16.510875831247297</v>
      </c>
      <c r="G2381" t="s">
        <v>217</v>
      </c>
    </row>
    <row r="2382" spans="1:7">
      <c r="A2382" s="1">
        <v>45199</v>
      </c>
      <c r="B2382">
        <v>1</v>
      </c>
      <c r="C2382">
        <v>42</v>
      </c>
      <c r="D2382">
        <v>860034594</v>
      </c>
      <c r="E2382" t="s">
        <v>270</v>
      </c>
      <c r="F2382">
        <v>12.0575461135961</v>
      </c>
      <c r="G2382" t="s">
        <v>215</v>
      </c>
    </row>
    <row r="2383" spans="1:7">
      <c r="A2383" s="1">
        <v>45199</v>
      </c>
      <c r="B2383">
        <v>1</v>
      </c>
      <c r="C2383">
        <v>49</v>
      </c>
      <c r="D2383">
        <v>860035827</v>
      </c>
      <c r="E2383" t="s">
        <v>230</v>
      </c>
      <c r="F2383">
        <v>11.267319204590001</v>
      </c>
      <c r="G2383" t="s">
        <v>213</v>
      </c>
    </row>
    <row r="2384" spans="1:7">
      <c r="A2384" s="1">
        <v>45199</v>
      </c>
      <c r="B2384">
        <v>1</v>
      </c>
      <c r="C2384">
        <v>63</v>
      </c>
      <c r="D2384">
        <v>860043186</v>
      </c>
      <c r="E2384" t="s">
        <v>256</v>
      </c>
      <c r="F2384">
        <v>13.168084866327302</v>
      </c>
      <c r="G2384" t="s">
        <v>215</v>
      </c>
    </row>
    <row r="2385" spans="1:7">
      <c r="A2385" s="1">
        <v>45199</v>
      </c>
      <c r="B2385">
        <v>1</v>
      </c>
      <c r="C2385">
        <v>12</v>
      </c>
      <c r="D2385">
        <v>860050750</v>
      </c>
      <c r="E2385" t="s">
        <v>232</v>
      </c>
      <c r="F2385">
        <v>20.611720542442299</v>
      </c>
      <c r="G2385" t="s">
        <v>221</v>
      </c>
    </row>
    <row r="2386" spans="1:7">
      <c r="A2386" s="1">
        <v>45199</v>
      </c>
      <c r="B2386">
        <v>1</v>
      </c>
      <c r="C2386">
        <v>9</v>
      </c>
      <c r="D2386">
        <v>860051135</v>
      </c>
      <c r="E2386" t="s">
        <v>233</v>
      </c>
      <c r="F2386">
        <v>29.384083279157103</v>
      </c>
      <c r="G2386" t="s">
        <v>221</v>
      </c>
    </row>
    <row r="2387" spans="1:7">
      <c r="A2387" s="1">
        <v>45199</v>
      </c>
      <c r="B2387">
        <v>1</v>
      </c>
      <c r="C2387">
        <v>55</v>
      </c>
      <c r="D2387">
        <v>860051894</v>
      </c>
      <c r="E2387" t="s">
        <v>234</v>
      </c>
      <c r="F2387">
        <v>15.543957190839301</v>
      </c>
      <c r="G2387" t="s">
        <v>217</v>
      </c>
    </row>
    <row r="2388" spans="1:7">
      <c r="A2388" s="1">
        <v>45199</v>
      </c>
      <c r="B2388">
        <v>1</v>
      </c>
      <c r="C2388">
        <v>57</v>
      </c>
      <c r="D2388">
        <v>890200756</v>
      </c>
      <c r="E2388" t="s">
        <v>235</v>
      </c>
      <c r="F2388">
        <v>11.3857674038057</v>
      </c>
      <c r="G2388" t="s">
        <v>213</v>
      </c>
    </row>
    <row r="2389" spans="1:7">
      <c r="A2389" s="1">
        <v>45199</v>
      </c>
      <c r="B2389">
        <v>1</v>
      </c>
      <c r="C2389">
        <v>58</v>
      </c>
      <c r="D2389">
        <v>890203088</v>
      </c>
      <c r="E2389" t="s">
        <v>236</v>
      </c>
      <c r="F2389">
        <v>18.710420530701299</v>
      </c>
      <c r="G2389" t="s">
        <v>219</v>
      </c>
    </row>
    <row r="2390" spans="1:7">
      <c r="A2390" s="1">
        <v>45199</v>
      </c>
      <c r="B2390">
        <v>1</v>
      </c>
      <c r="C2390">
        <v>23</v>
      </c>
      <c r="D2390">
        <v>890300279</v>
      </c>
      <c r="E2390" t="s">
        <v>237</v>
      </c>
      <c r="F2390">
        <v>11.0925749029188</v>
      </c>
      <c r="G2390" t="s">
        <v>213</v>
      </c>
    </row>
    <row r="2391" spans="1:7">
      <c r="A2391" s="1">
        <v>45199</v>
      </c>
      <c r="B2391">
        <v>32</v>
      </c>
      <c r="C2391">
        <v>4</v>
      </c>
      <c r="D2391">
        <v>890901176</v>
      </c>
      <c r="E2391" t="s">
        <v>238</v>
      </c>
      <c r="F2391">
        <v>17.367751038000602</v>
      </c>
      <c r="G2391" t="s">
        <v>217</v>
      </c>
    </row>
    <row r="2392" spans="1:7">
      <c r="A2392" s="1">
        <v>45199</v>
      </c>
      <c r="B2392">
        <v>32</v>
      </c>
      <c r="C2392">
        <v>3</v>
      </c>
      <c r="D2392">
        <v>890901177</v>
      </c>
      <c r="E2392" t="s">
        <v>239</v>
      </c>
      <c r="F2392">
        <v>10.166111758028199</v>
      </c>
      <c r="G2392" t="s">
        <v>211</v>
      </c>
    </row>
    <row r="2393" spans="1:7">
      <c r="A2393" s="1">
        <v>45199</v>
      </c>
      <c r="B2393">
        <v>1</v>
      </c>
      <c r="C2393">
        <v>6</v>
      </c>
      <c r="D2393">
        <v>890903937</v>
      </c>
      <c r="E2393" t="s">
        <v>271</v>
      </c>
      <c r="F2393">
        <v>14.046421186942101</v>
      </c>
      <c r="G2393" t="s">
        <v>215</v>
      </c>
    </row>
    <row r="2394" spans="1:7">
      <c r="A2394" s="1">
        <v>45199</v>
      </c>
      <c r="B2394">
        <v>1</v>
      </c>
      <c r="C2394">
        <v>7</v>
      </c>
      <c r="D2394">
        <v>890903938</v>
      </c>
      <c r="E2394" t="s">
        <v>241</v>
      </c>
      <c r="F2394">
        <v>17.8978477907139</v>
      </c>
      <c r="G2394" t="s">
        <v>217</v>
      </c>
    </row>
    <row r="2395" spans="1:7">
      <c r="A2395" s="1">
        <v>45199</v>
      </c>
      <c r="B2395">
        <v>32</v>
      </c>
      <c r="C2395">
        <v>2</v>
      </c>
      <c r="D2395">
        <v>890907489</v>
      </c>
      <c r="E2395" t="s">
        <v>261</v>
      </c>
      <c r="F2395">
        <v>59.033384147772104</v>
      </c>
      <c r="G2395" t="s">
        <v>221</v>
      </c>
    </row>
    <row r="2396" spans="1:7">
      <c r="A2396" s="1">
        <v>45199</v>
      </c>
      <c r="B2396">
        <v>4</v>
      </c>
      <c r="C2396">
        <v>46</v>
      </c>
      <c r="D2396">
        <v>890927034</v>
      </c>
      <c r="E2396" t="s">
        <v>242</v>
      </c>
      <c r="F2396">
        <v>10.5907744305491</v>
      </c>
      <c r="G2396" t="s">
        <v>211</v>
      </c>
    </row>
    <row r="2397" spans="1:7">
      <c r="A2397" s="1">
        <v>45199</v>
      </c>
      <c r="B2397">
        <v>32</v>
      </c>
      <c r="C2397">
        <v>5</v>
      </c>
      <c r="D2397">
        <v>890981395</v>
      </c>
      <c r="E2397" t="s">
        <v>243</v>
      </c>
      <c r="F2397">
        <v>36.4120014548526</v>
      </c>
      <c r="G2397" t="s">
        <v>221</v>
      </c>
    </row>
    <row r="2398" spans="1:7">
      <c r="A2398" s="1">
        <v>45199</v>
      </c>
      <c r="B2398">
        <v>1</v>
      </c>
      <c r="C2398">
        <v>56</v>
      </c>
      <c r="D2398">
        <v>900047981</v>
      </c>
      <c r="E2398" t="s">
        <v>244</v>
      </c>
      <c r="F2398">
        <v>10.9384439044085</v>
      </c>
      <c r="G2398" t="s">
        <v>211</v>
      </c>
    </row>
    <row r="2399" spans="1:7">
      <c r="A2399" s="1">
        <v>45199</v>
      </c>
      <c r="B2399">
        <v>1</v>
      </c>
      <c r="C2399">
        <v>64</v>
      </c>
      <c r="D2399">
        <v>900114346</v>
      </c>
      <c r="E2399" t="s">
        <v>265</v>
      </c>
      <c r="F2399">
        <v>38.976117158443301</v>
      </c>
      <c r="G2399" t="s">
        <v>221</v>
      </c>
    </row>
    <row r="2400" spans="1:7">
      <c r="A2400" s="1">
        <v>45199</v>
      </c>
      <c r="B2400">
        <v>1</v>
      </c>
      <c r="C2400">
        <v>51</v>
      </c>
      <c r="D2400">
        <v>900200960</v>
      </c>
      <c r="E2400" t="s">
        <v>272</v>
      </c>
      <c r="F2400">
        <v>11.165153289568201</v>
      </c>
      <c r="G2400" t="s">
        <v>213</v>
      </c>
    </row>
    <row r="2401" spans="1:7">
      <c r="A2401" s="1">
        <v>45199</v>
      </c>
      <c r="B2401">
        <v>1</v>
      </c>
      <c r="C2401">
        <v>52</v>
      </c>
      <c r="D2401">
        <v>900215071</v>
      </c>
      <c r="E2401" t="s">
        <v>247</v>
      </c>
      <c r="F2401">
        <v>19.085304785026498</v>
      </c>
      <c r="G2401" t="s">
        <v>219</v>
      </c>
    </row>
    <row r="2402" spans="1:7">
      <c r="A2402" s="1">
        <v>45199</v>
      </c>
      <c r="B2402">
        <v>1</v>
      </c>
      <c r="C2402">
        <v>53</v>
      </c>
      <c r="D2402">
        <v>900378212</v>
      </c>
      <c r="E2402" t="s">
        <v>248</v>
      </c>
      <c r="F2402">
        <v>17.169544221558699</v>
      </c>
      <c r="G2402" t="s">
        <v>217</v>
      </c>
    </row>
    <row r="2403" spans="1:7">
      <c r="A2403" s="1">
        <v>45199</v>
      </c>
      <c r="B2403">
        <v>1</v>
      </c>
      <c r="C2403">
        <v>54</v>
      </c>
      <c r="D2403">
        <v>900406150</v>
      </c>
      <c r="E2403" t="s">
        <v>249</v>
      </c>
      <c r="F2403">
        <v>15.3958254400108</v>
      </c>
      <c r="G2403" t="s">
        <v>217</v>
      </c>
    </row>
    <row r="2404" spans="1:7">
      <c r="A2404" s="1">
        <v>45199</v>
      </c>
      <c r="B2404">
        <v>4</v>
      </c>
      <c r="C2404">
        <v>117</v>
      </c>
      <c r="D2404">
        <v>900406472</v>
      </c>
      <c r="E2404" t="s">
        <v>250</v>
      </c>
      <c r="F2404">
        <v>43.2810532914609</v>
      </c>
      <c r="G2404" t="s">
        <v>221</v>
      </c>
    </row>
    <row r="2405" spans="1:7">
      <c r="A2405" s="1">
        <v>45199</v>
      </c>
      <c r="B2405">
        <v>4</v>
      </c>
      <c r="C2405">
        <v>118</v>
      </c>
      <c r="D2405">
        <v>900515759</v>
      </c>
      <c r="E2405" t="s">
        <v>262</v>
      </c>
      <c r="F2405">
        <v>15.831657918710402</v>
      </c>
      <c r="G2405" t="s">
        <v>217</v>
      </c>
    </row>
    <row r="2406" spans="1:7">
      <c r="A2406" s="1">
        <v>45199</v>
      </c>
      <c r="B2406">
        <v>1</v>
      </c>
      <c r="C2406">
        <v>59</v>
      </c>
      <c r="D2406">
        <v>900628110</v>
      </c>
      <c r="E2406" t="s">
        <v>252</v>
      </c>
      <c r="F2406">
        <v>14.576262680205701</v>
      </c>
      <c r="G2406" t="s">
        <v>215</v>
      </c>
    </row>
    <row r="2407" spans="1:7">
      <c r="A2407" s="1">
        <v>45199</v>
      </c>
      <c r="B2407">
        <v>4</v>
      </c>
      <c r="C2407">
        <v>120</v>
      </c>
      <c r="D2407">
        <v>900628930</v>
      </c>
      <c r="E2407" t="s">
        <v>253</v>
      </c>
      <c r="F2407">
        <v>48.888402774740399</v>
      </c>
      <c r="G2407" t="s">
        <v>221</v>
      </c>
    </row>
    <row r="2408" spans="1:7">
      <c r="A2408" s="1">
        <v>45199</v>
      </c>
      <c r="B2408">
        <v>4</v>
      </c>
      <c r="C2408">
        <v>121</v>
      </c>
      <c r="D2408">
        <v>900688066</v>
      </c>
      <c r="E2408" t="s">
        <v>254</v>
      </c>
      <c r="F2408">
        <v>11.442100009173799</v>
      </c>
      <c r="G2408" t="s">
        <v>213</v>
      </c>
    </row>
    <row r="2409" spans="1:7">
      <c r="A2409" s="1">
        <v>45199</v>
      </c>
      <c r="B2409">
        <v>1</v>
      </c>
      <c r="C2409">
        <v>60</v>
      </c>
      <c r="D2409">
        <v>900768933</v>
      </c>
      <c r="E2409" t="s">
        <v>255</v>
      </c>
      <c r="F2409">
        <v>14.932240123784299</v>
      </c>
      <c r="G2409" t="s">
        <v>215</v>
      </c>
    </row>
    <row r="2410" spans="1:7">
      <c r="A2410" s="1">
        <v>45199</v>
      </c>
      <c r="B2410">
        <v>4</v>
      </c>
      <c r="C2410">
        <v>122</v>
      </c>
      <c r="D2410">
        <v>900977629</v>
      </c>
      <c r="E2410" t="s">
        <v>257</v>
      </c>
      <c r="F2410">
        <v>16.114084359707601</v>
      </c>
      <c r="G2410" t="s">
        <v>217</v>
      </c>
    </row>
    <row r="2411" spans="1:7">
      <c r="A2411" s="1">
        <v>45199</v>
      </c>
      <c r="B2411">
        <v>1</v>
      </c>
      <c r="C2411">
        <v>65</v>
      </c>
      <c r="D2411">
        <v>901383474</v>
      </c>
      <c r="E2411" t="s">
        <v>266</v>
      </c>
      <c r="F2411">
        <v>73.3498834991927</v>
      </c>
      <c r="G2411" t="s">
        <v>221</v>
      </c>
    </row>
    <row r="2412" spans="1:7">
      <c r="A2412" s="1">
        <v>45199</v>
      </c>
      <c r="B2412">
        <v>1</v>
      </c>
      <c r="C2412">
        <v>66</v>
      </c>
      <c r="D2412">
        <v>901491551</v>
      </c>
      <c r="E2412" t="s">
        <v>268</v>
      </c>
      <c r="F2412">
        <v>84.639579594460798</v>
      </c>
      <c r="G2412" t="s">
        <v>221</v>
      </c>
    </row>
    <row r="2413" spans="1:7">
      <c r="A2413" s="1">
        <v>45230</v>
      </c>
      <c r="B2413">
        <v>1</v>
      </c>
      <c r="C2413">
        <v>43</v>
      </c>
      <c r="D2413">
        <v>800037800</v>
      </c>
      <c r="E2413" t="s">
        <v>208</v>
      </c>
      <c r="F2413">
        <v>17.035906018654302</v>
      </c>
      <c r="G2413" t="s">
        <v>217</v>
      </c>
    </row>
    <row r="2414" spans="1:7">
      <c r="A2414" s="1">
        <v>45230</v>
      </c>
      <c r="B2414">
        <v>4</v>
      </c>
      <c r="C2414">
        <v>108</v>
      </c>
      <c r="D2414">
        <v>811007729</v>
      </c>
      <c r="E2414" t="s">
        <v>267</v>
      </c>
      <c r="F2414">
        <v>15.046789907046099</v>
      </c>
      <c r="G2414" t="s">
        <v>217</v>
      </c>
    </row>
    <row r="2415" spans="1:7">
      <c r="A2415" s="1">
        <v>45230</v>
      </c>
      <c r="B2415">
        <v>32</v>
      </c>
      <c r="C2415">
        <v>1</v>
      </c>
      <c r="D2415">
        <v>811022688</v>
      </c>
      <c r="E2415" t="s">
        <v>214</v>
      </c>
      <c r="F2415">
        <v>21.113786009656099</v>
      </c>
      <c r="G2415" t="s">
        <v>221</v>
      </c>
    </row>
    <row r="2416" spans="1:7">
      <c r="A2416" s="1">
        <v>45230</v>
      </c>
      <c r="B2416">
        <v>1</v>
      </c>
      <c r="C2416">
        <v>1</v>
      </c>
      <c r="D2416">
        <v>860002964</v>
      </c>
      <c r="E2416" t="s">
        <v>216</v>
      </c>
      <c r="F2416">
        <v>15.675517396886399</v>
      </c>
      <c r="G2416" t="s">
        <v>217</v>
      </c>
    </row>
    <row r="2417" spans="1:7">
      <c r="A2417" s="1">
        <v>45230</v>
      </c>
      <c r="B2417">
        <v>1</v>
      </c>
      <c r="C2417">
        <v>13</v>
      </c>
      <c r="D2417">
        <v>860003020</v>
      </c>
      <c r="E2417" t="s">
        <v>218</v>
      </c>
      <c r="F2417">
        <v>12.652671084217401</v>
      </c>
      <c r="G2417" t="s">
        <v>215</v>
      </c>
    </row>
    <row r="2418" spans="1:7">
      <c r="A2418" s="1">
        <v>45230</v>
      </c>
      <c r="B2418">
        <v>1</v>
      </c>
      <c r="C2418">
        <v>67</v>
      </c>
      <c r="D2418">
        <v>860006797</v>
      </c>
      <c r="E2418" t="s">
        <v>273</v>
      </c>
      <c r="F2418">
        <v>14.884853188113102</v>
      </c>
      <c r="G2418" t="s">
        <v>215</v>
      </c>
    </row>
    <row r="2419" spans="1:7">
      <c r="A2419" s="1">
        <v>45230</v>
      </c>
      <c r="B2419">
        <v>1</v>
      </c>
      <c r="C2419">
        <v>30</v>
      </c>
      <c r="D2419">
        <v>860007335</v>
      </c>
      <c r="E2419" t="s">
        <v>222</v>
      </c>
      <c r="F2419">
        <v>16.8826951190862</v>
      </c>
      <c r="G2419" t="s">
        <v>217</v>
      </c>
    </row>
    <row r="2420" spans="1:7">
      <c r="A2420" s="1">
        <v>45230</v>
      </c>
      <c r="B2420">
        <v>1</v>
      </c>
      <c r="C2420">
        <v>2</v>
      </c>
      <c r="D2420">
        <v>860007738</v>
      </c>
      <c r="E2420" t="s">
        <v>223</v>
      </c>
      <c r="F2420">
        <v>11.5260919407988</v>
      </c>
      <c r="G2420" t="s">
        <v>213</v>
      </c>
    </row>
    <row r="2421" spans="1:7">
      <c r="A2421" s="1">
        <v>45230</v>
      </c>
      <c r="B2421">
        <v>1</v>
      </c>
      <c r="C2421">
        <v>62</v>
      </c>
      <c r="D2421">
        <v>860025971</v>
      </c>
      <c r="E2421" t="s">
        <v>269</v>
      </c>
      <c r="F2421">
        <v>16.812503771236003</v>
      </c>
      <c r="G2421" t="s">
        <v>217</v>
      </c>
    </row>
    <row r="2422" spans="1:7">
      <c r="A2422" s="1">
        <v>45230</v>
      </c>
      <c r="B2422">
        <v>4</v>
      </c>
      <c r="C2422">
        <v>31</v>
      </c>
      <c r="D2422">
        <v>860029396</v>
      </c>
      <c r="E2422" t="s">
        <v>260</v>
      </c>
      <c r="F2422">
        <v>25.513471788005997</v>
      </c>
      <c r="G2422" t="s">
        <v>221</v>
      </c>
    </row>
    <row r="2423" spans="1:7">
      <c r="A2423" s="1">
        <v>45230</v>
      </c>
      <c r="B2423">
        <v>4</v>
      </c>
      <c r="C2423">
        <v>26</v>
      </c>
      <c r="D2423">
        <v>860032330</v>
      </c>
      <c r="E2423" t="s">
        <v>227</v>
      </c>
      <c r="F2423">
        <v>12.0948144458094</v>
      </c>
      <c r="G2423" t="s">
        <v>215</v>
      </c>
    </row>
    <row r="2424" spans="1:7">
      <c r="A2424" s="1">
        <v>45230</v>
      </c>
      <c r="B2424">
        <v>1</v>
      </c>
      <c r="C2424">
        <v>39</v>
      </c>
      <c r="D2424">
        <v>860034313</v>
      </c>
      <c r="E2424" t="s">
        <v>228</v>
      </c>
      <c r="F2424">
        <v>16.409442647836002</v>
      </c>
      <c r="G2424" t="s">
        <v>217</v>
      </c>
    </row>
    <row r="2425" spans="1:7">
      <c r="A2425" s="1">
        <v>45230</v>
      </c>
      <c r="B2425">
        <v>1</v>
      </c>
      <c r="C2425">
        <v>42</v>
      </c>
      <c r="D2425">
        <v>860034594</v>
      </c>
      <c r="E2425" t="s">
        <v>270</v>
      </c>
      <c r="F2425">
        <v>11.6848143037637</v>
      </c>
      <c r="G2425" t="s">
        <v>213</v>
      </c>
    </row>
    <row r="2426" spans="1:7">
      <c r="A2426" s="1">
        <v>45230</v>
      </c>
      <c r="B2426">
        <v>1</v>
      </c>
      <c r="C2426">
        <v>49</v>
      </c>
      <c r="D2426">
        <v>860035827</v>
      </c>
      <c r="E2426" t="s">
        <v>230</v>
      </c>
      <c r="F2426">
        <v>11.524253466862799</v>
      </c>
      <c r="G2426" t="s">
        <v>213</v>
      </c>
    </row>
    <row r="2427" spans="1:7">
      <c r="A2427" s="1">
        <v>45230</v>
      </c>
      <c r="B2427">
        <v>1</v>
      </c>
      <c r="C2427">
        <v>63</v>
      </c>
      <c r="D2427">
        <v>860043186</v>
      </c>
      <c r="E2427" t="s">
        <v>256</v>
      </c>
      <c r="F2427">
        <v>13.0739898526458</v>
      </c>
      <c r="G2427" t="s">
        <v>215</v>
      </c>
    </row>
    <row r="2428" spans="1:7">
      <c r="A2428" s="1">
        <v>45230</v>
      </c>
      <c r="B2428">
        <v>1</v>
      </c>
      <c r="C2428">
        <v>12</v>
      </c>
      <c r="D2428">
        <v>860050750</v>
      </c>
      <c r="E2428" t="s">
        <v>232</v>
      </c>
      <c r="F2428">
        <v>20.171537302133199</v>
      </c>
      <c r="G2428" t="s">
        <v>221</v>
      </c>
    </row>
    <row r="2429" spans="1:7">
      <c r="A2429" s="1">
        <v>45230</v>
      </c>
      <c r="B2429">
        <v>1</v>
      </c>
      <c r="C2429">
        <v>9</v>
      </c>
      <c r="D2429">
        <v>860051135</v>
      </c>
      <c r="E2429" t="s">
        <v>233</v>
      </c>
      <c r="F2429">
        <v>28.915661615357802</v>
      </c>
      <c r="G2429" t="s">
        <v>221</v>
      </c>
    </row>
    <row r="2430" spans="1:7">
      <c r="A2430" s="1">
        <v>45230</v>
      </c>
      <c r="B2430">
        <v>1</v>
      </c>
      <c r="C2430">
        <v>55</v>
      </c>
      <c r="D2430">
        <v>860051894</v>
      </c>
      <c r="E2430" t="s">
        <v>234</v>
      </c>
      <c r="F2430">
        <v>15.998022532148001</v>
      </c>
      <c r="G2430" t="s">
        <v>217</v>
      </c>
    </row>
    <row r="2431" spans="1:7">
      <c r="A2431" s="1">
        <v>45230</v>
      </c>
      <c r="B2431">
        <v>1</v>
      </c>
      <c r="C2431">
        <v>57</v>
      </c>
      <c r="D2431">
        <v>890200756</v>
      </c>
      <c r="E2431" t="s">
        <v>235</v>
      </c>
      <c r="F2431">
        <v>11.2588608978282</v>
      </c>
      <c r="G2431" t="s">
        <v>213</v>
      </c>
    </row>
    <row r="2432" spans="1:7">
      <c r="A2432" s="1">
        <v>45230</v>
      </c>
      <c r="B2432">
        <v>1</v>
      </c>
      <c r="C2432">
        <v>58</v>
      </c>
      <c r="D2432">
        <v>890203088</v>
      </c>
      <c r="E2432" t="s">
        <v>236</v>
      </c>
      <c r="F2432">
        <v>19.3323586929797</v>
      </c>
      <c r="G2432" t="s">
        <v>219</v>
      </c>
    </row>
    <row r="2433" spans="1:7">
      <c r="A2433" s="1">
        <v>45230</v>
      </c>
      <c r="B2433">
        <v>1</v>
      </c>
      <c r="C2433">
        <v>23</v>
      </c>
      <c r="D2433">
        <v>890300279</v>
      </c>
      <c r="E2433" t="s">
        <v>237</v>
      </c>
      <c r="F2433">
        <v>10.935264435153801</v>
      </c>
      <c r="G2433" t="s">
        <v>211</v>
      </c>
    </row>
    <row r="2434" spans="1:7">
      <c r="A2434" s="1">
        <v>45230</v>
      </c>
      <c r="B2434">
        <v>32</v>
      </c>
      <c r="C2434">
        <v>4</v>
      </c>
      <c r="D2434">
        <v>890901176</v>
      </c>
      <c r="E2434" t="s">
        <v>238</v>
      </c>
      <c r="F2434">
        <v>17.535869046956503</v>
      </c>
      <c r="G2434" t="s">
        <v>217</v>
      </c>
    </row>
    <row r="2435" spans="1:7">
      <c r="A2435" s="1">
        <v>45230</v>
      </c>
      <c r="B2435">
        <v>32</v>
      </c>
      <c r="C2435">
        <v>3</v>
      </c>
      <c r="D2435">
        <v>890901177</v>
      </c>
      <c r="E2435" t="s">
        <v>239</v>
      </c>
      <c r="F2435">
        <v>9.5581163123691208</v>
      </c>
      <c r="G2435" t="s">
        <v>209</v>
      </c>
    </row>
    <row r="2436" spans="1:7">
      <c r="A2436" s="1">
        <v>45230</v>
      </c>
      <c r="B2436">
        <v>1</v>
      </c>
      <c r="C2436">
        <v>6</v>
      </c>
      <c r="D2436">
        <v>890903937</v>
      </c>
      <c r="E2436" t="s">
        <v>271</v>
      </c>
      <c r="F2436">
        <v>14.274933170461901</v>
      </c>
      <c r="G2436" t="s">
        <v>215</v>
      </c>
    </row>
    <row r="2437" spans="1:7">
      <c r="A2437" s="1">
        <v>45230</v>
      </c>
      <c r="B2437">
        <v>1</v>
      </c>
      <c r="C2437">
        <v>7</v>
      </c>
      <c r="D2437">
        <v>890903938</v>
      </c>
      <c r="E2437" t="s">
        <v>241</v>
      </c>
      <c r="F2437">
        <v>17.989644202019601</v>
      </c>
      <c r="G2437" t="s">
        <v>217</v>
      </c>
    </row>
    <row r="2438" spans="1:7">
      <c r="A2438" s="1">
        <v>45230</v>
      </c>
      <c r="B2438">
        <v>32</v>
      </c>
      <c r="C2438">
        <v>2</v>
      </c>
      <c r="D2438">
        <v>890907489</v>
      </c>
      <c r="E2438" t="s">
        <v>261</v>
      </c>
      <c r="F2438">
        <v>55.200643267294204</v>
      </c>
      <c r="G2438" t="s">
        <v>221</v>
      </c>
    </row>
    <row r="2439" spans="1:7">
      <c r="A2439" s="1">
        <v>45230</v>
      </c>
      <c r="B2439">
        <v>4</v>
      </c>
      <c r="C2439">
        <v>46</v>
      </c>
      <c r="D2439">
        <v>890927034</v>
      </c>
      <c r="E2439" t="s">
        <v>242</v>
      </c>
      <c r="F2439">
        <v>10.8718401236959</v>
      </c>
      <c r="G2439" t="s">
        <v>211</v>
      </c>
    </row>
    <row r="2440" spans="1:7">
      <c r="A2440" s="1">
        <v>45230</v>
      </c>
      <c r="B2440">
        <v>32</v>
      </c>
      <c r="C2440">
        <v>5</v>
      </c>
      <c r="D2440">
        <v>890981395</v>
      </c>
      <c r="E2440" t="s">
        <v>243</v>
      </c>
      <c r="F2440">
        <v>36.6158383424549</v>
      </c>
      <c r="G2440" t="s">
        <v>221</v>
      </c>
    </row>
    <row r="2441" spans="1:7">
      <c r="A2441" s="1">
        <v>45230</v>
      </c>
      <c r="B2441">
        <v>1</v>
      </c>
      <c r="C2441">
        <v>56</v>
      </c>
      <c r="D2441">
        <v>900047981</v>
      </c>
      <c r="E2441" t="s">
        <v>244</v>
      </c>
      <c r="F2441">
        <v>13.079250528931899</v>
      </c>
      <c r="G2441" t="s">
        <v>215</v>
      </c>
    </row>
    <row r="2442" spans="1:7">
      <c r="A2442" s="1">
        <v>45230</v>
      </c>
      <c r="B2442">
        <v>1</v>
      </c>
      <c r="C2442">
        <v>64</v>
      </c>
      <c r="D2442">
        <v>900114346</v>
      </c>
      <c r="E2442" t="s">
        <v>265</v>
      </c>
      <c r="F2442">
        <v>48.744876997421997</v>
      </c>
      <c r="G2442" t="s">
        <v>221</v>
      </c>
    </row>
    <row r="2443" spans="1:7">
      <c r="A2443" s="1">
        <v>45230</v>
      </c>
      <c r="B2443">
        <v>1</v>
      </c>
      <c r="C2443">
        <v>51</v>
      </c>
      <c r="D2443">
        <v>900200960</v>
      </c>
      <c r="E2443" t="s">
        <v>272</v>
      </c>
      <c r="F2443">
        <v>11.570127088041399</v>
      </c>
      <c r="G2443" t="s">
        <v>213</v>
      </c>
    </row>
    <row r="2444" spans="1:7">
      <c r="A2444" s="1">
        <v>45230</v>
      </c>
      <c r="B2444">
        <v>1</v>
      </c>
      <c r="C2444">
        <v>52</v>
      </c>
      <c r="D2444">
        <v>900215071</v>
      </c>
      <c r="E2444" t="s">
        <v>247</v>
      </c>
      <c r="F2444">
        <v>19.443207355669301</v>
      </c>
      <c r="G2444" t="s">
        <v>219</v>
      </c>
    </row>
    <row r="2445" spans="1:7">
      <c r="A2445" s="1">
        <v>45230</v>
      </c>
      <c r="B2445">
        <v>1</v>
      </c>
      <c r="C2445">
        <v>53</v>
      </c>
      <c r="D2445">
        <v>900378212</v>
      </c>
      <c r="E2445" t="s">
        <v>248</v>
      </c>
      <c r="F2445">
        <v>16.915708670764403</v>
      </c>
      <c r="G2445" t="s">
        <v>217</v>
      </c>
    </row>
    <row r="2446" spans="1:7">
      <c r="A2446" s="1">
        <v>45230</v>
      </c>
      <c r="B2446">
        <v>1</v>
      </c>
      <c r="C2446">
        <v>54</v>
      </c>
      <c r="D2446">
        <v>900406150</v>
      </c>
      <c r="E2446" t="s">
        <v>249</v>
      </c>
      <c r="F2446">
        <v>15.646500525221199</v>
      </c>
      <c r="G2446" t="s">
        <v>217</v>
      </c>
    </row>
    <row r="2447" spans="1:7">
      <c r="A2447" s="1">
        <v>45230</v>
      </c>
      <c r="B2447">
        <v>4</v>
      </c>
      <c r="C2447">
        <v>117</v>
      </c>
      <c r="D2447">
        <v>900406472</v>
      </c>
      <c r="E2447" t="s">
        <v>250</v>
      </c>
      <c r="F2447">
        <v>42.911683734627395</v>
      </c>
      <c r="G2447" t="s">
        <v>221</v>
      </c>
    </row>
    <row r="2448" spans="1:7">
      <c r="A2448" s="1">
        <v>45230</v>
      </c>
      <c r="B2448">
        <v>4</v>
      </c>
      <c r="C2448">
        <v>118</v>
      </c>
      <c r="D2448">
        <v>900515759</v>
      </c>
      <c r="E2448" t="s">
        <v>262</v>
      </c>
      <c r="F2448">
        <v>15.0938574776035</v>
      </c>
      <c r="G2448" t="s">
        <v>217</v>
      </c>
    </row>
    <row r="2449" spans="1:7">
      <c r="A2449" s="1">
        <v>45230</v>
      </c>
      <c r="B2449">
        <v>1</v>
      </c>
      <c r="C2449">
        <v>59</v>
      </c>
      <c r="D2449">
        <v>900628110</v>
      </c>
      <c r="E2449" t="s">
        <v>252</v>
      </c>
      <c r="F2449">
        <v>14.789556506510801</v>
      </c>
      <c r="G2449" t="s">
        <v>215</v>
      </c>
    </row>
    <row r="2450" spans="1:7">
      <c r="A2450" s="1">
        <v>45230</v>
      </c>
      <c r="B2450">
        <v>4</v>
      </c>
      <c r="C2450">
        <v>120</v>
      </c>
      <c r="D2450">
        <v>900628930</v>
      </c>
      <c r="E2450" t="s">
        <v>253</v>
      </c>
      <c r="F2450">
        <v>48.993616026005697</v>
      </c>
      <c r="G2450" t="s">
        <v>221</v>
      </c>
    </row>
    <row r="2451" spans="1:7">
      <c r="A2451" s="1">
        <v>45230</v>
      </c>
      <c r="B2451">
        <v>4</v>
      </c>
      <c r="C2451">
        <v>121</v>
      </c>
      <c r="D2451">
        <v>900688066</v>
      </c>
      <c r="E2451" t="s">
        <v>254</v>
      </c>
      <c r="F2451">
        <v>11.1670592594969</v>
      </c>
      <c r="G2451" t="s">
        <v>213</v>
      </c>
    </row>
    <row r="2452" spans="1:7">
      <c r="A2452" s="1">
        <v>45230</v>
      </c>
      <c r="B2452">
        <v>1</v>
      </c>
      <c r="C2452">
        <v>60</v>
      </c>
      <c r="D2452">
        <v>900768933</v>
      </c>
      <c r="E2452" t="s">
        <v>255</v>
      </c>
      <c r="F2452">
        <v>14.7187024424901</v>
      </c>
      <c r="G2452" t="s">
        <v>215</v>
      </c>
    </row>
    <row r="2453" spans="1:7">
      <c r="A2453" s="1">
        <v>45230</v>
      </c>
      <c r="B2453">
        <v>4</v>
      </c>
      <c r="C2453">
        <v>122</v>
      </c>
      <c r="D2453">
        <v>900977629</v>
      </c>
      <c r="E2453" t="s">
        <v>257</v>
      </c>
      <c r="F2453">
        <v>16.2437022974478</v>
      </c>
      <c r="G2453" t="s">
        <v>217</v>
      </c>
    </row>
    <row r="2454" spans="1:7">
      <c r="A2454" s="1">
        <v>45230</v>
      </c>
      <c r="B2454">
        <v>1</v>
      </c>
      <c r="C2454">
        <v>65</v>
      </c>
      <c r="D2454">
        <v>901383474</v>
      </c>
      <c r="E2454" t="s">
        <v>266</v>
      </c>
      <c r="F2454">
        <v>63.113493645842702</v>
      </c>
      <c r="G2454" t="s">
        <v>221</v>
      </c>
    </row>
    <row r="2455" spans="1:7">
      <c r="A2455" s="1">
        <v>45230</v>
      </c>
      <c r="B2455">
        <v>1</v>
      </c>
      <c r="C2455">
        <v>66</v>
      </c>
      <c r="D2455">
        <v>901491551</v>
      </c>
      <c r="E2455" t="s">
        <v>268</v>
      </c>
      <c r="F2455">
        <v>80.914354292761203</v>
      </c>
      <c r="G2455" t="s">
        <v>221</v>
      </c>
    </row>
    <row r="2456" spans="1:7">
      <c r="A2456" s="1">
        <v>45260</v>
      </c>
      <c r="B2456">
        <v>1</v>
      </c>
      <c r="C2456">
        <v>43</v>
      </c>
      <c r="D2456">
        <v>800037800</v>
      </c>
      <c r="E2456" t="s">
        <v>274</v>
      </c>
      <c r="F2456">
        <v>17.758055502216198</v>
      </c>
      <c r="G2456" t="s">
        <v>217</v>
      </c>
    </row>
    <row r="2457" spans="1:7">
      <c r="A2457" s="1">
        <v>45260</v>
      </c>
      <c r="B2457">
        <v>4</v>
      </c>
      <c r="C2457">
        <v>108</v>
      </c>
      <c r="D2457">
        <v>811007729</v>
      </c>
      <c r="E2457" t="s">
        <v>267</v>
      </c>
      <c r="F2457">
        <v>14.421815720924998</v>
      </c>
      <c r="G2457" t="s">
        <v>215</v>
      </c>
    </row>
    <row r="2458" spans="1:7">
      <c r="A2458" s="1">
        <v>45260</v>
      </c>
      <c r="B2458">
        <v>32</v>
      </c>
      <c r="C2458">
        <v>1</v>
      </c>
      <c r="D2458">
        <v>811022688</v>
      </c>
      <c r="E2458" t="s">
        <v>214</v>
      </c>
      <c r="F2458">
        <v>22.156328644906601</v>
      </c>
      <c r="G2458" t="s">
        <v>221</v>
      </c>
    </row>
    <row r="2459" spans="1:7">
      <c r="A2459" s="1">
        <v>45260</v>
      </c>
      <c r="B2459">
        <v>1</v>
      </c>
      <c r="C2459">
        <v>1</v>
      </c>
      <c r="D2459">
        <v>860002964</v>
      </c>
      <c r="E2459" t="s">
        <v>216</v>
      </c>
      <c r="F2459">
        <v>15.998509422454902</v>
      </c>
      <c r="G2459" t="s">
        <v>217</v>
      </c>
    </row>
    <row r="2460" spans="1:7">
      <c r="A2460" s="1">
        <v>45260</v>
      </c>
      <c r="B2460">
        <v>1</v>
      </c>
      <c r="C2460">
        <v>13</v>
      </c>
      <c r="D2460">
        <v>860003020</v>
      </c>
      <c r="E2460" t="s">
        <v>218</v>
      </c>
      <c r="F2460">
        <v>12.706425614120901</v>
      </c>
      <c r="G2460" t="s">
        <v>215</v>
      </c>
    </row>
    <row r="2461" spans="1:7">
      <c r="A2461" s="1">
        <v>45260</v>
      </c>
      <c r="B2461">
        <v>1</v>
      </c>
      <c r="C2461">
        <v>67</v>
      </c>
      <c r="D2461">
        <v>860006797</v>
      </c>
      <c r="E2461" t="s">
        <v>275</v>
      </c>
      <c r="F2461">
        <v>14.463788901139399</v>
      </c>
      <c r="G2461" t="s">
        <v>215</v>
      </c>
    </row>
    <row r="2462" spans="1:7">
      <c r="A2462" s="1">
        <v>45260</v>
      </c>
      <c r="B2462">
        <v>1</v>
      </c>
      <c r="C2462">
        <v>30</v>
      </c>
      <c r="D2462">
        <v>860007335</v>
      </c>
      <c r="E2462" t="s">
        <v>222</v>
      </c>
      <c r="F2462">
        <v>17.041272155963398</v>
      </c>
      <c r="G2462" t="s">
        <v>217</v>
      </c>
    </row>
    <row r="2463" spans="1:7">
      <c r="A2463" s="1">
        <v>45260</v>
      </c>
      <c r="B2463">
        <v>1</v>
      </c>
      <c r="C2463">
        <v>2</v>
      </c>
      <c r="D2463">
        <v>860007738</v>
      </c>
      <c r="E2463" t="s">
        <v>276</v>
      </c>
      <c r="F2463">
        <v>12.717304657536399</v>
      </c>
      <c r="G2463" t="s">
        <v>215</v>
      </c>
    </row>
    <row r="2464" spans="1:7">
      <c r="A2464" s="1">
        <v>45260</v>
      </c>
      <c r="B2464">
        <v>1</v>
      </c>
      <c r="C2464">
        <v>62</v>
      </c>
      <c r="D2464">
        <v>860025971</v>
      </c>
      <c r="E2464" t="s">
        <v>269</v>
      </c>
      <c r="F2464">
        <v>15.734699601518301</v>
      </c>
      <c r="G2464" t="s">
        <v>217</v>
      </c>
    </row>
    <row r="2465" spans="1:7">
      <c r="A2465" s="1">
        <v>45260</v>
      </c>
      <c r="B2465">
        <v>4</v>
      </c>
      <c r="C2465">
        <v>31</v>
      </c>
      <c r="D2465">
        <v>860029396</v>
      </c>
      <c r="E2465" t="s">
        <v>260</v>
      </c>
      <c r="F2465">
        <v>24.464223223363902</v>
      </c>
      <c r="G2465" t="s">
        <v>221</v>
      </c>
    </row>
    <row r="2466" spans="1:7">
      <c r="A2466" s="1">
        <v>45260</v>
      </c>
      <c r="B2466">
        <v>4</v>
      </c>
      <c r="C2466">
        <v>26</v>
      </c>
      <c r="D2466">
        <v>860032330</v>
      </c>
      <c r="E2466" t="s">
        <v>277</v>
      </c>
      <c r="F2466">
        <v>12.0550683771627</v>
      </c>
      <c r="G2466" t="s">
        <v>215</v>
      </c>
    </row>
    <row r="2467" spans="1:7">
      <c r="A2467" s="1">
        <v>45260</v>
      </c>
      <c r="B2467">
        <v>1</v>
      </c>
      <c r="C2467">
        <v>39</v>
      </c>
      <c r="D2467">
        <v>860034313</v>
      </c>
      <c r="E2467" t="s">
        <v>278</v>
      </c>
      <c r="F2467">
        <v>16.200575917340601</v>
      </c>
      <c r="G2467" t="s">
        <v>217</v>
      </c>
    </row>
    <row r="2468" spans="1:7">
      <c r="A2468" s="1">
        <v>45260</v>
      </c>
      <c r="B2468">
        <v>1</v>
      </c>
      <c r="C2468">
        <v>42</v>
      </c>
      <c r="D2468">
        <v>860034594</v>
      </c>
      <c r="E2468" t="s">
        <v>270</v>
      </c>
      <c r="F2468">
        <v>11.442533783052799</v>
      </c>
      <c r="G2468" t="s">
        <v>213</v>
      </c>
    </row>
    <row r="2469" spans="1:7">
      <c r="A2469" s="1">
        <v>45260</v>
      </c>
      <c r="B2469">
        <v>1</v>
      </c>
      <c r="C2469">
        <v>49</v>
      </c>
      <c r="D2469">
        <v>860035827</v>
      </c>
      <c r="E2469" t="s">
        <v>279</v>
      </c>
      <c r="F2469">
        <v>11.571979547750001</v>
      </c>
      <c r="G2469" t="s">
        <v>213</v>
      </c>
    </row>
    <row r="2470" spans="1:7">
      <c r="A2470" s="1">
        <v>45260</v>
      </c>
      <c r="B2470">
        <v>1</v>
      </c>
      <c r="C2470">
        <v>63</v>
      </c>
      <c r="D2470">
        <v>860043186</v>
      </c>
      <c r="E2470" t="s">
        <v>280</v>
      </c>
      <c r="F2470">
        <v>15.0380355075807</v>
      </c>
      <c r="G2470" t="s">
        <v>217</v>
      </c>
    </row>
    <row r="2471" spans="1:7">
      <c r="A2471" s="1">
        <v>45260</v>
      </c>
      <c r="B2471">
        <v>1</v>
      </c>
      <c r="C2471">
        <v>12</v>
      </c>
      <c r="D2471">
        <v>860050750</v>
      </c>
      <c r="E2471" t="s">
        <v>281</v>
      </c>
      <c r="F2471">
        <v>19.494881863422702</v>
      </c>
      <c r="G2471" t="s">
        <v>219</v>
      </c>
    </row>
    <row r="2472" spans="1:7">
      <c r="A2472" s="1">
        <v>45260</v>
      </c>
      <c r="B2472">
        <v>1</v>
      </c>
      <c r="C2472">
        <v>9</v>
      </c>
      <c r="D2472">
        <v>860051135</v>
      </c>
      <c r="E2472" t="s">
        <v>282</v>
      </c>
      <c r="F2472">
        <v>24.8050953867514</v>
      </c>
      <c r="G2472" t="s">
        <v>221</v>
      </c>
    </row>
    <row r="2473" spans="1:7">
      <c r="A2473" s="1">
        <v>45260</v>
      </c>
      <c r="B2473">
        <v>1</v>
      </c>
      <c r="C2473">
        <v>55</v>
      </c>
      <c r="D2473">
        <v>860051894</v>
      </c>
      <c r="E2473" t="s">
        <v>283</v>
      </c>
      <c r="F2473">
        <v>15.807414533590599</v>
      </c>
      <c r="G2473" t="s">
        <v>217</v>
      </c>
    </row>
    <row r="2474" spans="1:7">
      <c r="A2474" s="1">
        <v>45260</v>
      </c>
      <c r="B2474">
        <v>1</v>
      </c>
      <c r="C2474">
        <v>57</v>
      </c>
      <c r="D2474">
        <v>890200756</v>
      </c>
      <c r="E2474" t="s">
        <v>235</v>
      </c>
      <c r="F2474">
        <v>11.637339524006601</v>
      </c>
      <c r="G2474" t="s">
        <v>213</v>
      </c>
    </row>
    <row r="2475" spans="1:7">
      <c r="A2475" s="1">
        <v>45260</v>
      </c>
      <c r="B2475">
        <v>1</v>
      </c>
      <c r="C2475">
        <v>58</v>
      </c>
      <c r="D2475">
        <v>890203088</v>
      </c>
      <c r="E2475" t="s">
        <v>236</v>
      </c>
      <c r="F2475">
        <v>19.3353298532036</v>
      </c>
      <c r="G2475" t="s">
        <v>219</v>
      </c>
    </row>
    <row r="2476" spans="1:7">
      <c r="A2476" s="1">
        <v>45260</v>
      </c>
      <c r="B2476">
        <v>1</v>
      </c>
      <c r="C2476">
        <v>23</v>
      </c>
      <c r="D2476">
        <v>890300279</v>
      </c>
      <c r="E2476" t="s">
        <v>284</v>
      </c>
      <c r="F2476">
        <v>11.6241196574027</v>
      </c>
      <c r="G2476" t="s">
        <v>213</v>
      </c>
    </row>
    <row r="2477" spans="1:7">
      <c r="A2477" s="1">
        <v>45260</v>
      </c>
      <c r="B2477">
        <v>32</v>
      </c>
      <c r="C2477">
        <v>4</v>
      </c>
      <c r="D2477">
        <v>890901176</v>
      </c>
      <c r="E2477" t="s">
        <v>285</v>
      </c>
      <c r="F2477">
        <v>17.666918432124401</v>
      </c>
      <c r="G2477" t="s">
        <v>217</v>
      </c>
    </row>
    <row r="2478" spans="1:7">
      <c r="A2478" s="1">
        <v>45260</v>
      </c>
      <c r="B2478">
        <v>32</v>
      </c>
      <c r="C2478">
        <v>3</v>
      </c>
      <c r="D2478">
        <v>890901177</v>
      </c>
      <c r="E2478" t="s">
        <v>286</v>
      </c>
      <c r="F2478">
        <v>9.1724580185331899</v>
      </c>
      <c r="G2478" t="s">
        <v>209</v>
      </c>
    </row>
    <row r="2479" spans="1:7">
      <c r="A2479" s="1">
        <v>45260</v>
      </c>
      <c r="B2479">
        <v>1</v>
      </c>
      <c r="C2479">
        <v>6</v>
      </c>
      <c r="D2479">
        <v>890903937</v>
      </c>
      <c r="E2479" t="s">
        <v>240</v>
      </c>
      <c r="F2479">
        <v>14.465975170703299</v>
      </c>
      <c r="G2479" t="s">
        <v>215</v>
      </c>
    </row>
    <row r="2480" spans="1:7">
      <c r="A2480" s="1">
        <v>45260</v>
      </c>
      <c r="B2480">
        <v>1</v>
      </c>
      <c r="C2480">
        <v>7</v>
      </c>
      <c r="D2480">
        <v>890903938</v>
      </c>
      <c r="E2480" t="s">
        <v>287</v>
      </c>
      <c r="F2480">
        <v>18.040728417981398</v>
      </c>
      <c r="G2480" t="s">
        <v>219</v>
      </c>
    </row>
    <row r="2481" spans="1:7">
      <c r="A2481" s="1">
        <v>45260</v>
      </c>
      <c r="B2481">
        <v>32</v>
      </c>
      <c r="C2481">
        <v>2</v>
      </c>
      <c r="D2481">
        <v>890907489</v>
      </c>
      <c r="E2481" t="s">
        <v>288</v>
      </c>
      <c r="F2481">
        <v>58.178698519073002</v>
      </c>
      <c r="G2481" t="s">
        <v>221</v>
      </c>
    </row>
    <row r="2482" spans="1:7">
      <c r="A2482" s="1">
        <v>45260</v>
      </c>
      <c r="B2482">
        <v>4</v>
      </c>
      <c r="C2482">
        <v>46</v>
      </c>
      <c r="D2482">
        <v>890927034</v>
      </c>
      <c r="E2482" t="s">
        <v>289</v>
      </c>
      <c r="F2482">
        <v>10.6866623785511</v>
      </c>
      <c r="G2482" t="s">
        <v>211</v>
      </c>
    </row>
    <row r="2483" spans="1:7">
      <c r="A2483" s="1">
        <v>45260</v>
      </c>
      <c r="B2483">
        <v>32</v>
      </c>
      <c r="C2483">
        <v>5</v>
      </c>
      <c r="D2483">
        <v>890981395</v>
      </c>
      <c r="E2483" t="s">
        <v>290</v>
      </c>
      <c r="F2483">
        <v>36.8941722550585</v>
      </c>
      <c r="G2483" t="s">
        <v>221</v>
      </c>
    </row>
    <row r="2484" spans="1:7">
      <c r="A2484" s="1">
        <v>45260</v>
      </c>
      <c r="B2484">
        <v>1</v>
      </c>
      <c r="C2484">
        <v>56</v>
      </c>
      <c r="D2484">
        <v>900047981</v>
      </c>
      <c r="E2484" t="s">
        <v>291</v>
      </c>
      <c r="F2484">
        <v>12.252170073139499</v>
      </c>
      <c r="G2484" t="s">
        <v>215</v>
      </c>
    </row>
    <row r="2485" spans="1:7">
      <c r="A2485" s="1">
        <v>45260</v>
      </c>
      <c r="B2485">
        <v>1</v>
      </c>
      <c r="C2485">
        <v>64</v>
      </c>
      <c r="D2485">
        <v>900114346</v>
      </c>
      <c r="E2485" t="s">
        <v>265</v>
      </c>
      <c r="F2485">
        <v>35.241010529688602</v>
      </c>
      <c r="G2485" t="s">
        <v>221</v>
      </c>
    </row>
    <row r="2486" spans="1:7">
      <c r="A2486" s="1">
        <v>45260</v>
      </c>
      <c r="B2486">
        <v>1</v>
      </c>
      <c r="C2486">
        <v>51</v>
      </c>
      <c r="D2486">
        <v>900200960</v>
      </c>
      <c r="E2486" t="s">
        <v>263</v>
      </c>
      <c r="F2486">
        <v>11.011552484908201</v>
      </c>
      <c r="G2486" t="s">
        <v>213</v>
      </c>
    </row>
    <row r="2487" spans="1:7">
      <c r="A2487" s="1">
        <v>45260</v>
      </c>
      <c r="B2487">
        <v>1</v>
      </c>
      <c r="C2487">
        <v>52</v>
      </c>
      <c r="D2487">
        <v>900215071</v>
      </c>
      <c r="E2487" t="s">
        <v>247</v>
      </c>
      <c r="F2487">
        <v>19.2494260798467</v>
      </c>
      <c r="G2487" t="s">
        <v>219</v>
      </c>
    </row>
    <row r="2488" spans="1:7">
      <c r="A2488" s="1">
        <v>45260</v>
      </c>
      <c r="B2488">
        <v>1</v>
      </c>
      <c r="C2488">
        <v>53</v>
      </c>
      <c r="D2488">
        <v>900378212</v>
      </c>
      <c r="E2488" t="s">
        <v>248</v>
      </c>
      <c r="F2488">
        <v>17.342540815934502</v>
      </c>
      <c r="G2488" t="s">
        <v>217</v>
      </c>
    </row>
    <row r="2489" spans="1:7">
      <c r="A2489" s="1">
        <v>45260</v>
      </c>
      <c r="B2489">
        <v>1</v>
      </c>
      <c r="C2489">
        <v>54</v>
      </c>
      <c r="D2489">
        <v>900406150</v>
      </c>
      <c r="E2489" t="s">
        <v>292</v>
      </c>
      <c r="F2489">
        <v>15.913165715466199</v>
      </c>
      <c r="G2489" t="s">
        <v>217</v>
      </c>
    </row>
    <row r="2490" spans="1:7">
      <c r="A2490" s="1">
        <v>45260</v>
      </c>
      <c r="B2490">
        <v>4</v>
      </c>
      <c r="C2490">
        <v>117</v>
      </c>
      <c r="D2490">
        <v>900406472</v>
      </c>
      <c r="E2490" t="s">
        <v>293</v>
      </c>
      <c r="F2490">
        <v>42.618302304110202</v>
      </c>
      <c r="G2490" t="s">
        <v>221</v>
      </c>
    </row>
    <row r="2491" spans="1:7">
      <c r="A2491" s="1">
        <v>45260</v>
      </c>
      <c r="B2491">
        <v>4</v>
      </c>
      <c r="C2491">
        <v>118</v>
      </c>
      <c r="D2491">
        <v>900515759</v>
      </c>
      <c r="E2491" t="s">
        <v>262</v>
      </c>
      <c r="F2491">
        <v>14.571756175658901</v>
      </c>
      <c r="G2491" t="s">
        <v>215</v>
      </c>
    </row>
    <row r="2492" spans="1:7">
      <c r="A2492" s="1">
        <v>45260</v>
      </c>
      <c r="B2492">
        <v>1</v>
      </c>
      <c r="C2492">
        <v>59</v>
      </c>
      <c r="D2492">
        <v>900628110</v>
      </c>
      <c r="E2492" t="s">
        <v>294</v>
      </c>
      <c r="F2492">
        <v>13.939466742586701</v>
      </c>
      <c r="G2492" t="s">
        <v>215</v>
      </c>
    </row>
    <row r="2493" spans="1:7">
      <c r="A2493" s="1">
        <v>45260</v>
      </c>
      <c r="B2493">
        <v>4</v>
      </c>
      <c r="C2493">
        <v>120</v>
      </c>
      <c r="D2493">
        <v>900628930</v>
      </c>
      <c r="E2493" t="s">
        <v>295</v>
      </c>
      <c r="F2493">
        <v>45.790558959801395</v>
      </c>
      <c r="G2493" t="s">
        <v>221</v>
      </c>
    </row>
    <row r="2494" spans="1:7">
      <c r="A2494" s="1">
        <v>45260</v>
      </c>
      <c r="B2494">
        <v>4</v>
      </c>
      <c r="C2494">
        <v>121</v>
      </c>
      <c r="D2494">
        <v>900688066</v>
      </c>
      <c r="E2494" t="s">
        <v>296</v>
      </c>
      <c r="F2494">
        <v>10.774946701042799</v>
      </c>
      <c r="G2494" t="s">
        <v>211</v>
      </c>
    </row>
    <row r="2495" spans="1:7">
      <c r="A2495" s="1">
        <v>45260</v>
      </c>
      <c r="B2495">
        <v>1</v>
      </c>
      <c r="C2495">
        <v>60</v>
      </c>
      <c r="D2495">
        <v>900768933</v>
      </c>
      <c r="E2495" t="s">
        <v>297</v>
      </c>
      <c r="F2495">
        <v>15.230401651946099</v>
      </c>
      <c r="G2495" t="s">
        <v>217</v>
      </c>
    </row>
    <row r="2496" spans="1:7">
      <c r="A2496" s="1">
        <v>45260</v>
      </c>
      <c r="B2496">
        <v>4</v>
      </c>
      <c r="C2496">
        <v>122</v>
      </c>
      <c r="D2496">
        <v>900977629</v>
      </c>
      <c r="E2496" t="s">
        <v>298</v>
      </c>
      <c r="F2496">
        <v>16.1707442899854</v>
      </c>
      <c r="G2496" t="s">
        <v>217</v>
      </c>
    </row>
    <row r="2497" spans="1:7">
      <c r="A2497" s="1">
        <v>45260</v>
      </c>
      <c r="B2497">
        <v>1</v>
      </c>
      <c r="C2497">
        <v>65</v>
      </c>
      <c r="D2497">
        <v>901383474</v>
      </c>
      <c r="E2497" t="s">
        <v>266</v>
      </c>
      <c r="F2497">
        <v>70.506922554416192</v>
      </c>
      <c r="G2497" t="s">
        <v>221</v>
      </c>
    </row>
    <row r="2498" spans="1:7">
      <c r="A2498" s="1">
        <v>45260</v>
      </c>
      <c r="B2498">
        <v>1</v>
      </c>
      <c r="C2498">
        <v>66</v>
      </c>
      <c r="D2498">
        <v>901491551</v>
      </c>
      <c r="E2498" t="s">
        <v>299</v>
      </c>
      <c r="F2498">
        <v>74.550348915151304</v>
      </c>
      <c r="G2498" t="s">
        <v>221</v>
      </c>
    </row>
    <row r="2499" spans="1:7">
      <c r="A2499" s="1">
        <v>45291</v>
      </c>
      <c r="B2499">
        <v>1</v>
      </c>
      <c r="C2499">
        <v>43</v>
      </c>
      <c r="D2499">
        <v>800037800</v>
      </c>
      <c r="E2499" t="s">
        <v>274</v>
      </c>
      <c r="F2499">
        <v>17.582335836962802</v>
      </c>
      <c r="G2499" t="s">
        <v>217</v>
      </c>
    </row>
    <row r="2500" spans="1:7">
      <c r="A2500" s="1">
        <v>45291</v>
      </c>
      <c r="B2500">
        <v>4</v>
      </c>
      <c r="C2500">
        <v>108</v>
      </c>
      <c r="D2500">
        <v>811007729</v>
      </c>
      <c r="E2500" t="s">
        <v>267</v>
      </c>
      <c r="F2500">
        <v>16.1922022583088</v>
      </c>
      <c r="G2500" t="s">
        <v>217</v>
      </c>
    </row>
    <row r="2501" spans="1:7">
      <c r="A2501" s="1">
        <v>45291</v>
      </c>
      <c r="B2501">
        <v>32</v>
      </c>
      <c r="C2501">
        <v>1</v>
      </c>
      <c r="D2501">
        <v>811022688</v>
      </c>
      <c r="E2501" t="s">
        <v>214</v>
      </c>
      <c r="F2501">
        <v>21.8458149311559</v>
      </c>
      <c r="G2501" t="s">
        <v>221</v>
      </c>
    </row>
    <row r="2502" spans="1:7">
      <c r="A2502" s="1">
        <v>45291</v>
      </c>
      <c r="B2502">
        <v>1</v>
      </c>
      <c r="C2502">
        <v>1</v>
      </c>
      <c r="D2502">
        <v>860002964</v>
      </c>
      <c r="E2502" t="s">
        <v>216</v>
      </c>
      <c r="F2502">
        <v>18.5903190903237</v>
      </c>
      <c r="G2502" t="s">
        <v>219</v>
      </c>
    </row>
    <row r="2503" spans="1:7">
      <c r="A2503" s="1">
        <v>45291</v>
      </c>
      <c r="B2503">
        <v>1</v>
      </c>
      <c r="C2503">
        <v>13</v>
      </c>
      <c r="D2503">
        <v>860003020</v>
      </c>
      <c r="E2503" t="s">
        <v>218</v>
      </c>
      <c r="F2503">
        <v>12.4541743703971</v>
      </c>
      <c r="G2503" t="s">
        <v>215</v>
      </c>
    </row>
    <row r="2504" spans="1:7">
      <c r="A2504" s="1">
        <v>45291</v>
      </c>
      <c r="B2504">
        <v>1</v>
      </c>
      <c r="C2504">
        <v>67</v>
      </c>
      <c r="D2504">
        <v>860006797</v>
      </c>
      <c r="E2504" t="s">
        <v>275</v>
      </c>
      <c r="F2504">
        <v>13.881711201265301</v>
      </c>
      <c r="G2504" t="s">
        <v>215</v>
      </c>
    </row>
    <row r="2505" spans="1:7">
      <c r="A2505" s="1">
        <v>45291</v>
      </c>
      <c r="B2505">
        <v>1</v>
      </c>
      <c r="C2505">
        <v>30</v>
      </c>
      <c r="D2505">
        <v>860007335</v>
      </c>
      <c r="E2505" t="s">
        <v>222</v>
      </c>
      <c r="F2505">
        <v>17.015048524969302</v>
      </c>
      <c r="G2505" t="s">
        <v>217</v>
      </c>
    </row>
    <row r="2506" spans="1:7">
      <c r="A2506" s="1">
        <v>45291</v>
      </c>
      <c r="B2506">
        <v>1</v>
      </c>
      <c r="C2506">
        <v>2</v>
      </c>
      <c r="D2506">
        <v>860007738</v>
      </c>
      <c r="E2506" t="s">
        <v>276</v>
      </c>
      <c r="F2506">
        <v>13.333596382267501</v>
      </c>
      <c r="G2506" t="s">
        <v>215</v>
      </c>
    </row>
    <row r="2507" spans="1:7">
      <c r="A2507" s="1">
        <v>45291</v>
      </c>
      <c r="B2507">
        <v>1</v>
      </c>
      <c r="C2507">
        <v>62</v>
      </c>
      <c r="D2507">
        <v>860025971</v>
      </c>
      <c r="E2507" t="s">
        <v>269</v>
      </c>
      <c r="F2507">
        <v>15.432742596892501</v>
      </c>
      <c r="G2507" t="s">
        <v>217</v>
      </c>
    </row>
    <row r="2508" spans="1:7">
      <c r="A2508" s="1">
        <v>45291</v>
      </c>
      <c r="B2508">
        <v>4</v>
      </c>
      <c r="C2508">
        <v>31</v>
      </c>
      <c r="D2508">
        <v>860029396</v>
      </c>
      <c r="E2508" t="s">
        <v>260</v>
      </c>
      <c r="F2508">
        <v>21.985106424737499</v>
      </c>
      <c r="G2508" t="s">
        <v>221</v>
      </c>
    </row>
    <row r="2509" spans="1:7">
      <c r="A2509" s="1">
        <v>45291</v>
      </c>
      <c r="B2509">
        <v>4</v>
      </c>
      <c r="C2509">
        <v>26</v>
      </c>
      <c r="D2509">
        <v>860032330</v>
      </c>
      <c r="E2509" t="s">
        <v>277</v>
      </c>
      <c r="F2509">
        <v>12.2994323826293</v>
      </c>
      <c r="G2509" t="s">
        <v>215</v>
      </c>
    </row>
    <row r="2510" spans="1:7">
      <c r="A2510" s="1">
        <v>45291</v>
      </c>
      <c r="B2510">
        <v>1</v>
      </c>
      <c r="C2510">
        <v>39</v>
      </c>
      <c r="D2510">
        <v>860034313</v>
      </c>
      <c r="E2510" t="s">
        <v>278</v>
      </c>
      <c r="F2510">
        <v>16.7622287209917</v>
      </c>
      <c r="G2510" t="s">
        <v>217</v>
      </c>
    </row>
    <row r="2511" spans="1:7">
      <c r="A2511" s="1">
        <v>45291</v>
      </c>
      <c r="B2511">
        <v>1</v>
      </c>
      <c r="C2511">
        <v>42</v>
      </c>
      <c r="D2511">
        <v>860034594</v>
      </c>
      <c r="E2511" t="s">
        <v>270</v>
      </c>
      <c r="F2511">
        <v>11.8093979981756</v>
      </c>
      <c r="G2511" t="s">
        <v>213</v>
      </c>
    </row>
    <row r="2512" spans="1:7">
      <c r="A2512" s="1">
        <v>45291</v>
      </c>
      <c r="B2512">
        <v>1</v>
      </c>
      <c r="C2512">
        <v>49</v>
      </c>
      <c r="D2512">
        <v>860035827</v>
      </c>
      <c r="E2512" t="s">
        <v>279</v>
      </c>
      <c r="F2512">
        <v>11.6109041766828</v>
      </c>
      <c r="G2512" t="s">
        <v>213</v>
      </c>
    </row>
    <row r="2513" spans="1:7">
      <c r="A2513" s="1">
        <v>45291</v>
      </c>
      <c r="B2513">
        <v>1</v>
      </c>
      <c r="C2513">
        <v>63</v>
      </c>
      <c r="D2513">
        <v>860043186</v>
      </c>
      <c r="E2513" t="s">
        <v>280</v>
      </c>
      <c r="F2513">
        <v>14.706714863222201</v>
      </c>
      <c r="G2513" t="s">
        <v>215</v>
      </c>
    </row>
    <row r="2514" spans="1:7">
      <c r="A2514" s="1">
        <v>45291</v>
      </c>
      <c r="B2514">
        <v>1</v>
      </c>
      <c r="C2514">
        <v>12</v>
      </c>
      <c r="D2514">
        <v>860050750</v>
      </c>
      <c r="E2514" t="s">
        <v>281</v>
      </c>
      <c r="F2514">
        <v>19.670928426334399</v>
      </c>
      <c r="G2514" t="s">
        <v>219</v>
      </c>
    </row>
    <row r="2515" spans="1:7">
      <c r="A2515" s="1">
        <v>45291</v>
      </c>
      <c r="B2515">
        <v>1</v>
      </c>
      <c r="C2515">
        <v>9</v>
      </c>
      <c r="D2515">
        <v>860051135</v>
      </c>
      <c r="E2515" t="s">
        <v>282</v>
      </c>
      <c r="F2515">
        <v>26.113662262599703</v>
      </c>
      <c r="G2515" t="s">
        <v>221</v>
      </c>
    </row>
    <row r="2516" spans="1:7">
      <c r="A2516" s="1">
        <v>45291</v>
      </c>
      <c r="B2516">
        <v>1</v>
      </c>
      <c r="C2516">
        <v>55</v>
      </c>
      <c r="D2516">
        <v>860051894</v>
      </c>
      <c r="E2516" t="s">
        <v>283</v>
      </c>
      <c r="F2516">
        <v>16.095661021500803</v>
      </c>
      <c r="G2516" t="s">
        <v>217</v>
      </c>
    </row>
    <row r="2517" spans="1:7">
      <c r="A2517" s="1">
        <v>45291</v>
      </c>
      <c r="B2517">
        <v>1</v>
      </c>
      <c r="C2517">
        <v>57</v>
      </c>
      <c r="D2517">
        <v>890200756</v>
      </c>
      <c r="E2517" t="s">
        <v>235</v>
      </c>
      <c r="F2517">
        <v>13.135186965407399</v>
      </c>
      <c r="G2517" t="s">
        <v>215</v>
      </c>
    </row>
    <row r="2518" spans="1:7">
      <c r="A2518" s="1">
        <v>45291</v>
      </c>
      <c r="B2518">
        <v>1</v>
      </c>
      <c r="C2518">
        <v>58</v>
      </c>
      <c r="D2518">
        <v>890203088</v>
      </c>
      <c r="E2518" t="s">
        <v>236</v>
      </c>
      <c r="F2518">
        <v>19.5184689207079</v>
      </c>
      <c r="G2518" t="s">
        <v>219</v>
      </c>
    </row>
    <row r="2519" spans="1:7">
      <c r="A2519" s="1">
        <v>45291</v>
      </c>
      <c r="B2519">
        <v>1</v>
      </c>
      <c r="C2519">
        <v>23</v>
      </c>
      <c r="D2519">
        <v>890300279</v>
      </c>
      <c r="E2519" t="s">
        <v>284</v>
      </c>
      <c r="F2519">
        <v>11.7527965085501</v>
      </c>
      <c r="G2519" t="s">
        <v>213</v>
      </c>
    </row>
    <row r="2520" spans="1:7">
      <c r="A2520" s="1">
        <v>45291</v>
      </c>
      <c r="B2520">
        <v>32</v>
      </c>
      <c r="C2520">
        <v>4</v>
      </c>
      <c r="D2520">
        <v>890901176</v>
      </c>
      <c r="E2520" t="s">
        <v>285</v>
      </c>
      <c r="F2520">
        <v>18.245628834455498</v>
      </c>
      <c r="G2520" t="s">
        <v>219</v>
      </c>
    </row>
    <row r="2521" spans="1:7">
      <c r="A2521" s="1">
        <v>45291</v>
      </c>
      <c r="B2521">
        <v>32</v>
      </c>
      <c r="C2521">
        <v>3</v>
      </c>
      <c r="D2521">
        <v>890901177</v>
      </c>
      <c r="E2521" t="s">
        <v>286</v>
      </c>
      <c r="F2521">
        <v>10.0166000371328</v>
      </c>
      <c r="G2521" t="s">
        <v>211</v>
      </c>
    </row>
    <row r="2522" spans="1:7">
      <c r="A2522" s="1">
        <v>45291</v>
      </c>
      <c r="B2522">
        <v>1</v>
      </c>
      <c r="C2522">
        <v>6</v>
      </c>
      <c r="D2522">
        <v>890903937</v>
      </c>
      <c r="E2522" t="s">
        <v>240</v>
      </c>
      <c r="F2522">
        <v>14.682340675607799</v>
      </c>
      <c r="G2522" t="s">
        <v>215</v>
      </c>
    </row>
    <row r="2523" spans="1:7">
      <c r="A2523" s="1">
        <v>45291</v>
      </c>
      <c r="B2523">
        <v>1</v>
      </c>
      <c r="C2523">
        <v>7</v>
      </c>
      <c r="D2523">
        <v>890903938</v>
      </c>
      <c r="E2523" t="s">
        <v>287</v>
      </c>
      <c r="F2523">
        <v>18.080765746177399</v>
      </c>
      <c r="G2523" t="s">
        <v>219</v>
      </c>
    </row>
    <row r="2524" spans="1:7">
      <c r="A2524" s="1">
        <v>45291</v>
      </c>
      <c r="B2524">
        <v>32</v>
      </c>
      <c r="C2524">
        <v>2</v>
      </c>
      <c r="D2524">
        <v>890907489</v>
      </c>
      <c r="E2524" t="s">
        <v>288</v>
      </c>
      <c r="F2524">
        <v>60.327917219075502</v>
      </c>
      <c r="G2524" t="s">
        <v>221</v>
      </c>
    </row>
    <row r="2525" spans="1:7">
      <c r="A2525" s="1">
        <v>45291</v>
      </c>
      <c r="B2525">
        <v>4</v>
      </c>
      <c r="C2525">
        <v>46</v>
      </c>
      <c r="D2525">
        <v>890927034</v>
      </c>
      <c r="E2525" t="s">
        <v>289</v>
      </c>
      <c r="F2525">
        <v>10.776326119945601</v>
      </c>
      <c r="G2525" t="s">
        <v>211</v>
      </c>
    </row>
    <row r="2526" spans="1:7">
      <c r="A2526" s="1">
        <v>45291</v>
      </c>
      <c r="B2526">
        <v>32</v>
      </c>
      <c r="C2526">
        <v>5</v>
      </c>
      <c r="D2526">
        <v>890981395</v>
      </c>
      <c r="E2526" t="s">
        <v>290</v>
      </c>
      <c r="F2526">
        <v>36.876936121471296</v>
      </c>
      <c r="G2526" t="s">
        <v>221</v>
      </c>
    </row>
    <row r="2527" spans="1:7">
      <c r="A2527" s="1">
        <v>45291</v>
      </c>
      <c r="B2527">
        <v>1</v>
      </c>
      <c r="C2527">
        <v>56</v>
      </c>
      <c r="D2527">
        <v>900047981</v>
      </c>
      <c r="E2527" t="s">
        <v>291</v>
      </c>
      <c r="F2527">
        <v>12.791628111054701</v>
      </c>
      <c r="G2527" t="s">
        <v>215</v>
      </c>
    </row>
    <row r="2528" spans="1:7">
      <c r="A2528" s="1">
        <v>45291</v>
      </c>
      <c r="B2528">
        <v>1</v>
      </c>
      <c r="C2528">
        <v>64</v>
      </c>
      <c r="D2528">
        <v>900114346</v>
      </c>
      <c r="E2528" t="s">
        <v>265</v>
      </c>
      <c r="F2528">
        <v>37.281340791446397</v>
      </c>
      <c r="G2528" t="s">
        <v>221</v>
      </c>
    </row>
    <row r="2529" spans="1:7">
      <c r="A2529" s="1">
        <v>45291</v>
      </c>
      <c r="B2529">
        <v>1</v>
      </c>
      <c r="C2529">
        <v>51</v>
      </c>
      <c r="D2529">
        <v>900200960</v>
      </c>
      <c r="E2529" t="s">
        <v>263</v>
      </c>
      <c r="F2529">
        <v>10.9652228608073</v>
      </c>
      <c r="G2529" t="s">
        <v>211</v>
      </c>
    </row>
    <row r="2530" spans="1:7">
      <c r="A2530" s="1">
        <v>45291</v>
      </c>
      <c r="B2530">
        <v>1</v>
      </c>
      <c r="C2530">
        <v>52</v>
      </c>
      <c r="D2530">
        <v>900215071</v>
      </c>
      <c r="E2530" t="s">
        <v>247</v>
      </c>
      <c r="F2530">
        <v>18.5706667040123</v>
      </c>
      <c r="G2530" t="s">
        <v>219</v>
      </c>
    </row>
    <row r="2531" spans="1:7">
      <c r="A2531" s="1">
        <v>45291</v>
      </c>
      <c r="B2531">
        <v>1</v>
      </c>
      <c r="C2531">
        <v>53</v>
      </c>
      <c r="D2531">
        <v>900378212</v>
      </c>
      <c r="E2531" t="s">
        <v>248</v>
      </c>
      <c r="F2531">
        <v>17.242943518167301</v>
      </c>
      <c r="G2531" t="s">
        <v>217</v>
      </c>
    </row>
    <row r="2532" spans="1:7">
      <c r="A2532" s="1">
        <v>45291</v>
      </c>
      <c r="B2532">
        <v>1</v>
      </c>
      <c r="C2532">
        <v>54</v>
      </c>
      <c r="D2532">
        <v>900406150</v>
      </c>
      <c r="E2532" t="s">
        <v>292</v>
      </c>
      <c r="F2532">
        <v>15.826354092181399</v>
      </c>
      <c r="G2532" t="s">
        <v>217</v>
      </c>
    </row>
    <row r="2533" spans="1:7">
      <c r="A2533" s="1">
        <v>45291</v>
      </c>
      <c r="B2533">
        <v>4</v>
      </c>
      <c r="C2533">
        <v>117</v>
      </c>
      <c r="D2533">
        <v>900406472</v>
      </c>
      <c r="E2533" t="s">
        <v>293</v>
      </c>
      <c r="F2533">
        <v>42.511599394671698</v>
      </c>
      <c r="G2533" t="s">
        <v>221</v>
      </c>
    </row>
    <row r="2534" spans="1:7">
      <c r="A2534" s="1">
        <v>45291</v>
      </c>
      <c r="B2534">
        <v>4</v>
      </c>
      <c r="C2534">
        <v>118</v>
      </c>
      <c r="D2534">
        <v>900515759</v>
      </c>
      <c r="E2534" t="s">
        <v>262</v>
      </c>
      <c r="F2534">
        <v>14.219232418437699</v>
      </c>
      <c r="G2534" t="s">
        <v>215</v>
      </c>
    </row>
    <row r="2535" spans="1:7">
      <c r="A2535" s="1">
        <v>45291</v>
      </c>
      <c r="B2535">
        <v>1</v>
      </c>
      <c r="C2535">
        <v>59</v>
      </c>
      <c r="D2535">
        <v>900628110</v>
      </c>
      <c r="E2535" t="s">
        <v>294</v>
      </c>
      <c r="F2535">
        <v>14.126599717041699</v>
      </c>
      <c r="G2535" t="s">
        <v>215</v>
      </c>
    </row>
    <row r="2536" spans="1:7">
      <c r="A2536" s="1">
        <v>45291</v>
      </c>
      <c r="B2536">
        <v>4</v>
      </c>
      <c r="C2536">
        <v>120</v>
      </c>
      <c r="D2536">
        <v>900628930</v>
      </c>
      <c r="E2536" t="s">
        <v>295</v>
      </c>
      <c r="F2536">
        <v>48.668890554745296</v>
      </c>
      <c r="G2536" t="s">
        <v>221</v>
      </c>
    </row>
    <row r="2537" spans="1:7">
      <c r="A2537" s="1">
        <v>45291</v>
      </c>
      <c r="B2537">
        <v>4</v>
      </c>
      <c r="C2537">
        <v>121</v>
      </c>
      <c r="D2537">
        <v>900688066</v>
      </c>
      <c r="E2537" t="s">
        <v>296</v>
      </c>
      <c r="F2537">
        <v>10.9978068369178</v>
      </c>
      <c r="G2537" t="s">
        <v>211</v>
      </c>
    </row>
    <row r="2538" spans="1:7">
      <c r="A2538" s="1">
        <v>45291</v>
      </c>
      <c r="B2538">
        <v>1</v>
      </c>
      <c r="C2538">
        <v>60</v>
      </c>
      <c r="D2538">
        <v>900768933</v>
      </c>
      <c r="E2538" t="s">
        <v>297</v>
      </c>
      <c r="F2538">
        <v>14.781280537438299</v>
      </c>
      <c r="G2538" t="s">
        <v>215</v>
      </c>
    </row>
    <row r="2539" spans="1:7">
      <c r="A2539" s="1">
        <v>45291</v>
      </c>
      <c r="B2539">
        <v>4</v>
      </c>
      <c r="C2539">
        <v>122</v>
      </c>
      <c r="D2539">
        <v>900977629</v>
      </c>
      <c r="E2539" t="s">
        <v>298</v>
      </c>
      <c r="F2539">
        <v>16.166491919384299</v>
      </c>
      <c r="G2539" t="s">
        <v>217</v>
      </c>
    </row>
    <row r="2540" spans="1:7">
      <c r="A2540" s="1">
        <v>45291</v>
      </c>
      <c r="B2540">
        <v>1</v>
      </c>
      <c r="C2540">
        <v>65</v>
      </c>
      <c r="D2540">
        <v>901383474</v>
      </c>
      <c r="E2540" t="s">
        <v>266</v>
      </c>
      <c r="F2540">
        <v>66.215233991913408</v>
      </c>
      <c r="G2540" t="s">
        <v>221</v>
      </c>
    </row>
    <row r="2541" spans="1:7">
      <c r="A2541" s="1">
        <v>45291</v>
      </c>
      <c r="B2541">
        <v>1</v>
      </c>
      <c r="C2541">
        <v>66</v>
      </c>
      <c r="D2541">
        <v>901491551</v>
      </c>
      <c r="E2541" t="s">
        <v>299</v>
      </c>
      <c r="F2541">
        <v>99.2310603192212</v>
      </c>
      <c r="G2541" t="s">
        <v>221</v>
      </c>
    </row>
    <row r="2542" spans="1:7">
      <c r="A2542" s="1">
        <v>45322</v>
      </c>
      <c r="B2542">
        <v>1</v>
      </c>
      <c r="C2542">
        <v>43</v>
      </c>
      <c r="D2542">
        <v>800037800</v>
      </c>
      <c r="E2542" t="s">
        <v>274</v>
      </c>
      <c r="F2542">
        <v>17.441602409315298</v>
      </c>
      <c r="G2542" t="s">
        <v>217</v>
      </c>
    </row>
    <row r="2543" spans="1:7">
      <c r="A2543" s="1">
        <v>45322</v>
      </c>
      <c r="B2543">
        <v>4</v>
      </c>
      <c r="C2543">
        <v>108</v>
      </c>
      <c r="D2543">
        <v>811007729</v>
      </c>
      <c r="E2543" t="s">
        <v>267</v>
      </c>
      <c r="F2543">
        <v>14.1827792867258</v>
      </c>
      <c r="G2543" t="s">
        <v>215</v>
      </c>
    </row>
    <row r="2544" spans="1:7">
      <c r="A2544" s="1">
        <v>45322</v>
      </c>
      <c r="B2544">
        <v>32</v>
      </c>
      <c r="C2544">
        <v>1</v>
      </c>
      <c r="D2544">
        <v>811022688</v>
      </c>
      <c r="E2544" t="s">
        <v>214</v>
      </c>
      <c r="F2544">
        <v>21.3518348620754</v>
      </c>
      <c r="G2544" t="s">
        <v>221</v>
      </c>
    </row>
    <row r="2545" spans="1:7">
      <c r="A2545" s="1">
        <v>45322</v>
      </c>
      <c r="B2545">
        <v>1</v>
      </c>
      <c r="C2545">
        <v>1</v>
      </c>
      <c r="D2545">
        <v>860002964</v>
      </c>
      <c r="E2545" t="s">
        <v>216</v>
      </c>
      <c r="F2545">
        <v>18.2418991520052</v>
      </c>
      <c r="G2545" t="s">
        <v>219</v>
      </c>
    </row>
    <row r="2546" spans="1:7">
      <c r="A2546" s="1">
        <v>45322</v>
      </c>
      <c r="B2546">
        <v>1</v>
      </c>
      <c r="C2546">
        <v>13</v>
      </c>
      <c r="D2546">
        <v>860003020</v>
      </c>
      <c r="E2546" t="s">
        <v>218</v>
      </c>
      <c r="F2546">
        <v>12.687126707780999</v>
      </c>
      <c r="G2546" t="s">
        <v>215</v>
      </c>
    </row>
    <row r="2547" spans="1:7">
      <c r="A2547" s="1">
        <v>45322</v>
      </c>
      <c r="B2547">
        <v>1</v>
      </c>
      <c r="C2547">
        <v>67</v>
      </c>
      <c r="D2547">
        <v>860006797</v>
      </c>
      <c r="E2547" t="s">
        <v>275</v>
      </c>
      <c r="F2547">
        <v>13.6885476383447</v>
      </c>
      <c r="G2547" t="s">
        <v>215</v>
      </c>
    </row>
    <row r="2548" spans="1:7">
      <c r="A2548" s="1">
        <v>45322</v>
      </c>
      <c r="B2548">
        <v>1</v>
      </c>
      <c r="C2548">
        <v>30</v>
      </c>
      <c r="D2548">
        <v>860007335</v>
      </c>
      <c r="E2548" t="s">
        <v>222</v>
      </c>
      <c r="F2548">
        <v>16.953980715641801</v>
      </c>
      <c r="G2548" t="s">
        <v>217</v>
      </c>
    </row>
    <row r="2549" spans="1:7">
      <c r="A2549" s="1">
        <v>45322</v>
      </c>
      <c r="B2549">
        <v>1</v>
      </c>
      <c r="C2549">
        <v>2</v>
      </c>
      <c r="D2549">
        <v>860007738</v>
      </c>
      <c r="E2549" t="s">
        <v>276</v>
      </c>
      <c r="F2549">
        <v>12.9871955630604</v>
      </c>
      <c r="G2549" t="s">
        <v>215</v>
      </c>
    </row>
    <row r="2550" spans="1:7">
      <c r="A2550" s="1">
        <v>45322</v>
      </c>
      <c r="B2550">
        <v>1</v>
      </c>
      <c r="C2550">
        <v>62</v>
      </c>
      <c r="D2550">
        <v>860025971</v>
      </c>
      <c r="E2550" t="s">
        <v>269</v>
      </c>
      <c r="F2550">
        <v>17.741995555037398</v>
      </c>
      <c r="G2550" t="s">
        <v>217</v>
      </c>
    </row>
    <row r="2551" spans="1:7">
      <c r="A2551" s="1">
        <v>45322</v>
      </c>
      <c r="B2551">
        <v>4</v>
      </c>
      <c r="C2551">
        <v>31</v>
      </c>
      <c r="D2551">
        <v>860029396</v>
      </c>
      <c r="E2551" t="s">
        <v>260</v>
      </c>
      <c r="F2551">
        <v>23.7580810184099</v>
      </c>
      <c r="G2551" t="s">
        <v>221</v>
      </c>
    </row>
    <row r="2552" spans="1:7">
      <c r="A2552" s="1">
        <v>45322</v>
      </c>
      <c r="B2552">
        <v>4</v>
      </c>
      <c r="C2552">
        <v>26</v>
      </c>
      <c r="D2552">
        <v>860032330</v>
      </c>
      <c r="E2552" t="s">
        <v>277</v>
      </c>
      <c r="F2552">
        <v>12.382696068265</v>
      </c>
      <c r="G2552" t="s">
        <v>215</v>
      </c>
    </row>
    <row r="2553" spans="1:7">
      <c r="A2553" s="1">
        <v>45322</v>
      </c>
      <c r="B2553">
        <v>1</v>
      </c>
      <c r="C2553">
        <v>39</v>
      </c>
      <c r="D2553">
        <v>860034313</v>
      </c>
      <c r="E2553" t="s">
        <v>278</v>
      </c>
      <c r="F2553">
        <v>16.8036085701251</v>
      </c>
      <c r="G2553" t="s">
        <v>217</v>
      </c>
    </row>
    <row r="2554" spans="1:7">
      <c r="A2554" s="1">
        <v>45322</v>
      </c>
      <c r="B2554">
        <v>1</v>
      </c>
      <c r="C2554">
        <v>42</v>
      </c>
      <c r="D2554">
        <v>860034594</v>
      </c>
      <c r="E2554" t="s">
        <v>270</v>
      </c>
      <c r="F2554">
        <v>11.699329227976101</v>
      </c>
      <c r="G2554" t="s">
        <v>213</v>
      </c>
    </row>
    <row r="2555" spans="1:7">
      <c r="A2555" s="1">
        <v>45322</v>
      </c>
      <c r="B2555">
        <v>1</v>
      </c>
      <c r="C2555">
        <v>49</v>
      </c>
      <c r="D2555">
        <v>860035827</v>
      </c>
      <c r="E2555" t="s">
        <v>279</v>
      </c>
      <c r="F2555">
        <v>11.915814695014699</v>
      </c>
      <c r="G2555" t="s">
        <v>213</v>
      </c>
    </row>
    <row r="2556" spans="1:7">
      <c r="A2556" s="1">
        <v>45322</v>
      </c>
      <c r="B2556">
        <v>1</v>
      </c>
      <c r="C2556">
        <v>63</v>
      </c>
      <c r="D2556">
        <v>860043186</v>
      </c>
      <c r="E2556" t="s">
        <v>280</v>
      </c>
      <c r="F2556">
        <v>14.737791438967099</v>
      </c>
      <c r="G2556" t="s">
        <v>215</v>
      </c>
    </row>
    <row r="2557" spans="1:7">
      <c r="A2557" s="1">
        <v>45322</v>
      </c>
      <c r="B2557">
        <v>1</v>
      </c>
      <c r="C2557">
        <v>12</v>
      </c>
      <c r="D2557">
        <v>860050750</v>
      </c>
      <c r="E2557" t="s">
        <v>281</v>
      </c>
      <c r="F2557">
        <v>19.357926737586599</v>
      </c>
      <c r="G2557" t="s">
        <v>219</v>
      </c>
    </row>
    <row r="2558" spans="1:7">
      <c r="A2558" s="1">
        <v>45322</v>
      </c>
      <c r="B2558">
        <v>1</v>
      </c>
      <c r="C2558">
        <v>9</v>
      </c>
      <c r="D2558">
        <v>860051135</v>
      </c>
      <c r="E2558" t="s">
        <v>282</v>
      </c>
      <c r="F2558">
        <v>28.777499619429499</v>
      </c>
      <c r="G2558" t="s">
        <v>221</v>
      </c>
    </row>
    <row r="2559" spans="1:7">
      <c r="A2559" s="1">
        <v>45322</v>
      </c>
      <c r="B2559">
        <v>1</v>
      </c>
      <c r="C2559">
        <v>55</v>
      </c>
      <c r="D2559">
        <v>860051894</v>
      </c>
      <c r="E2559" t="s">
        <v>283</v>
      </c>
      <c r="F2559">
        <v>16.120736429795198</v>
      </c>
      <c r="G2559" t="s">
        <v>217</v>
      </c>
    </row>
    <row r="2560" spans="1:7">
      <c r="A2560" s="1">
        <v>45322</v>
      </c>
      <c r="B2560">
        <v>1</v>
      </c>
      <c r="C2560">
        <v>57</v>
      </c>
      <c r="D2560">
        <v>890200756</v>
      </c>
      <c r="E2560" t="s">
        <v>235</v>
      </c>
      <c r="F2560">
        <v>11.726256622808199</v>
      </c>
      <c r="G2560" t="s">
        <v>213</v>
      </c>
    </row>
    <row r="2561" spans="1:7">
      <c r="A2561" s="1">
        <v>45322</v>
      </c>
      <c r="B2561">
        <v>1</v>
      </c>
      <c r="C2561">
        <v>58</v>
      </c>
      <c r="D2561">
        <v>890203088</v>
      </c>
      <c r="E2561" t="s">
        <v>236</v>
      </c>
      <c r="F2561">
        <v>20.555020380700501</v>
      </c>
      <c r="G2561" t="s">
        <v>221</v>
      </c>
    </row>
    <row r="2562" spans="1:7">
      <c r="A2562" s="1">
        <v>45322</v>
      </c>
      <c r="B2562">
        <v>1</v>
      </c>
      <c r="C2562">
        <v>23</v>
      </c>
      <c r="D2562">
        <v>890300279</v>
      </c>
      <c r="E2562" t="s">
        <v>284</v>
      </c>
      <c r="F2562">
        <v>11.6132860276979</v>
      </c>
      <c r="G2562" t="s">
        <v>213</v>
      </c>
    </row>
    <row r="2563" spans="1:7">
      <c r="A2563" s="1">
        <v>45322</v>
      </c>
      <c r="B2563">
        <v>32</v>
      </c>
      <c r="C2563">
        <v>4</v>
      </c>
      <c r="D2563">
        <v>890901176</v>
      </c>
      <c r="E2563" t="s">
        <v>285</v>
      </c>
      <c r="F2563">
        <v>18.124961879869101</v>
      </c>
      <c r="G2563" t="s">
        <v>219</v>
      </c>
    </row>
    <row r="2564" spans="1:7">
      <c r="A2564" s="1">
        <v>45322</v>
      </c>
      <c r="B2564">
        <v>32</v>
      </c>
      <c r="C2564">
        <v>3</v>
      </c>
      <c r="D2564">
        <v>890901177</v>
      </c>
      <c r="E2564" t="s">
        <v>286</v>
      </c>
      <c r="F2564">
        <v>9.1494378722329905</v>
      </c>
      <c r="G2564" t="s">
        <v>209</v>
      </c>
    </row>
    <row r="2565" spans="1:7">
      <c r="A2565" s="1">
        <v>45322</v>
      </c>
      <c r="B2565">
        <v>1</v>
      </c>
      <c r="C2565">
        <v>6</v>
      </c>
      <c r="D2565">
        <v>890903937</v>
      </c>
      <c r="E2565" t="s">
        <v>240</v>
      </c>
      <c r="F2565">
        <v>15.314116460667501</v>
      </c>
      <c r="G2565" t="s">
        <v>217</v>
      </c>
    </row>
    <row r="2566" spans="1:7">
      <c r="A2566" s="1">
        <v>45322</v>
      </c>
      <c r="B2566">
        <v>1</v>
      </c>
      <c r="C2566">
        <v>7</v>
      </c>
      <c r="D2566">
        <v>890903938</v>
      </c>
      <c r="E2566" t="s">
        <v>287</v>
      </c>
      <c r="F2566">
        <v>18.484106238926103</v>
      </c>
      <c r="G2566" t="s">
        <v>219</v>
      </c>
    </row>
    <row r="2567" spans="1:7">
      <c r="A2567" s="1">
        <v>45322</v>
      </c>
      <c r="B2567">
        <v>32</v>
      </c>
      <c r="C2567">
        <v>2</v>
      </c>
      <c r="D2567">
        <v>890907489</v>
      </c>
      <c r="E2567" t="s">
        <v>288</v>
      </c>
      <c r="F2567">
        <v>61.886835126155901</v>
      </c>
      <c r="G2567" t="s">
        <v>221</v>
      </c>
    </row>
    <row r="2568" spans="1:7">
      <c r="A2568" s="1">
        <v>45322</v>
      </c>
      <c r="B2568">
        <v>4</v>
      </c>
      <c r="C2568">
        <v>46</v>
      </c>
      <c r="D2568">
        <v>890927034</v>
      </c>
      <c r="E2568" t="s">
        <v>289</v>
      </c>
      <c r="F2568">
        <v>10.600172900494401</v>
      </c>
      <c r="G2568" t="s">
        <v>211</v>
      </c>
    </row>
    <row r="2569" spans="1:7">
      <c r="A2569" s="1">
        <v>45322</v>
      </c>
      <c r="B2569">
        <v>32</v>
      </c>
      <c r="C2569">
        <v>5</v>
      </c>
      <c r="D2569">
        <v>890981395</v>
      </c>
      <c r="E2569" t="s">
        <v>290</v>
      </c>
      <c r="F2569">
        <v>36.907845802250399</v>
      </c>
      <c r="G2569" t="s">
        <v>221</v>
      </c>
    </row>
    <row r="2570" spans="1:7">
      <c r="A2570" s="1">
        <v>45322</v>
      </c>
      <c r="B2570">
        <v>1</v>
      </c>
      <c r="C2570">
        <v>56</v>
      </c>
      <c r="D2570">
        <v>900047981</v>
      </c>
      <c r="E2570" t="s">
        <v>291</v>
      </c>
      <c r="F2570">
        <v>13.204352076826501</v>
      </c>
      <c r="G2570" t="s">
        <v>215</v>
      </c>
    </row>
    <row r="2571" spans="1:7">
      <c r="A2571" s="1">
        <v>45322</v>
      </c>
      <c r="B2571">
        <v>1</v>
      </c>
      <c r="C2571">
        <v>64</v>
      </c>
      <c r="D2571">
        <v>900114346</v>
      </c>
      <c r="E2571" t="s">
        <v>265</v>
      </c>
      <c r="F2571">
        <v>41.036163629327696</v>
      </c>
      <c r="G2571" t="s">
        <v>221</v>
      </c>
    </row>
    <row r="2572" spans="1:7">
      <c r="A2572" s="1">
        <v>45322</v>
      </c>
      <c r="B2572">
        <v>1</v>
      </c>
      <c r="C2572">
        <v>51</v>
      </c>
      <c r="D2572">
        <v>900200960</v>
      </c>
      <c r="E2572" t="s">
        <v>263</v>
      </c>
      <c r="F2572">
        <v>11.1141787433091</v>
      </c>
      <c r="G2572" t="s">
        <v>213</v>
      </c>
    </row>
    <row r="2573" spans="1:7">
      <c r="A2573" s="1">
        <v>45322</v>
      </c>
      <c r="B2573">
        <v>1</v>
      </c>
      <c r="C2573">
        <v>52</v>
      </c>
      <c r="D2573">
        <v>900215071</v>
      </c>
      <c r="E2573" t="s">
        <v>247</v>
      </c>
      <c r="F2573">
        <v>17.215078073024301</v>
      </c>
      <c r="G2573" t="s">
        <v>217</v>
      </c>
    </row>
    <row r="2574" spans="1:7">
      <c r="A2574" s="1">
        <v>45322</v>
      </c>
      <c r="B2574">
        <v>1</v>
      </c>
      <c r="C2574">
        <v>53</v>
      </c>
      <c r="D2574">
        <v>900378212</v>
      </c>
      <c r="E2574" t="s">
        <v>248</v>
      </c>
      <c r="F2574">
        <v>16.2197691254249</v>
      </c>
      <c r="G2574" t="s">
        <v>217</v>
      </c>
    </row>
    <row r="2575" spans="1:7">
      <c r="A2575" s="1">
        <v>45322</v>
      </c>
      <c r="B2575">
        <v>1</v>
      </c>
      <c r="C2575">
        <v>54</v>
      </c>
      <c r="D2575">
        <v>900406150</v>
      </c>
      <c r="E2575" t="s">
        <v>292</v>
      </c>
      <c r="F2575">
        <v>15.7386635371499</v>
      </c>
      <c r="G2575" t="s">
        <v>217</v>
      </c>
    </row>
    <row r="2576" spans="1:7">
      <c r="A2576" s="1">
        <v>45322</v>
      </c>
      <c r="B2576">
        <v>4</v>
      </c>
      <c r="C2576">
        <v>117</v>
      </c>
      <c r="D2576">
        <v>900406472</v>
      </c>
      <c r="E2576" t="s">
        <v>293</v>
      </c>
      <c r="F2576">
        <v>42.351445609035295</v>
      </c>
      <c r="G2576" t="s">
        <v>221</v>
      </c>
    </row>
    <row r="2577" spans="1:7">
      <c r="A2577" s="1">
        <v>45322</v>
      </c>
      <c r="B2577">
        <v>4</v>
      </c>
      <c r="C2577">
        <v>118</v>
      </c>
      <c r="D2577">
        <v>900515759</v>
      </c>
      <c r="E2577" t="s">
        <v>262</v>
      </c>
      <c r="F2577">
        <v>13.699946885070698</v>
      </c>
      <c r="G2577" t="s">
        <v>215</v>
      </c>
    </row>
    <row r="2578" spans="1:7">
      <c r="A2578" s="1">
        <v>45322</v>
      </c>
      <c r="B2578">
        <v>1</v>
      </c>
      <c r="C2578">
        <v>59</v>
      </c>
      <c r="D2578">
        <v>900628110</v>
      </c>
      <c r="E2578" t="s">
        <v>294</v>
      </c>
      <c r="F2578">
        <v>14.8744811419208</v>
      </c>
      <c r="G2578" t="s">
        <v>215</v>
      </c>
    </row>
    <row r="2579" spans="1:7">
      <c r="A2579" s="1">
        <v>45322</v>
      </c>
      <c r="B2579">
        <v>4</v>
      </c>
      <c r="C2579">
        <v>120</v>
      </c>
      <c r="D2579">
        <v>900628930</v>
      </c>
      <c r="E2579" t="s">
        <v>295</v>
      </c>
      <c r="F2579">
        <v>47.276047847831599</v>
      </c>
      <c r="G2579" t="s">
        <v>221</v>
      </c>
    </row>
    <row r="2580" spans="1:7">
      <c r="A2580" s="1">
        <v>45322</v>
      </c>
      <c r="B2580">
        <v>4</v>
      </c>
      <c r="C2580">
        <v>121</v>
      </c>
      <c r="D2580">
        <v>900688066</v>
      </c>
      <c r="E2580" t="s">
        <v>296</v>
      </c>
      <c r="F2580">
        <v>10.6640238981718</v>
      </c>
      <c r="G2580" t="s">
        <v>211</v>
      </c>
    </row>
    <row r="2581" spans="1:7">
      <c r="A2581" s="1">
        <v>45322</v>
      </c>
      <c r="B2581">
        <v>1</v>
      </c>
      <c r="C2581">
        <v>60</v>
      </c>
      <c r="D2581">
        <v>900768933</v>
      </c>
      <c r="E2581" t="s">
        <v>297</v>
      </c>
      <c r="F2581">
        <v>14.450089446807098</v>
      </c>
      <c r="G2581" t="s">
        <v>215</v>
      </c>
    </row>
    <row r="2582" spans="1:7">
      <c r="A2582" s="1">
        <v>45322</v>
      </c>
      <c r="B2582">
        <v>4</v>
      </c>
      <c r="C2582">
        <v>122</v>
      </c>
      <c r="D2582">
        <v>900977629</v>
      </c>
      <c r="E2582" t="s">
        <v>298</v>
      </c>
      <c r="F2582">
        <v>16.580348284939898</v>
      </c>
      <c r="G2582" t="s">
        <v>217</v>
      </c>
    </row>
    <row r="2583" spans="1:7">
      <c r="A2583" s="1">
        <v>45322</v>
      </c>
      <c r="B2583">
        <v>1</v>
      </c>
      <c r="C2583">
        <v>65</v>
      </c>
      <c r="D2583">
        <v>901383474</v>
      </c>
      <c r="E2583" t="s">
        <v>266</v>
      </c>
      <c r="F2583">
        <v>58.763469853142404</v>
      </c>
      <c r="G2583" t="s">
        <v>221</v>
      </c>
    </row>
    <row r="2584" spans="1:7">
      <c r="A2584" s="1">
        <v>45322</v>
      </c>
      <c r="B2584">
        <v>1</v>
      </c>
      <c r="C2584">
        <v>66</v>
      </c>
      <c r="D2584">
        <v>901491551</v>
      </c>
      <c r="E2584" t="s">
        <v>299</v>
      </c>
      <c r="F2584">
        <v>106.37303479815901</v>
      </c>
      <c r="G2584" t="s">
        <v>221</v>
      </c>
    </row>
    <row r="2585" spans="1:7">
      <c r="A2585" s="1">
        <v>45351</v>
      </c>
      <c r="B2585">
        <v>1</v>
      </c>
      <c r="C2585">
        <v>43</v>
      </c>
      <c r="D2585">
        <v>800037800</v>
      </c>
      <c r="E2585" t="s">
        <v>274</v>
      </c>
      <c r="F2585">
        <v>17.198766705677301</v>
      </c>
      <c r="G2585" t="s">
        <v>217</v>
      </c>
    </row>
    <row r="2586" spans="1:7">
      <c r="A2586" s="1">
        <v>45351</v>
      </c>
      <c r="B2586">
        <v>4</v>
      </c>
      <c r="C2586">
        <v>108</v>
      </c>
      <c r="D2586">
        <v>811007729</v>
      </c>
      <c r="E2586" t="s">
        <v>267</v>
      </c>
      <c r="F2586">
        <v>13.052208240528401</v>
      </c>
      <c r="G2586" t="s">
        <v>215</v>
      </c>
    </row>
    <row r="2587" spans="1:7">
      <c r="A2587" s="1">
        <v>45351</v>
      </c>
      <c r="B2587">
        <v>32</v>
      </c>
      <c r="C2587">
        <v>1</v>
      </c>
      <c r="D2587">
        <v>811022688</v>
      </c>
      <c r="E2587" t="s">
        <v>214</v>
      </c>
      <c r="F2587">
        <v>21.831156584907898</v>
      </c>
      <c r="G2587" t="s">
        <v>221</v>
      </c>
    </row>
    <row r="2588" spans="1:7">
      <c r="A2588" s="1">
        <v>45351</v>
      </c>
      <c r="B2588">
        <v>1</v>
      </c>
      <c r="C2588">
        <v>1</v>
      </c>
      <c r="D2588">
        <v>860002964</v>
      </c>
      <c r="E2588" t="s">
        <v>216</v>
      </c>
      <c r="F2588">
        <v>18.221554787502399</v>
      </c>
      <c r="G2588" t="s">
        <v>219</v>
      </c>
    </row>
    <row r="2589" spans="1:7">
      <c r="A2589" s="1">
        <v>45351</v>
      </c>
      <c r="B2589">
        <v>1</v>
      </c>
      <c r="C2589">
        <v>13</v>
      </c>
      <c r="D2589">
        <v>860003020</v>
      </c>
      <c r="E2589" t="s">
        <v>218</v>
      </c>
      <c r="F2589">
        <v>12.161974826649899</v>
      </c>
      <c r="G2589" t="s">
        <v>215</v>
      </c>
    </row>
    <row r="2590" spans="1:7">
      <c r="A2590" s="1">
        <v>45351</v>
      </c>
      <c r="B2590">
        <v>1</v>
      </c>
      <c r="C2590">
        <v>67</v>
      </c>
      <c r="D2590">
        <v>860006797</v>
      </c>
      <c r="E2590" t="s">
        <v>275</v>
      </c>
      <c r="F2590">
        <v>13.431941668188898</v>
      </c>
      <c r="G2590" t="s">
        <v>215</v>
      </c>
    </row>
    <row r="2591" spans="1:7">
      <c r="A2591" s="1">
        <v>45351</v>
      </c>
      <c r="B2591">
        <v>1</v>
      </c>
      <c r="C2591">
        <v>30</v>
      </c>
      <c r="D2591">
        <v>860007335</v>
      </c>
      <c r="E2591" t="s">
        <v>222</v>
      </c>
      <c r="F2591">
        <v>16.888364620880399</v>
      </c>
      <c r="G2591" t="s">
        <v>217</v>
      </c>
    </row>
    <row r="2592" spans="1:7">
      <c r="A2592" s="1">
        <v>45351</v>
      </c>
      <c r="B2592">
        <v>1</v>
      </c>
      <c r="C2592">
        <v>2</v>
      </c>
      <c r="D2592">
        <v>860007738</v>
      </c>
      <c r="E2592" t="s">
        <v>276</v>
      </c>
      <c r="F2592">
        <v>12.5723864623462</v>
      </c>
      <c r="G2592" t="s">
        <v>215</v>
      </c>
    </row>
    <row r="2593" spans="1:7">
      <c r="A2593" s="1">
        <v>45351</v>
      </c>
      <c r="B2593">
        <v>1</v>
      </c>
      <c r="C2593">
        <v>62</v>
      </c>
      <c r="D2593">
        <v>860025971</v>
      </c>
      <c r="E2593" t="s">
        <v>269</v>
      </c>
      <c r="F2593">
        <v>20.0082654870846</v>
      </c>
      <c r="G2593" t="s">
        <v>221</v>
      </c>
    </row>
    <row r="2594" spans="1:7">
      <c r="A2594" s="1">
        <v>45351</v>
      </c>
      <c r="B2594">
        <v>4</v>
      </c>
      <c r="C2594">
        <v>31</v>
      </c>
      <c r="D2594">
        <v>860029396</v>
      </c>
      <c r="E2594" t="s">
        <v>260</v>
      </c>
      <c r="F2594">
        <v>24.2235406643386</v>
      </c>
      <c r="G2594" t="s">
        <v>221</v>
      </c>
    </row>
    <row r="2595" spans="1:7">
      <c r="A2595" s="1">
        <v>45351</v>
      </c>
      <c r="B2595">
        <v>4</v>
      </c>
      <c r="C2595">
        <v>26</v>
      </c>
      <c r="D2595">
        <v>860032330</v>
      </c>
      <c r="E2595" t="s">
        <v>277</v>
      </c>
      <c r="F2595">
        <v>12.833380353261401</v>
      </c>
      <c r="G2595" t="s">
        <v>215</v>
      </c>
    </row>
    <row r="2596" spans="1:7">
      <c r="A2596" s="1">
        <v>45351</v>
      </c>
      <c r="B2596">
        <v>1</v>
      </c>
      <c r="C2596">
        <v>39</v>
      </c>
      <c r="D2596">
        <v>860034313</v>
      </c>
      <c r="E2596" t="s">
        <v>278</v>
      </c>
      <c r="F2596">
        <v>16.717611015671498</v>
      </c>
      <c r="G2596" t="s">
        <v>217</v>
      </c>
    </row>
    <row r="2597" spans="1:7">
      <c r="A2597" s="1">
        <v>45351</v>
      </c>
      <c r="B2597">
        <v>1</v>
      </c>
      <c r="C2597">
        <v>42</v>
      </c>
      <c r="D2597">
        <v>860034594</v>
      </c>
      <c r="E2597" t="s">
        <v>270</v>
      </c>
      <c r="F2597">
        <v>11.594321103272099</v>
      </c>
      <c r="G2597" t="s">
        <v>213</v>
      </c>
    </row>
    <row r="2598" spans="1:7">
      <c r="A2598" s="1">
        <v>45351</v>
      </c>
      <c r="B2598">
        <v>1</v>
      </c>
      <c r="C2598">
        <v>49</v>
      </c>
      <c r="D2598">
        <v>860035827</v>
      </c>
      <c r="E2598" t="s">
        <v>279</v>
      </c>
      <c r="F2598">
        <v>11.633012575765001</v>
      </c>
      <c r="G2598" t="s">
        <v>213</v>
      </c>
    </row>
    <row r="2599" spans="1:7">
      <c r="A2599" s="1">
        <v>45351</v>
      </c>
      <c r="B2599">
        <v>1</v>
      </c>
      <c r="C2599">
        <v>63</v>
      </c>
      <c r="D2599">
        <v>860043186</v>
      </c>
      <c r="E2599" t="s">
        <v>280</v>
      </c>
      <c r="F2599">
        <v>14.792084659959901</v>
      </c>
      <c r="G2599" t="s">
        <v>215</v>
      </c>
    </row>
    <row r="2600" spans="1:7">
      <c r="A2600" s="1">
        <v>45351</v>
      </c>
      <c r="B2600">
        <v>1</v>
      </c>
      <c r="C2600">
        <v>12</v>
      </c>
      <c r="D2600">
        <v>860050750</v>
      </c>
      <c r="E2600" t="s">
        <v>281</v>
      </c>
      <c r="F2600">
        <v>19.152314192900498</v>
      </c>
      <c r="G2600" t="s">
        <v>219</v>
      </c>
    </row>
    <row r="2601" spans="1:7">
      <c r="A2601" s="1">
        <v>45351</v>
      </c>
      <c r="B2601">
        <v>1</v>
      </c>
      <c r="C2601">
        <v>9</v>
      </c>
      <c r="D2601">
        <v>860051135</v>
      </c>
      <c r="E2601" t="s">
        <v>282</v>
      </c>
      <c r="F2601">
        <v>27.129742965436996</v>
      </c>
      <c r="G2601" t="s">
        <v>221</v>
      </c>
    </row>
    <row r="2602" spans="1:7">
      <c r="A2602" s="1">
        <v>45351</v>
      </c>
      <c r="B2602">
        <v>1</v>
      </c>
      <c r="C2602">
        <v>55</v>
      </c>
      <c r="D2602">
        <v>860051894</v>
      </c>
      <c r="E2602" t="s">
        <v>283</v>
      </c>
      <c r="F2602">
        <v>16.129742437107598</v>
      </c>
      <c r="G2602" t="s">
        <v>217</v>
      </c>
    </row>
    <row r="2603" spans="1:7">
      <c r="A2603" s="1">
        <v>45351</v>
      </c>
      <c r="B2603">
        <v>1</v>
      </c>
      <c r="C2603">
        <v>57</v>
      </c>
      <c r="D2603">
        <v>890200756</v>
      </c>
      <c r="E2603" t="s">
        <v>235</v>
      </c>
      <c r="F2603">
        <v>13.2387336898973</v>
      </c>
      <c r="G2603" t="s">
        <v>215</v>
      </c>
    </row>
    <row r="2604" spans="1:7">
      <c r="A2604" s="1">
        <v>45351</v>
      </c>
      <c r="B2604">
        <v>1</v>
      </c>
      <c r="C2604">
        <v>58</v>
      </c>
      <c r="D2604">
        <v>890203088</v>
      </c>
      <c r="E2604" t="s">
        <v>236</v>
      </c>
      <c r="F2604">
        <v>21.440836747593</v>
      </c>
      <c r="G2604" t="s">
        <v>221</v>
      </c>
    </row>
    <row r="2605" spans="1:7">
      <c r="A2605" s="1">
        <v>45351</v>
      </c>
      <c r="B2605">
        <v>1</v>
      </c>
      <c r="C2605">
        <v>23</v>
      </c>
      <c r="D2605">
        <v>890300279</v>
      </c>
      <c r="E2605" t="s">
        <v>284</v>
      </c>
      <c r="F2605">
        <v>11.573228063123601</v>
      </c>
      <c r="G2605" t="s">
        <v>213</v>
      </c>
    </row>
    <row r="2606" spans="1:7">
      <c r="A2606" s="1">
        <v>45351</v>
      </c>
      <c r="B2606">
        <v>32</v>
      </c>
      <c r="C2606">
        <v>4</v>
      </c>
      <c r="D2606">
        <v>890901176</v>
      </c>
      <c r="E2606" t="s">
        <v>285</v>
      </c>
      <c r="F2606">
        <v>18.008261139863301</v>
      </c>
      <c r="G2606" t="s">
        <v>219</v>
      </c>
    </row>
    <row r="2607" spans="1:7">
      <c r="A2607" s="1">
        <v>45351</v>
      </c>
      <c r="B2607">
        <v>1</v>
      </c>
      <c r="C2607">
        <v>6</v>
      </c>
      <c r="D2607">
        <v>890903937</v>
      </c>
      <c r="E2607" t="s">
        <v>240</v>
      </c>
      <c r="F2607">
        <v>15.157524466639599</v>
      </c>
      <c r="G2607" t="s">
        <v>217</v>
      </c>
    </row>
    <row r="2608" spans="1:7">
      <c r="A2608" s="1">
        <v>45351</v>
      </c>
      <c r="B2608">
        <v>1</v>
      </c>
      <c r="C2608">
        <v>7</v>
      </c>
      <c r="D2608">
        <v>890903938</v>
      </c>
      <c r="E2608" t="s">
        <v>287</v>
      </c>
      <c r="F2608">
        <v>18.661158637531699</v>
      </c>
      <c r="G2608" t="s">
        <v>219</v>
      </c>
    </row>
    <row r="2609" spans="1:7">
      <c r="A2609" s="1">
        <v>45351</v>
      </c>
      <c r="B2609">
        <v>32</v>
      </c>
      <c r="C2609">
        <v>2</v>
      </c>
      <c r="D2609">
        <v>890907489</v>
      </c>
      <c r="E2609" t="s">
        <v>288</v>
      </c>
      <c r="F2609">
        <v>56.013532258252098</v>
      </c>
      <c r="G2609" t="s">
        <v>221</v>
      </c>
    </row>
    <row r="2610" spans="1:7">
      <c r="A2610" s="1">
        <v>45351</v>
      </c>
      <c r="B2610">
        <v>4</v>
      </c>
      <c r="C2610">
        <v>46</v>
      </c>
      <c r="D2610">
        <v>890927034</v>
      </c>
      <c r="E2610" t="s">
        <v>289</v>
      </c>
      <c r="F2610">
        <v>10.761689465091601</v>
      </c>
      <c r="G2610" t="s">
        <v>211</v>
      </c>
    </row>
    <row r="2611" spans="1:7">
      <c r="A2611" s="1">
        <v>45351</v>
      </c>
      <c r="B2611">
        <v>32</v>
      </c>
      <c r="C2611">
        <v>5</v>
      </c>
      <c r="D2611">
        <v>890981395</v>
      </c>
      <c r="E2611" t="s">
        <v>290</v>
      </c>
      <c r="F2611">
        <v>37.249290542632203</v>
      </c>
      <c r="G2611" t="s">
        <v>221</v>
      </c>
    </row>
    <row r="2612" spans="1:7">
      <c r="A2612" s="1">
        <v>45351</v>
      </c>
      <c r="B2612">
        <v>1</v>
      </c>
      <c r="C2612">
        <v>56</v>
      </c>
      <c r="D2612">
        <v>900047981</v>
      </c>
      <c r="E2612" t="s">
        <v>291</v>
      </c>
      <c r="F2612">
        <v>13.113972844741999</v>
      </c>
      <c r="G2612" t="s">
        <v>215</v>
      </c>
    </row>
    <row r="2613" spans="1:7">
      <c r="A2613" s="1">
        <v>45351</v>
      </c>
      <c r="B2613">
        <v>1</v>
      </c>
      <c r="C2613">
        <v>64</v>
      </c>
      <c r="D2613">
        <v>900114346</v>
      </c>
      <c r="E2613" t="s">
        <v>265</v>
      </c>
      <c r="F2613">
        <v>40.88966913494</v>
      </c>
      <c r="G2613" t="s">
        <v>221</v>
      </c>
    </row>
    <row r="2614" spans="1:7">
      <c r="A2614" s="1">
        <v>45351</v>
      </c>
      <c r="B2614">
        <v>1</v>
      </c>
      <c r="C2614">
        <v>51</v>
      </c>
      <c r="D2614">
        <v>900200960</v>
      </c>
      <c r="E2614" t="s">
        <v>263</v>
      </c>
      <c r="F2614">
        <v>10.997240885234499</v>
      </c>
      <c r="G2614" t="s">
        <v>211</v>
      </c>
    </row>
    <row r="2615" spans="1:7">
      <c r="A2615" s="1">
        <v>45351</v>
      </c>
      <c r="B2615">
        <v>1</v>
      </c>
      <c r="C2615">
        <v>52</v>
      </c>
      <c r="D2615">
        <v>900215071</v>
      </c>
      <c r="E2615" t="s">
        <v>247</v>
      </c>
      <c r="F2615">
        <v>16.079043179235601</v>
      </c>
      <c r="G2615" t="s">
        <v>217</v>
      </c>
    </row>
    <row r="2616" spans="1:7">
      <c r="A2616" s="1">
        <v>45351</v>
      </c>
      <c r="B2616">
        <v>1</v>
      </c>
      <c r="C2616">
        <v>53</v>
      </c>
      <c r="D2616">
        <v>900378212</v>
      </c>
      <c r="E2616" t="s">
        <v>248</v>
      </c>
      <c r="F2616">
        <v>16.365217688282598</v>
      </c>
      <c r="G2616" t="s">
        <v>217</v>
      </c>
    </row>
    <row r="2617" spans="1:7">
      <c r="A2617" s="1">
        <v>45351</v>
      </c>
      <c r="B2617">
        <v>1</v>
      </c>
      <c r="C2617">
        <v>54</v>
      </c>
      <c r="D2617">
        <v>900406150</v>
      </c>
      <c r="E2617" t="s">
        <v>292</v>
      </c>
      <c r="F2617">
        <v>15.6465517840287</v>
      </c>
      <c r="G2617" t="s">
        <v>217</v>
      </c>
    </row>
    <row r="2618" spans="1:7">
      <c r="A2618" s="1">
        <v>45351</v>
      </c>
      <c r="B2618">
        <v>4</v>
      </c>
      <c r="C2618">
        <v>117</v>
      </c>
      <c r="D2618">
        <v>900406472</v>
      </c>
      <c r="E2618" t="s">
        <v>293</v>
      </c>
      <c r="F2618">
        <v>41.640583307855302</v>
      </c>
      <c r="G2618" t="s">
        <v>221</v>
      </c>
    </row>
    <row r="2619" spans="1:7">
      <c r="A2619" s="1">
        <v>45351</v>
      </c>
      <c r="B2619">
        <v>4</v>
      </c>
      <c r="C2619">
        <v>118</v>
      </c>
      <c r="D2619">
        <v>900515759</v>
      </c>
      <c r="E2619" t="s">
        <v>262</v>
      </c>
      <c r="F2619">
        <v>13.267417782226302</v>
      </c>
      <c r="G2619" t="s">
        <v>215</v>
      </c>
    </row>
    <row r="2620" spans="1:7">
      <c r="A2620" s="1">
        <v>45351</v>
      </c>
      <c r="B2620">
        <v>1</v>
      </c>
      <c r="C2620">
        <v>59</v>
      </c>
      <c r="D2620">
        <v>900628110</v>
      </c>
      <c r="E2620" t="s">
        <v>294</v>
      </c>
      <c r="F2620">
        <v>16.490352348713699</v>
      </c>
      <c r="G2620" t="s">
        <v>217</v>
      </c>
    </row>
    <row r="2621" spans="1:7">
      <c r="A2621" s="1">
        <v>45351</v>
      </c>
      <c r="B2621">
        <v>4</v>
      </c>
      <c r="C2621">
        <v>120</v>
      </c>
      <c r="D2621">
        <v>900628930</v>
      </c>
      <c r="E2621" t="s">
        <v>295</v>
      </c>
      <c r="F2621">
        <v>46.580252877777397</v>
      </c>
      <c r="G2621" t="s">
        <v>221</v>
      </c>
    </row>
    <row r="2622" spans="1:7">
      <c r="A2622" s="1">
        <v>45351</v>
      </c>
      <c r="B2622">
        <v>4</v>
      </c>
      <c r="C2622">
        <v>121</v>
      </c>
      <c r="D2622">
        <v>900688066</v>
      </c>
      <c r="E2622" t="s">
        <v>296</v>
      </c>
      <c r="F2622">
        <v>12.708893391643</v>
      </c>
      <c r="G2622" t="s">
        <v>215</v>
      </c>
    </row>
    <row r="2623" spans="1:7">
      <c r="A2623" s="1">
        <v>45351</v>
      </c>
      <c r="B2623">
        <v>1</v>
      </c>
      <c r="C2623">
        <v>60</v>
      </c>
      <c r="D2623">
        <v>900768933</v>
      </c>
      <c r="E2623" t="s">
        <v>297</v>
      </c>
      <c r="F2623">
        <v>15.719851766522499</v>
      </c>
      <c r="G2623" t="s">
        <v>217</v>
      </c>
    </row>
    <row r="2624" spans="1:7">
      <c r="A2624" s="1">
        <v>45351</v>
      </c>
      <c r="B2624">
        <v>4</v>
      </c>
      <c r="C2624">
        <v>122</v>
      </c>
      <c r="D2624">
        <v>900977629</v>
      </c>
      <c r="E2624" t="s">
        <v>298</v>
      </c>
      <c r="F2624">
        <v>16.800765620376602</v>
      </c>
      <c r="G2624" t="s">
        <v>217</v>
      </c>
    </row>
    <row r="2625" spans="1:7">
      <c r="A2625" s="1">
        <v>45351</v>
      </c>
      <c r="B2625">
        <v>1</v>
      </c>
      <c r="C2625">
        <v>65</v>
      </c>
      <c r="D2625">
        <v>901383474</v>
      </c>
      <c r="E2625" t="s">
        <v>266</v>
      </c>
      <c r="F2625">
        <v>54.204098358393502</v>
      </c>
      <c r="G2625" t="s">
        <v>221</v>
      </c>
    </row>
    <row r="2626" spans="1:7">
      <c r="A2626" s="1">
        <v>45351</v>
      </c>
      <c r="B2626">
        <v>1</v>
      </c>
      <c r="C2626">
        <v>66</v>
      </c>
      <c r="D2626">
        <v>901491551</v>
      </c>
      <c r="E2626" t="s">
        <v>299</v>
      </c>
      <c r="F2626">
        <v>76.755474917674007</v>
      </c>
      <c r="G2626" t="s">
        <v>221</v>
      </c>
    </row>
    <row r="2627" spans="1:7">
      <c r="A2627" s="1">
        <v>45382</v>
      </c>
      <c r="B2627">
        <v>1</v>
      </c>
      <c r="C2627">
        <v>43</v>
      </c>
      <c r="D2627">
        <v>800037800</v>
      </c>
      <c r="E2627" t="s">
        <v>274</v>
      </c>
      <c r="F2627">
        <v>15.083884244283599</v>
      </c>
      <c r="G2627" t="s">
        <v>217</v>
      </c>
    </row>
    <row r="2628" spans="1:7">
      <c r="A2628" s="1">
        <v>45382</v>
      </c>
      <c r="B2628">
        <v>4</v>
      </c>
      <c r="C2628">
        <v>108</v>
      </c>
      <c r="D2628">
        <v>811007729</v>
      </c>
      <c r="E2628" t="s">
        <v>267</v>
      </c>
      <c r="F2628">
        <v>10.915400583973501</v>
      </c>
      <c r="G2628" t="s">
        <v>211</v>
      </c>
    </row>
    <row r="2629" spans="1:7">
      <c r="A2629" s="1">
        <v>45382</v>
      </c>
      <c r="B2629">
        <v>32</v>
      </c>
      <c r="C2629">
        <v>1</v>
      </c>
      <c r="D2629">
        <v>811022688</v>
      </c>
      <c r="E2629" t="s">
        <v>214</v>
      </c>
      <c r="F2629">
        <v>21.3838862517464</v>
      </c>
      <c r="G2629" t="s">
        <v>221</v>
      </c>
    </row>
    <row r="2630" spans="1:7">
      <c r="A2630" s="1">
        <v>45382</v>
      </c>
      <c r="B2630">
        <v>1</v>
      </c>
      <c r="C2630">
        <v>1</v>
      </c>
      <c r="D2630">
        <v>860002964</v>
      </c>
      <c r="E2630" t="s">
        <v>216</v>
      </c>
      <c r="F2630">
        <v>17.3774624875022</v>
      </c>
      <c r="G2630" t="s">
        <v>217</v>
      </c>
    </row>
    <row r="2631" spans="1:7">
      <c r="A2631" s="1">
        <v>45382</v>
      </c>
      <c r="B2631">
        <v>1</v>
      </c>
      <c r="C2631">
        <v>13</v>
      </c>
      <c r="D2631">
        <v>860003020</v>
      </c>
      <c r="E2631" t="s">
        <v>218</v>
      </c>
      <c r="F2631">
        <v>12.068482594016599</v>
      </c>
      <c r="G2631" t="s">
        <v>215</v>
      </c>
    </row>
    <row r="2632" spans="1:7">
      <c r="A2632" s="1">
        <v>45382</v>
      </c>
      <c r="B2632">
        <v>1</v>
      </c>
      <c r="C2632">
        <v>67</v>
      </c>
      <c r="D2632">
        <v>860006797</v>
      </c>
      <c r="E2632" t="s">
        <v>275</v>
      </c>
      <c r="F2632">
        <v>13.1513527462041</v>
      </c>
      <c r="G2632" t="s">
        <v>215</v>
      </c>
    </row>
    <row r="2633" spans="1:7">
      <c r="A2633" s="1">
        <v>45382</v>
      </c>
      <c r="B2633">
        <v>1</v>
      </c>
      <c r="C2633">
        <v>30</v>
      </c>
      <c r="D2633">
        <v>860007335</v>
      </c>
      <c r="E2633" t="s">
        <v>222</v>
      </c>
      <c r="F2633">
        <v>17.033937479801001</v>
      </c>
      <c r="G2633" t="s">
        <v>217</v>
      </c>
    </row>
    <row r="2634" spans="1:7">
      <c r="A2634" s="1">
        <v>45382</v>
      </c>
      <c r="B2634">
        <v>1</v>
      </c>
      <c r="C2634">
        <v>2</v>
      </c>
      <c r="D2634">
        <v>860007738</v>
      </c>
      <c r="E2634" t="s">
        <v>276</v>
      </c>
      <c r="F2634">
        <v>12.687878702254398</v>
      </c>
      <c r="G2634" t="s">
        <v>215</v>
      </c>
    </row>
    <row r="2635" spans="1:7">
      <c r="A2635" s="1">
        <v>45382</v>
      </c>
      <c r="B2635">
        <v>1</v>
      </c>
      <c r="C2635">
        <v>62</v>
      </c>
      <c r="D2635">
        <v>860025971</v>
      </c>
      <c r="E2635" t="s">
        <v>269</v>
      </c>
      <c r="F2635">
        <v>18.302772008723402</v>
      </c>
      <c r="G2635" t="s">
        <v>219</v>
      </c>
    </row>
    <row r="2636" spans="1:7">
      <c r="A2636" s="1">
        <v>45382</v>
      </c>
      <c r="B2636">
        <v>4</v>
      </c>
      <c r="C2636">
        <v>31</v>
      </c>
      <c r="D2636">
        <v>860029396</v>
      </c>
      <c r="E2636" t="s">
        <v>260</v>
      </c>
      <c r="F2636">
        <v>23.1485974690289</v>
      </c>
      <c r="G2636" t="s">
        <v>221</v>
      </c>
    </row>
    <row r="2637" spans="1:7">
      <c r="A2637" s="1">
        <v>45382</v>
      </c>
      <c r="B2637">
        <v>4</v>
      </c>
      <c r="C2637">
        <v>26</v>
      </c>
      <c r="D2637">
        <v>860032330</v>
      </c>
      <c r="E2637" t="s">
        <v>277</v>
      </c>
      <c r="F2637">
        <v>13.631894351018401</v>
      </c>
      <c r="G2637" t="s">
        <v>215</v>
      </c>
    </row>
    <row r="2638" spans="1:7">
      <c r="A2638" s="1">
        <v>45382</v>
      </c>
      <c r="B2638">
        <v>1</v>
      </c>
      <c r="C2638">
        <v>39</v>
      </c>
      <c r="D2638">
        <v>860034313</v>
      </c>
      <c r="E2638" t="s">
        <v>278</v>
      </c>
      <c r="F2638">
        <v>17.530035480086699</v>
      </c>
      <c r="G2638" t="s">
        <v>217</v>
      </c>
    </row>
    <row r="2639" spans="1:7">
      <c r="A2639" s="1">
        <v>45382</v>
      </c>
      <c r="B2639">
        <v>1</v>
      </c>
      <c r="C2639">
        <v>42</v>
      </c>
      <c r="D2639">
        <v>860034594</v>
      </c>
      <c r="E2639" t="s">
        <v>270</v>
      </c>
      <c r="F2639">
        <v>11.6519119089863</v>
      </c>
      <c r="G2639" t="s">
        <v>213</v>
      </c>
    </row>
    <row r="2640" spans="1:7">
      <c r="A2640" s="1">
        <v>45382</v>
      </c>
      <c r="B2640">
        <v>1</v>
      </c>
      <c r="C2640">
        <v>49</v>
      </c>
      <c r="D2640">
        <v>860035827</v>
      </c>
      <c r="E2640" t="s">
        <v>279</v>
      </c>
      <c r="F2640">
        <v>11.793708200478999</v>
      </c>
      <c r="G2640" t="s">
        <v>213</v>
      </c>
    </row>
    <row r="2641" spans="1:7">
      <c r="A2641" s="1">
        <v>45382</v>
      </c>
      <c r="B2641">
        <v>1</v>
      </c>
      <c r="C2641">
        <v>63</v>
      </c>
      <c r="D2641">
        <v>860043186</v>
      </c>
      <c r="E2641" t="s">
        <v>280</v>
      </c>
      <c r="F2641">
        <v>14.7458845620286</v>
      </c>
      <c r="G2641" t="s">
        <v>215</v>
      </c>
    </row>
    <row r="2642" spans="1:7">
      <c r="A2642" s="1">
        <v>45382</v>
      </c>
      <c r="B2642">
        <v>1</v>
      </c>
      <c r="C2642">
        <v>12</v>
      </c>
      <c r="D2642">
        <v>860050750</v>
      </c>
      <c r="E2642" t="s">
        <v>281</v>
      </c>
      <c r="F2642">
        <v>18.727196111277202</v>
      </c>
      <c r="G2642" t="s">
        <v>219</v>
      </c>
    </row>
    <row r="2643" spans="1:7">
      <c r="A2643" s="1">
        <v>45382</v>
      </c>
      <c r="B2643">
        <v>1</v>
      </c>
      <c r="C2643">
        <v>9</v>
      </c>
      <c r="D2643">
        <v>860051135</v>
      </c>
      <c r="E2643" t="s">
        <v>282</v>
      </c>
      <c r="F2643">
        <v>31.373946675128099</v>
      </c>
      <c r="G2643" t="s">
        <v>221</v>
      </c>
    </row>
    <row r="2644" spans="1:7">
      <c r="A2644" s="1">
        <v>45382</v>
      </c>
      <c r="B2644">
        <v>1</v>
      </c>
      <c r="C2644">
        <v>55</v>
      </c>
      <c r="D2644">
        <v>860051894</v>
      </c>
      <c r="E2644" t="s">
        <v>283</v>
      </c>
      <c r="F2644">
        <v>16.2031416757474</v>
      </c>
      <c r="G2644" t="s">
        <v>217</v>
      </c>
    </row>
    <row r="2645" spans="1:7">
      <c r="A2645" s="1">
        <v>45382</v>
      </c>
      <c r="B2645">
        <v>1</v>
      </c>
      <c r="C2645">
        <v>57</v>
      </c>
      <c r="D2645">
        <v>890200756</v>
      </c>
      <c r="E2645" t="s">
        <v>235</v>
      </c>
      <c r="F2645">
        <v>11.7751982879977</v>
      </c>
      <c r="G2645" t="s">
        <v>213</v>
      </c>
    </row>
    <row r="2646" spans="1:7">
      <c r="A2646" s="1">
        <v>45382</v>
      </c>
      <c r="B2646">
        <v>1</v>
      </c>
      <c r="C2646">
        <v>58</v>
      </c>
      <c r="D2646">
        <v>890203088</v>
      </c>
      <c r="E2646" t="s">
        <v>236</v>
      </c>
      <c r="F2646">
        <v>20.8644367232659</v>
      </c>
      <c r="G2646" t="s">
        <v>221</v>
      </c>
    </row>
    <row r="2647" spans="1:7">
      <c r="A2647" s="1">
        <v>45382</v>
      </c>
      <c r="B2647">
        <v>1</v>
      </c>
      <c r="C2647">
        <v>23</v>
      </c>
      <c r="D2647">
        <v>890300279</v>
      </c>
      <c r="E2647" t="s">
        <v>284</v>
      </c>
      <c r="F2647">
        <v>11.245731739197</v>
      </c>
      <c r="G2647" t="s">
        <v>213</v>
      </c>
    </row>
    <row r="2648" spans="1:7">
      <c r="A2648" s="1">
        <v>45382</v>
      </c>
      <c r="B2648">
        <v>32</v>
      </c>
      <c r="C2648">
        <v>4</v>
      </c>
      <c r="D2648">
        <v>890901176</v>
      </c>
      <c r="E2648" t="s">
        <v>285</v>
      </c>
      <c r="F2648">
        <v>18.612178454918098</v>
      </c>
      <c r="G2648" t="s">
        <v>219</v>
      </c>
    </row>
    <row r="2649" spans="1:7">
      <c r="A2649" s="1">
        <v>45382</v>
      </c>
      <c r="B2649">
        <v>1</v>
      </c>
      <c r="C2649">
        <v>6</v>
      </c>
      <c r="D2649">
        <v>890903937</v>
      </c>
      <c r="E2649" t="s">
        <v>240</v>
      </c>
      <c r="F2649">
        <v>14.8443884304103</v>
      </c>
      <c r="G2649" t="s">
        <v>215</v>
      </c>
    </row>
    <row r="2650" spans="1:7">
      <c r="A2650" s="1">
        <v>45382</v>
      </c>
      <c r="B2650">
        <v>1</v>
      </c>
      <c r="C2650">
        <v>7</v>
      </c>
      <c r="D2650">
        <v>890903938</v>
      </c>
      <c r="E2650" t="s">
        <v>287</v>
      </c>
      <c r="F2650">
        <v>16.927811288525199</v>
      </c>
      <c r="G2650" t="s">
        <v>217</v>
      </c>
    </row>
    <row r="2651" spans="1:7">
      <c r="A2651" s="1">
        <v>45382</v>
      </c>
      <c r="B2651">
        <v>32</v>
      </c>
      <c r="C2651">
        <v>2</v>
      </c>
      <c r="D2651">
        <v>890907489</v>
      </c>
      <c r="E2651" t="s">
        <v>288</v>
      </c>
      <c r="F2651">
        <v>60.204792709070496</v>
      </c>
      <c r="G2651" t="s">
        <v>221</v>
      </c>
    </row>
    <row r="2652" spans="1:7">
      <c r="A2652" s="1">
        <v>45382</v>
      </c>
      <c r="B2652">
        <v>4</v>
      </c>
      <c r="C2652">
        <v>46</v>
      </c>
      <c r="D2652">
        <v>890927034</v>
      </c>
      <c r="E2652" t="s">
        <v>289</v>
      </c>
      <c r="F2652">
        <v>10.7304261749538</v>
      </c>
      <c r="G2652" t="s">
        <v>211</v>
      </c>
    </row>
    <row r="2653" spans="1:7">
      <c r="A2653" s="1">
        <v>45382</v>
      </c>
      <c r="B2653">
        <v>32</v>
      </c>
      <c r="C2653">
        <v>5</v>
      </c>
      <c r="D2653">
        <v>890981395</v>
      </c>
      <c r="E2653" t="s">
        <v>290</v>
      </c>
      <c r="F2653">
        <v>37.7108378403233</v>
      </c>
      <c r="G2653" t="s">
        <v>221</v>
      </c>
    </row>
    <row r="2654" spans="1:7">
      <c r="A2654" s="1">
        <v>45382</v>
      </c>
      <c r="B2654">
        <v>1</v>
      </c>
      <c r="C2654">
        <v>56</v>
      </c>
      <c r="D2654">
        <v>900047981</v>
      </c>
      <c r="E2654" t="s">
        <v>291</v>
      </c>
      <c r="F2654">
        <v>13.171988432506701</v>
      </c>
      <c r="G2654" t="s">
        <v>215</v>
      </c>
    </row>
    <row r="2655" spans="1:7">
      <c r="A2655" s="1">
        <v>45382</v>
      </c>
      <c r="B2655">
        <v>1</v>
      </c>
      <c r="C2655">
        <v>64</v>
      </c>
      <c r="D2655">
        <v>900114346</v>
      </c>
      <c r="E2655" t="s">
        <v>265</v>
      </c>
      <c r="F2655">
        <v>37.355076364915199</v>
      </c>
      <c r="G2655" t="s">
        <v>221</v>
      </c>
    </row>
    <row r="2656" spans="1:7">
      <c r="A2656" s="1">
        <v>45382</v>
      </c>
      <c r="B2656">
        <v>1</v>
      </c>
      <c r="C2656">
        <v>51</v>
      </c>
      <c r="D2656">
        <v>900200960</v>
      </c>
      <c r="E2656" t="s">
        <v>263</v>
      </c>
      <c r="F2656">
        <v>11.1368065925232</v>
      </c>
      <c r="G2656" t="s">
        <v>213</v>
      </c>
    </row>
    <row r="2657" spans="1:7">
      <c r="A2657" s="1">
        <v>45382</v>
      </c>
      <c r="B2657">
        <v>1</v>
      </c>
      <c r="C2657">
        <v>52</v>
      </c>
      <c r="D2657">
        <v>900215071</v>
      </c>
      <c r="E2657" t="s">
        <v>247</v>
      </c>
      <c r="F2657">
        <v>14.4693965941028</v>
      </c>
      <c r="G2657" t="s">
        <v>215</v>
      </c>
    </row>
    <row r="2658" spans="1:7">
      <c r="A2658" s="1">
        <v>45382</v>
      </c>
      <c r="B2658">
        <v>1</v>
      </c>
      <c r="C2658">
        <v>53</v>
      </c>
      <c r="D2658">
        <v>900378212</v>
      </c>
      <c r="E2658" t="s">
        <v>248</v>
      </c>
      <c r="F2658">
        <v>16.4949732311355</v>
      </c>
      <c r="G2658" t="s">
        <v>217</v>
      </c>
    </row>
    <row r="2659" spans="1:7">
      <c r="A2659" s="1">
        <v>45382</v>
      </c>
      <c r="B2659">
        <v>1</v>
      </c>
      <c r="C2659">
        <v>54</v>
      </c>
      <c r="D2659">
        <v>900406150</v>
      </c>
      <c r="E2659" t="s">
        <v>292</v>
      </c>
      <c r="F2659">
        <v>14.820055133927701</v>
      </c>
      <c r="G2659" t="s">
        <v>215</v>
      </c>
    </row>
    <row r="2660" spans="1:7">
      <c r="A2660" s="1">
        <v>45382</v>
      </c>
      <c r="B2660">
        <v>4</v>
      </c>
      <c r="C2660">
        <v>117</v>
      </c>
      <c r="D2660">
        <v>900406472</v>
      </c>
      <c r="E2660" t="s">
        <v>293</v>
      </c>
      <c r="F2660">
        <v>39.212105394174401</v>
      </c>
      <c r="G2660" t="s">
        <v>221</v>
      </c>
    </row>
    <row r="2661" spans="1:7">
      <c r="A2661" s="1">
        <v>45382</v>
      </c>
      <c r="B2661">
        <v>4</v>
      </c>
      <c r="C2661">
        <v>118</v>
      </c>
      <c r="D2661">
        <v>900515759</v>
      </c>
      <c r="E2661" t="s">
        <v>262</v>
      </c>
      <c r="F2661">
        <v>13.001385300363399</v>
      </c>
      <c r="G2661" t="s">
        <v>215</v>
      </c>
    </row>
    <row r="2662" spans="1:7">
      <c r="A2662" s="1">
        <v>45382</v>
      </c>
      <c r="B2662">
        <v>1</v>
      </c>
      <c r="C2662">
        <v>59</v>
      </c>
      <c r="D2662">
        <v>900628110</v>
      </c>
      <c r="E2662" t="s">
        <v>294</v>
      </c>
      <c r="F2662">
        <v>16.040866562181698</v>
      </c>
      <c r="G2662" t="s">
        <v>217</v>
      </c>
    </row>
    <row r="2663" spans="1:7">
      <c r="A2663" s="1">
        <v>45382</v>
      </c>
      <c r="B2663">
        <v>4</v>
      </c>
      <c r="C2663">
        <v>120</v>
      </c>
      <c r="D2663">
        <v>900628930</v>
      </c>
      <c r="E2663" t="s">
        <v>295</v>
      </c>
      <c r="F2663">
        <v>47.1115301460745</v>
      </c>
      <c r="G2663" t="s">
        <v>221</v>
      </c>
    </row>
    <row r="2664" spans="1:7">
      <c r="A2664" s="1">
        <v>45382</v>
      </c>
      <c r="B2664">
        <v>4</v>
      </c>
      <c r="C2664">
        <v>121</v>
      </c>
      <c r="D2664">
        <v>900688066</v>
      </c>
      <c r="E2664" t="s">
        <v>296</v>
      </c>
      <c r="F2664">
        <v>11.209233514865099</v>
      </c>
      <c r="G2664" t="s">
        <v>213</v>
      </c>
    </row>
    <row r="2665" spans="1:7">
      <c r="A2665" s="1">
        <v>45382</v>
      </c>
      <c r="B2665">
        <v>1</v>
      </c>
      <c r="C2665">
        <v>60</v>
      </c>
      <c r="D2665">
        <v>900768933</v>
      </c>
      <c r="E2665" t="s">
        <v>297</v>
      </c>
      <c r="F2665">
        <v>15.6431357482378</v>
      </c>
      <c r="G2665" t="s">
        <v>217</v>
      </c>
    </row>
    <row r="2666" spans="1:7">
      <c r="A2666" s="1">
        <v>45382</v>
      </c>
      <c r="B2666">
        <v>4</v>
      </c>
      <c r="C2666">
        <v>122</v>
      </c>
      <c r="D2666">
        <v>900977629</v>
      </c>
      <c r="E2666" t="s">
        <v>298</v>
      </c>
      <c r="F2666">
        <v>16.562331182881501</v>
      </c>
      <c r="G2666" t="s">
        <v>217</v>
      </c>
    </row>
    <row r="2667" spans="1:7">
      <c r="A2667" s="1">
        <v>45382</v>
      </c>
      <c r="B2667">
        <v>1</v>
      </c>
      <c r="C2667">
        <v>65</v>
      </c>
      <c r="D2667">
        <v>901383474</v>
      </c>
      <c r="E2667" t="s">
        <v>266</v>
      </c>
      <c r="F2667">
        <v>49.1188493030008</v>
      </c>
      <c r="G2667" t="s">
        <v>221</v>
      </c>
    </row>
    <row r="2668" spans="1:7">
      <c r="A2668" s="1">
        <v>45382</v>
      </c>
      <c r="B2668">
        <v>1</v>
      </c>
      <c r="C2668">
        <v>66</v>
      </c>
      <c r="D2668">
        <v>901491551</v>
      </c>
      <c r="E2668" t="s">
        <v>299</v>
      </c>
      <c r="F2668">
        <v>75.7072782260488</v>
      </c>
      <c r="G2668" t="s">
        <v>221</v>
      </c>
    </row>
    <row r="2669" spans="1:7">
      <c r="A2669" s="1">
        <v>45382</v>
      </c>
      <c r="B2669">
        <v>1</v>
      </c>
      <c r="C2669">
        <v>68</v>
      </c>
      <c r="D2669">
        <v>901702583</v>
      </c>
      <c r="E2669" t="s">
        <v>300</v>
      </c>
      <c r="F2669">
        <v>16.345849150713303</v>
      </c>
      <c r="G2669" t="s">
        <v>217</v>
      </c>
    </row>
    <row r="2670" spans="1:7">
      <c r="A2670" s="1">
        <v>45412</v>
      </c>
      <c r="B2670">
        <v>1</v>
      </c>
      <c r="C2670">
        <v>43</v>
      </c>
      <c r="D2670">
        <v>800037800</v>
      </c>
      <c r="E2670" t="s">
        <v>274</v>
      </c>
      <c r="F2670">
        <v>15.249542259870699</v>
      </c>
      <c r="G2670" t="s">
        <v>217</v>
      </c>
    </row>
    <row r="2671" spans="1:7">
      <c r="A2671" s="1">
        <v>45412</v>
      </c>
      <c r="B2671">
        <v>4</v>
      </c>
      <c r="C2671">
        <v>108</v>
      </c>
      <c r="D2671">
        <v>811007729</v>
      </c>
      <c r="E2671" t="s">
        <v>267</v>
      </c>
      <c r="F2671">
        <v>11.3894349705864</v>
      </c>
      <c r="G2671" t="s">
        <v>213</v>
      </c>
    </row>
    <row r="2672" spans="1:7">
      <c r="A2672" s="1">
        <v>45412</v>
      </c>
      <c r="B2672">
        <v>32</v>
      </c>
      <c r="C2672">
        <v>1</v>
      </c>
      <c r="D2672">
        <v>811022688</v>
      </c>
      <c r="E2672" t="s">
        <v>214</v>
      </c>
      <c r="F2672">
        <v>21.140483752858</v>
      </c>
      <c r="G2672" t="s">
        <v>221</v>
      </c>
    </row>
    <row r="2673" spans="1:7">
      <c r="A2673" s="1">
        <v>45412</v>
      </c>
      <c r="B2673">
        <v>1</v>
      </c>
      <c r="C2673">
        <v>1</v>
      </c>
      <c r="D2673">
        <v>860002964</v>
      </c>
      <c r="E2673" t="s">
        <v>216</v>
      </c>
      <c r="F2673">
        <v>17.4318723382505</v>
      </c>
      <c r="G2673" t="s">
        <v>217</v>
      </c>
    </row>
    <row r="2674" spans="1:7">
      <c r="A2674" s="1">
        <v>45412</v>
      </c>
      <c r="B2674">
        <v>1</v>
      </c>
      <c r="C2674">
        <v>13</v>
      </c>
      <c r="D2674">
        <v>860003020</v>
      </c>
      <c r="E2674" t="s">
        <v>218</v>
      </c>
      <c r="F2674">
        <v>12.991730771104901</v>
      </c>
      <c r="G2674" t="s">
        <v>215</v>
      </c>
    </row>
    <row r="2675" spans="1:7">
      <c r="A2675" s="1">
        <v>45412</v>
      </c>
      <c r="B2675">
        <v>1</v>
      </c>
      <c r="C2675">
        <v>67</v>
      </c>
      <c r="D2675">
        <v>860006797</v>
      </c>
      <c r="E2675" t="s">
        <v>275</v>
      </c>
      <c r="F2675">
        <v>13.5575811486039</v>
      </c>
      <c r="G2675" t="s">
        <v>215</v>
      </c>
    </row>
    <row r="2676" spans="1:7">
      <c r="A2676" s="1">
        <v>45412</v>
      </c>
      <c r="B2676">
        <v>1</v>
      </c>
      <c r="C2676">
        <v>30</v>
      </c>
      <c r="D2676">
        <v>860007335</v>
      </c>
      <c r="E2676" t="s">
        <v>222</v>
      </c>
      <c r="F2676">
        <v>16.311888116642699</v>
      </c>
      <c r="G2676" t="s">
        <v>217</v>
      </c>
    </row>
    <row r="2677" spans="1:7">
      <c r="A2677" s="1">
        <v>45412</v>
      </c>
      <c r="B2677">
        <v>1</v>
      </c>
      <c r="C2677">
        <v>2</v>
      </c>
      <c r="D2677">
        <v>860007738</v>
      </c>
      <c r="E2677" t="s">
        <v>276</v>
      </c>
      <c r="F2677">
        <v>12.3840932154953</v>
      </c>
      <c r="G2677" t="s">
        <v>215</v>
      </c>
    </row>
    <row r="2678" spans="1:7">
      <c r="A2678" s="1">
        <v>45412</v>
      </c>
      <c r="B2678">
        <v>1</v>
      </c>
      <c r="C2678">
        <v>62</v>
      </c>
      <c r="D2678">
        <v>860025971</v>
      </c>
      <c r="E2678" t="s">
        <v>269</v>
      </c>
      <c r="F2678">
        <v>15.889347342053901</v>
      </c>
      <c r="G2678" t="s">
        <v>217</v>
      </c>
    </row>
    <row r="2679" spans="1:7">
      <c r="A2679" s="1">
        <v>45412</v>
      </c>
      <c r="B2679">
        <v>4</v>
      </c>
      <c r="C2679">
        <v>31</v>
      </c>
      <c r="D2679">
        <v>860029396</v>
      </c>
      <c r="E2679" t="s">
        <v>260</v>
      </c>
      <c r="F2679">
        <v>22.845737114516702</v>
      </c>
      <c r="G2679" t="s">
        <v>221</v>
      </c>
    </row>
    <row r="2680" spans="1:7">
      <c r="A2680" s="1">
        <v>45412</v>
      </c>
      <c r="B2680">
        <v>4</v>
      </c>
      <c r="C2680">
        <v>26</v>
      </c>
      <c r="D2680">
        <v>860032330</v>
      </c>
      <c r="E2680" s="215" t="s">
        <v>277</v>
      </c>
      <c r="F2680">
        <v>13.915028528565902</v>
      </c>
      <c r="G2680" t="s">
        <v>215</v>
      </c>
    </row>
    <row r="2681" spans="1:7">
      <c r="A2681" s="1">
        <v>45412</v>
      </c>
      <c r="B2681">
        <v>1</v>
      </c>
      <c r="C2681">
        <v>39</v>
      </c>
      <c r="D2681">
        <v>860034313</v>
      </c>
      <c r="E2681" t="s">
        <v>278</v>
      </c>
      <c r="F2681">
        <v>17.529684926938099</v>
      </c>
      <c r="G2681" t="s">
        <v>217</v>
      </c>
    </row>
    <row r="2682" spans="1:7">
      <c r="A2682" s="1">
        <v>45412</v>
      </c>
      <c r="B2682">
        <v>1</v>
      </c>
      <c r="C2682">
        <v>42</v>
      </c>
      <c r="D2682">
        <v>860034594</v>
      </c>
      <c r="E2682" t="s">
        <v>270</v>
      </c>
      <c r="F2682">
        <v>11.4256405819891</v>
      </c>
      <c r="G2682" t="s">
        <v>213</v>
      </c>
    </row>
    <row r="2683" spans="1:7">
      <c r="A2683" s="1">
        <v>45412</v>
      </c>
      <c r="B2683">
        <v>1</v>
      </c>
      <c r="C2683">
        <v>49</v>
      </c>
      <c r="D2683">
        <v>860035827</v>
      </c>
      <c r="E2683" t="s">
        <v>279</v>
      </c>
      <c r="F2683">
        <v>12.0049228235551</v>
      </c>
      <c r="G2683" t="s">
        <v>215</v>
      </c>
    </row>
    <row r="2684" spans="1:7">
      <c r="A2684" s="1">
        <v>45412</v>
      </c>
      <c r="B2684">
        <v>1</v>
      </c>
      <c r="C2684">
        <v>63</v>
      </c>
      <c r="D2684">
        <v>860043186</v>
      </c>
      <c r="E2684" t="s">
        <v>280</v>
      </c>
      <c r="F2684">
        <v>14.410838739280498</v>
      </c>
      <c r="G2684" t="s">
        <v>215</v>
      </c>
    </row>
    <row r="2685" spans="1:7">
      <c r="A2685" s="1">
        <v>45412</v>
      </c>
      <c r="B2685">
        <v>1</v>
      </c>
      <c r="C2685">
        <v>12</v>
      </c>
      <c r="D2685">
        <v>860050750</v>
      </c>
      <c r="E2685" t="s">
        <v>281</v>
      </c>
      <c r="F2685">
        <v>18.428883792374101</v>
      </c>
      <c r="G2685" t="s">
        <v>219</v>
      </c>
    </row>
    <row r="2686" spans="1:7">
      <c r="A2686" s="1">
        <v>45412</v>
      </c>
      <c r="B2686">
        <v>1</v>
      </c>
      <c r="C2686">
        <v>9</v>
      </c>
      <c r="D2686">
        <v>860051135</v>
      </c>
      <c r="E2686" t="s">
        <v>282</v>
      </c>
      <c r="F2686">
        <v>32.092298268722104</v>
      </c>
      <c r="G2686" t="s">
        <v>221</v>
      </c>
    </row>
    <row r="2687" spans="1:7">
      <c r="A2687" s="1">
        <v>45412</v>
      </c>
      <c r="B2687">
        <v>1</v>
      </c>
      <c r="C2687">
        <v>55</v>
      </c>
      <c r="D2687">
        <v>860051894</v>
      </c>
      <c r="E2687" t="s">
        <v>283</v>
      </c>
      <c r="F2687">
        <v>16.182633144117101</v>
      </c>
      <c r="G2687" t="s">
        <v>217</v>
      </c>
    </row>
    <row r="2688" spans="1:7">
      <c r="A2688" s="1">
        <v>45412</v>
      </c>
      <c r="B2688">
        <v>1</v>
      </c>
      <c r="C2688">
        <v>57</v>
      </c>
      <c r="D2688">
        <v>890200756</v>
      </c>
      <c r="E2688" t="s">
        <v>235</v>
      </c>
      <c r="F2688">
        <v>12.1920042968238</v>
      </c>
      <c r="G2688" t="s">
        <v>215</v>
      </c>
    </row>
    <row r="2689" spans="1:7">
      <c r="A2689" s="1">
        <v>45412</v>
      </c>
      <c r="B2689">
        <v>1</v>
      </c>
      <c r="C2689">
        <v>58</v>
      </c>
      <c r="D2689">
        <v>890203088</v>
      </c>
      <c r="E2689" t="s">
        <v>236</v>
      </c>
      <c r="F2689">
        <v>21.0177334624975</v>
      </c>
      <c r="G2689" t="s">
        <v>221</v>
      </c>
    </row>
    <row r="2690" spans="1:7">
      <c r="A2690" s="1">
        <v>45412</v>
      </c>
      <c r="B2690">
        <v>1</v>
      </c>
      <c r="C2690">
        <v>23</v>
      </c>
      <c r="D2690">
        <v>890300279</v>
      </c>
      <c r="E2690" t="s">
        <v>284</v>
      </c>
      <c r="F2690">
        <v>11.4730092983124</v>
      </c>
      <c r="G2690" t="s">
        <v>213</v>
      </c>
    </row>
    <row r="2691" spans="1:7">
      <c r="A2691" s="1">
        <v>45412</v>
      </c>
      <c r="B2691">
        <v>32</v>
      </c>
      <c r="C2691">
        <v>4</v>
      </c>
      <c r="D2691">
        <v>890901176</v>
      </c>
      <c r="E2691" t="s">
        <v>285</v>
      </c>
      <c r="F2691">
        <v>18.495928055604498</v>
      </c>
      <c r="G2691" t="s">
        <v>219</v>
      </c>
    </row>
    <row r="2692" spans="1:7">
      <c r="A2692" s="1">
        <v>45412</v>
      </c>
      <c r="B2692">
        <v>32</v>
      </c>
      <c r="C2692">
        <v>3</v>
      </c>
      <c r="D2692">
        <v>890901177</v>
      </c>
      <c r="E2692" s="215" t="s">
        <v>286</v>
      </c>
      <c r="F2692">
        <v>0</v>
      </c>
      <c r="G2692" t="s">
        <v>221</v>
      </c>
    </row>
    <row r="2693" spans="1:7">
      <c r="A2693" s="1">
        <v>45412</v>
      </c>
      <c r="B2693">
        <v>1</v>
      </c>
      <c r="C2693">
        <v>6</v>
      </c>
      <c r="D2693">
        <v>890903937</v>
      </c>
      <c r="E2693" t="s">
        <v>240</v>
      </c>
      <c r="F2693">
        <v>14.928887994179901</v>
      </c>
      <c r="G2693" t="s">
        <v>215</v>
      </c>
    </row>
    <row r="2694" spans="1:7">
      <c r="A2694" s="1">
        <v>45412</v>
      </c>
      <c r="B2694">
        <v>1</v>
      </c>
      <c r="C2694">
        <v>7</v>
      </c>
      <c r="D2694">
        <v>890903938</v>
      </c>
      <c r="E2694" t="s">
        <v>287</v>
      </c>
      <c r="F2694">
        <v>17.151279617220698</v>
      </c>
      <c r="G2694" t="s">
        <v>217</v>
      </c>
    </row>
    <row r="2695" spans="1:7">
      <c r="A2695" s="1">
        <v>45412</v>
      </c>
      <c r="B2695">
        <v>32</v>
      </c>
      <c r="C2695">
        <v>2</v>
      </c>
      <c r="D2695">
        <v>890907489</v>
      </c>
      <c r="E2695" t="s">
        <v>288</v>
      </c>
      <c r="F2695">
        <v>57.301041590780301</v>
      </c>
      <c r="G2695" t="s">
        <v>221</v>
      </c>
    </row>
    <row r="2696" spans="1:7">
      <c r="A2696" s="1">
        <v>45412</v>
      </c>
      <c r="B2696">
        <v>4</v>
      </c>
      <c r="C2696">
        <v>46</v>
      </c>
      <c r="D2696">
        <v>890927034</v>
      </c>
      <c r="E2696" t="s">
        <v>289</v>
      </c>
      <c r="F2696">
        <v>10.6898388532799</v>
      </c>
      <c r="G2696" t="s">
        <v>211</v>
      </c>
    </row>
    <row r="2697" spans="1:7">
      <c r="A2697" s="1">
        <v>45412</v>
      </c>
      <c r="B2697">
        <v>32</v>
      </c>
      <c r="C2697">
        <v>5</v>
      </c>
      <c r="D2697">
        <v>890981395</v>
      </c>
      <c r="E2697" t="s">
        <v>290</v>
      </c>
      <c r="F2697">
        <v>37.868900690264198</v>
      </c>
      <c r="G2697" t="s">
        <v>221</v>
      </c>
    </row>
    <row r="2698" spans="1:7">
      <c r="A2698" s="1">
        <v>45412</v>
      </c>
      <c r="B2698">
        <v>1</v>
      </c>
      <c r="C2698">
        <v>56</v>
      </c>
      <c r="D2698">
        <v>900047981</v>
      </c>
      <c r="E2698" t="s">
        <v>291</v>
      </c>
      <c r="F2698">
        <v>13.342121838837301</v>
      </c>
      <c r="G2698" t="s">
        <v>215</v>
      </c>
    </row>
    <row r="2699" spans="1:7">
      <c r="A2699" s="1">
        <v>45412</v>
      </c>
      <c r="B2699">
        <v>1</v>
      </c>
      <c r="C2699">
        <v>64</v>
      </c>
      <c r="D2699">
        <v>900114346</v>
      </c>
      <c r="E2699" t="s">
        <v>265</v>
      </c>
      <c r="F2699">
        <v>41.437946005242701</v>
      </c>
      <c r="G2699" t="s">
        <v>221</v>
      </c>
    </row>
    <row r="2700" spans="1:7">
      <c r="A2700" s="1">
        <v>45412</v>
      </c>
      <c r="B2700">
        <v>1</v>
      </c>
      <c r="C2700">
        <v>51</v>
      </c>
      <c r="D2700">
        <v>900200960</v>
      </c>
      <c r="E2700" t="s">
        <v>263</v>
      </c>
      <c r="F2700">
        <v>11.158969280287</v>
      </c>
      <c r="G2700" t="s">
        <v>213</v>
      </c>
    </row>
    <row r="2701" spans="1:7">
      <c r="A2701" s="1">
        <v>45412</v>
      </c>
      <c r="B2701">
        <v>1</v>
      </c>
      <c r="C2701">
        <v>52</v>
      </c>
      <c r="D2701">
        <v>900215071</v>
      </c>
      <c r="E2701" t="s">
        <v>247</v>
      </c>
      <c r="F2701">
        <v>12.621541235074298</v>
      </c>
      <c r="G2701" t="s">
        <v>215</v>
      </c>
    </row>
    <row r="2702" spans="1:7">
      <c r="A2702" s="1">
        <v>45412</v>
      </c>
      <c r="B2702">
        <v>1</v>
      </c>
      <c r="C2702">
        <v>53</v>
      </c>
      <c r="D2702">
        <v>900378212</v>
      </c>
      <c r="E2702" t="s">
        <v>248</v>
      </c>
      <c r="F2702">
        <v>16.4642604632207</v>
      </c>
      <c r="G2702" t="s">
        <v>217</v>
      </c>
    </row>
    <row r="2703" spans="1:7">
      <c r="A2703" s="1">
        <v>45412</v>
      </c>
      <c r="B2703">
        <v>1</v>
      </c>
      <c r="C2703">
        <v>54</v>
      </c>
      <c r="D2703">
        <v>900406150</v>
      </c>
      <c r="E2703" t="s">
        <v>292</v>
      </c>
      <c r="F2703">
        <v>14.779152452394301</v>
      </c>
      <c r="G2703" t="s">
        <v>215</v>
      </c>
    </row>
    <row r="2704" spans="1:7">
      <c r="A2704" s="1">
        <v>45412</v>
      </c>
      <c r="B2704">
        <v>4</v>
      </c>
      <c r="C2704">
        <v>117</v>
      </c>
      <c r="D2704">
        <v>900406472</v>
      </c>
      <c r="E2704" t="s">
        <v>293</v>
      </c>
      <c r="F2704">
        <v>38.8869546437002</v>
      </c>
      <c r="G2704" t="s">
        <v>221</v>
      </c>
    </row>
    <row r="2705" spans="1:7">
      <c r="A2705" s="1">
        <v>45412</v>
      </c>
      <c r="B2705">
        <v>4</v>
      </c>
      <c r="C2705">
        <v>118</v>
      </c>
      <c r="D2705">
        <v>900515759</v>
      </c>
      <c r="E2705" t="s">
        <v>262</v>
      </c>
      <c r="F2705">
        <v>12.301327795276199</v>
      </c>
      <c r="G2705" t="s">
        <v>215</v>
      </c>
    </row>
    <row r="2706" spans="1:7">
      <c r="A2706" s="1">
        <v>45412</v>
      </c>
      <c r="B2706">
        <v>1</v>
      </c>
      <c r="C2706">
        <v>59</v>
      </c>
      <c r="D2706">
        <v>900628110</v>
      </c>
      <c r="E2706" t="s">
        <v>294</v>
      </c>
      <c r="F2706">
        <v>15.6117660150158</v>
      </c>
      <c r="G2706" t="s">
        <v>217</v>
      </c>
    </row>
    <row r="2707" spans="1:7">
      <c r="A2707" s="1">
        <v>45412</v>
      </c>
      <c r="B2707">
        <v>4</v>
      </c>
      <c r="C2707">
        <v>120</v>
      </c>
      <c r="D2707">
        <v>900628930</v>
      </c>
      <c r="E2707" t="s">
        <v>295</v>
      </c>
      <c r="F2707">
        <v>47.2783935036448</v>
      </c>
      <c r="G2707" t="s">
        <v>221</v>
      </c>
    </row>
    <row r="2708" spans="1:7">
      <c r="A2708" s="1">
        <v>45412</v>
      </c>
      <c r="B2708">
        <v>4</v>
      </c>
      <c r="C2708">
        <v>121</v>
      </c>
      <c r="D2708">
        <v>900688066</v>
      </c>
      <c r="E2708" t="s">
        <v>296</v>
      </c>
      <c r="F2708">
        <v>11.0436582034179</v>
      </c>
      <c r="G2708" t="s">
        <v>213</v>
      </c>
    </row>
    <row r="2709" spans="1:7">
      <c r="A2709" s="1">
        <v>45412</v>
      </c>
      <c r="B2709">
        <v>1</v>
      </c>
      <c r="C2709">
        <v>60</v>
      </c>
      <c r="D2709">
        <v>900768933</v>
      </c>
      <c r="E2709" t="s">
        <v>297</v>
      </c>
      <c r="F2709">
        <v>15.589817797559999</v>
      </c>
      <c r="G2709" t="s">
        <v>217</v>
      </c>
    </row>
    <row r="2710" spans="1:7">
      <c r="A2710" s="1">
        <v>45412</v>
      </c>
      <c r="B2710">
        <v>4</v>
      </c>
      <c r="C2710">
        <v>122</v>
      </c>
      <c r="D2710">
        <v>900977629</v>
      </c>
      <c r="E2710" t="s">
        <v>298</v>
      </c>
      <c r="F2710">
        <v>16.282035314850901</v>
      </c>
      <c r="G2710" t="s">
        <v>217</v>
      </c>
    </row>
    <row r="2711" spans="1:7">
      <c r="A2711" s="1">
        <v>45412</v>
      </c>
      <c r="B2711">
        <v>1</v>
      </c>
      <c r="C2711">
        <v>65</v>
      </c>
      <c r="D2711">
        <v>901383474</v>
      </c>
      <c r="E2711" t="s">
        <v>266</v>
      </c>
      <c r="F2711">
        <v>62.681975708048</v>
      </c>
      <c r="G2711" t="s">
        <v>221</v>
      </c>
    </row>
    <row r="2712" spans="1:7">
      <c r="A2712" s="1">
        <v>45412</v>
      </c>
      <c r="B2712">
        <v>1</v>
      </c>
      <c r="C2712">
        <v>66</v>
      </c>
      <c r="D2712">
        <v>901491551</v>
      </c>
      <c r="E2712" t="s">
        <v>299</v>
      </c>
      <c r="F2712">
        <v>73.958272694200105</v>
      </c>
      <c r="G2712" t="s">
        <v>221</v>
      </c>
    </row>
    <row r="2713" spans="1:7">
      <c r="A2713" s="1">
        <v>45412</v>
      </c>
      <c r="B2713">
        <v>1</v>
      </c>
      <c r="C2713">
        <v>68</v>
      </c>
      <c r="D2713">
        <v>901702583</v>
      </c>
      <c r="E2713" t="s">
        <v>300</v>
      </c>
      <c r="F2713">
        <v>16.502373297770902</v>
      </c>
      <c r="G2713" t="s">
        <v>217</v>
      </c>
    </row>
    <row r="2714" spans="1:7">
      <c r="A2714" s="1">
        <v>45443</v>
      </c>
      <c r="B2714">
        <v>1</v>
      </c>
      <c r="C2714">
        <v>43</v>
      </c>
      <c r="D2714">
        <v>800037800</v>
      </c>
      <c r="E2714" t="s">
        <v>274</v>
      </c>
      <c r="F2714">
        <v>15.104616077706801</v>
      </c>
      <c r="G2714" t="s">
        <v>217</v>
      </c>
    </row>
    <row r="2715" spans="1:7">
      <c r="A2715" s="1">
        <v>45443</v>
      </c>
      <c r="B2715">
        <v>4</v>
      </c>
      <c r="C2715">
        <v>108</v>
      </c>
      <c r="D2715">
        <v>811007729</v>
      </c>
      <c r="E2715" t="s">
        <v>267</v>
      </c>
      <c r="F2715">
        <v>12.1935836175593</v>
      </c>
      <c r="G2715" t="s">
        <v>215</v>
      </c>
    </row>
    <row r="2716" spans="1:7">
      <c r="A2716" s="1">
        <v>45443</v>
      </c>
      <c r="B2716">
        <v>32</v>
      </c>
      <c r="C2716">
        <v>1</v>
      </c>
      <c r="D2716">
        <v>811022688</v>
      </c>
      <c r="E2716" t="s">
        <v>214</v>
      </c>
      <c r="F2716">
        <v>21.208956809629402</v>
      </c>
      <c r="G2716" t="s">
        <v>221</v>
      </c>
    </row>
    <row r="2717" spans="1:7">
      <c r="A2717" s="1">
        <v>45443</v>
      </c>
      <c r="B2717">
        <v>1</v>
      </c>
      <c r="C2717">
        <v>1</v>
      </c>
      <c r="D2717">
        <v>860002964</v>
      </c>
      <c r="E2717" t="s">
        <v>216</v>
      </c>
      <c r="F2717">
        <v>17.389781724800198</v>
      </c>
      <c r="G2717" t="s">
        <v>217</v>
      </c>
    </row>
    <row r="2718" spans="1:7">
      <c r="A2718" s="1">
        <v>45443</v>
      </c>
      <c r="B2718">
        <v>1</v>
      </c>
      <c r="C2718">
        <v>13</v>
      </c>
      <c r="D2718">
        <v>860003020</v>
      </c>
      <c r="E2718" t="s">
        <v>218</v>
      </c>
      <c r="F2718">
        <v>12.7237046019363</v>
      </c>
      <c r="G2718" t="s">
        <v>215</v>
      </c>
    </row>
    <row r="2719" spans="1:7">
      <c r="A2719" s="1">
        <v>45443</v>
      </c>
      <c r="B2719">
        <v>1</v>
      </c>
      <c r="C2719">
        <v>67</v>
      </c>
      <c r="D2719">
        <v>860006797</v>
      </c>
      <c r="E2719" t="s">
        <v>275</v>
      </c>
      <c r="F2719">
        <v>12.976839631749101</v>
      </c>
      <c r="G2719" t="s">
        <v>215</v>
      </c>
    </row>
    <row r="2720" spans="1:7">
      <c r="A2720" s="1">
        <v>45443</v>
      </c>
      <c r="B2720">
        <v>1</v>
      </c>
      <c r="C2720">
        <v>30</v>
      </c>
      <c r="D2720">
        <v>860007335</v>
      </c>
      <c r="E2720" t="s">
        <v>222</v>
      </c>
      <c r="F2720">
        <v>15.792729413450601</v>
      </c>
      <c r="G2720" t="s">
        <v>217</v>
      </c>
    </row>
    <row r="2721" spans="1:7">
      <c r="A2721" s="1">
        <v>45443</v>
      </c>
      <c r="B2721">
        <v>1</v>
      </c>
      <c r="C2721">
        <v>2</v>
      </c>
      <c r="D2721">
        <v>860007738</v>
      </c>
      <c r="E2721" t="s">
        <v>276</v>
      </c>
      <c r="F2721">
        <v>12.291641177951099</v>
      </c>
      <c r="G2721" t="s">
        <v>215</v>
      </c>
    </row>
    <row r="2722" spans="1:7">
      <c r="A2722" s="1">
        <v>45443</v>
      </c>
      <c r="B2722">
        <v>1</v>
      </c>
      <c r="C2722">
        <v>62</v>
      </c>
      <c r="D2722">
        <v>860025971</v>
      </c>
      <c r="E2722" t="s">
        <v>269</v>
      </c>
      <c r="F2722">
        <v>14.837195925595301</v>
      </c>
      <c r="G2722" t="s">
        <v>215</v>
      </c>
    </row>
    <row r="2723" spans="1:7">
      <c r="A2723" s="1">
        <v>45443</v>
      </c>
      <c r="B2723">
        <v>4</v>
      </c>
      <c r="C2723">
        <v>31</v>
      </c>
      <c r="D2723">
        <v>860029396</v>
      </c>
      <c r="E2723" t="s">
        <v>260</v>
      </c>
      <c r="F2723">
        <v>23.8786379556397</v>
      </c>
      <c r="G2723" t="s">
        <v>221</v>
      </c>
    </row>
    <row r="2724" spans="1:7">
      <c r="A2724" s="1">
        <v>45443</v>
      </c>
      <c r="B2724">
        <v>4</v>
      </c>
      <c r="C2724">
        <v>26</v>
      </c>
      <c r="D2724">
        <v>860032330</v>
      </c>
      <c r="E2724" t="s">
        <v>277</v>
      </c>
      <c r="F2724">
        <v>14.062002528867501</v>
      </c>
      <c r="G2724" t="s">
        <v>215</v>
      </c>
    </row>
    <row r="2725" spans="1:7">
      <c r="A2725" s="1">
        <v>45443</v>
      </c>
      <c r="B2725">
        <v>1</v>
      </c>
      <c r="C2725">
        <v>39</v>
      </c>
      <c r="D2725">
        <v>860034313</v>
      </c>
      <c r="E2725" t="s">
        <v>278</v>
      </c>
      <c r="F2725">
        <v>17.344364341593398</v>
      </c>
      <c r="G2725" t="s">
        <v>217</v>
      </c>
    </row>
    <row r="2726" spans="1:7">
      <c r="A2726" s="1">
        <v>45443</v>
      </c>
      <c r="B2726">
        <v>1</v>
      </c>
      <c r="C2726">
        <v>42</v>
      </c>
      <c r="D2726">
        <v>860034594</v>
      </c>
      <c r="E2726" t="s">
        <v>270</v>
      </c>
      <c r="F2726">
        <v>11.378393505407599</v>
      </c>
      <c r="G2726" t="s">
        <v>213</v>
      </c>
    </row>
    <row r="2727" spans="1:7">
      <c r="A2727" s="1">
        <v>45443</v>
      </c>
      <c r="B2727">
        <v>1</v>
      </c>
      <c r="C2727">
        <v>49</v>
      </c>
      <c r="D2727">
        <v>860035827</v>
      </c>
      <c r="E2727" t="s">
        <v>279</v>
      </c>
      <c r="F2727">
        <v>11.7191647976243</v>
      </c>
      <c r="G2727" t="s">
        <v>213</v>
      </c>
    </row>
    <row r="2728" spans="1:7">
      <c r="A2728" s="1">
        <v>45443</v>
      </c>
      <c r="B2728">
        <v>1</v>
      </c>
      <c r="C2728">
        <v>63</v>
      </c>
      <c r="D2728">
        <v>860043186</v>
      </c>
      <c r="E2728" t="s">
        <v>280</v>
      </c>
      <c r="F2728">
        <v>14.399872093161999</v>
      </c>
      <c r="G2728" t="s">
        <v>215</v>
      </c>
    </row>
    <row r="2729" spans="1:7">
      <c r="A2729" s="1">
        <v>45443</v>
      </c>
      <c r="B2729">
        <v>1</v>
      </c>
      <c r="C2729">
        <v>12</v>
      </c>
      <c r="D2729">
        <v>860050750</v>
      </c>
      <c r="E2729" t="s">
        <v>281</v>
      </c>
      <c r="F2729">
        <v>18.163564476122801</v>
      </c>
      <c r="G2729" t="s">
        <v>219</v>
      </c>
    </row>
    <row r="2730" spans="1:7">
      <c r="A2730" s="1">
        <v>45443</v>
      </c>
      <c r="B2730">
        <v>1</v>
      </c>
      <c r="C2730">
        <v>9</v>
      </c>
      <c r="D2730">
        <v>860051135</v>
      </c>
      <c r="E2730" t="s">
        <v>282</v>
      </c>
      <c r="F2730">
        <v>33.143850077631498</v>
      </c>
      <c r="G2730" t="s">
        <v>221</v>
      </c>
    </row>
    <row r="2731" spans="1:7">
      <c r="A2731" s="1">
        <v>45443</v>
      </c>
      <c r="B2731">
        <v>1</v>
      </c>
      <c r="C2731">
        <v>55</v>
      </c>
      <c r="D2731">
        <v>860051894</v>
      </c>
      <c r="E2731" t="s">
        <v>283</v>
      </c>
      <c r="F2731">
        <v>16.190363506064301</v>
      </c>
      <c r="G2731" t="s">
        <v>217</v>
      </c>
    </row>
    <row r="2732" spans="1:7">
      <c r="A2732" s="1">
        <v>45443</v>
      </c>
      <c r="B2732">
        <v>1</v>
      </c>
      <c r="C2732">
        <v>57</v>
      </c>
      <c r="D2732">
        <v>890200756</v>
      </c>
      <c r="E2732" t="s">
        <v>235</v>
      </c>
      <c r="F2732">
        <v>13.081253555853101</v>
      </c>
      <c r="G2732" t="s">
        <v>215</v>
      </c>
    </row>
    <row r="2733" spans="1:7">
      <c r="A2733" s="1">
        <v>45443</v>
      </c>
      <c r="B2733">
        <v>1</v>
      </c>
      <c r="C2733">
        <v>58</v>
      </c>
      <c r="D2733">
        <v>890203088</v>
      </c>
      <c r="E2733" t="s">
        <v>236</v>
      </c>
      <c r="F2733">
        <v>21.4144048365347</v>
      </c>
      <c r="G2733" t="s">
        <v>221</v>
      </c>
    </row>
    <row r="2734" spans="1:7">
      <c r="A2734" s="1">
        <v>45443</v>
      </c>
      <c r="B2734">
        <v>1</v>
      </c>
      <c r="C2734">
        <v>23</v>
      </c>
      <c r="D2734">
        <v>890300279</v>
      </c>
      <c r="E2734" t="s">
        <v>284</v>
      </c>
      <c r="F2734">
        <v>12.8375382232775</v>
      </c>
      <c r="G2734" t="s">
        <v>215</v>
      </c>
    </row>
    <row r="2735" spans="1:7">
      <c r="A2735" s="1">
        <v>45443</v>
      </c>
      <c r="B2735">
        <v>32</v>
      </c>
      <c r="C2735">
        <v>4</v>
      </c>
      <c r="D2735">
        <v>890901176</v>
      </c>
      <c r="E2735" t="s">
        <v>285</v>
      </c>
      <c r="F2735">
        <v>18.4084053859672</v>
      </c>
      <c r="G2735" t="s">
        <v>219</v>
      </c>
    </row>
    <row r="2736" spans="1:7">
      <c r="A2736" s="1">
        <v>45443</v>
      </c>
      <c r="B2736">
        <v>1</v>
      </c>
      <c r="C2736">
        <v>6</v>
      </c>
      <c r="D2736">
        <v>890903937</v>
      </c>
      <c r="E2736" t="s">
        <v>240</v>
      </c>
      <c r="F2736">
        <v>14.930173499901599</v>
      </c>
      <c r="G2736" t="s">
        <v>215</v>
      </c>
    </row>
    <row r="2737" spans="1:7">
      <c r="A2737" s="1">
        <v>45443</v>
      </c>
      <c r="B2737">
        <v>1</v>
      </c>
      <c r="C2737">
        <v>7</v>
      </c>
      <c r="D2737">
        <v>890903938</v>
      </c>
      <c r="E2737" t="s">
        <v>287</v>
      </c>
      <c r="F2737">
        <v>17.2022862311571</v>
      </c>
      <c r="G2737" t="s">
        <v>217</v>
      </c>
    </row>
    <row r="2738" spans="1:7">
      <c r="A2738" s="1">
        <v>45443</v>
      </c>
      <c r="B2738">
        <v>32</v>
      </c>
      <c r="C2738">
        <v>2</v>
      </c>
      <c r="D2738">
        <v>890907489</v>
      </c>
      <c r="E2738" t="s">
        <v>288</v>
      </c>
      <c r="F2738">
        <v>56.586435533357204</v>
      </c>
      <c r="G2738" t="s">
        <v>221</v>
      </c>
    </row>
    <row r="2739" spans="1:7">
      <c r="A2739" s="1">
        <v>45443</v>
      </c>
      <c r="B2739">
        <v>4</v>
      </c>
      <c r="C2739">
        <v>46</v>
      </c>
      <c r="D2739">
        <v>890927034</v>
      </c>
      <c r="E2739" t="s">
        <v>289</v>
      </c>
      <c r="F2739">
        <v>10.780259281159001</v>
      </c>
      <c r="G2739" t="s">
        <v>211</v>
      </c>
    </row>
    <row r="2740" spans="1:7">
      <c r="A2740" s="1">
        <v>45443</v>
      </c>
      <c r="B2740">
        <v>32</v>
      </c>
      <c r="C2740">
        <v>5</v>
      </c>
      <c r="D2740">
        <v>890981395</v>
      </c>
      <c r="E2740" t="s">
        <v>290</v>
      </c>
      <c r="F2740">
        <v>36.691162389964397</v>
      </c>
      <c r="G2740" t="s">
        <v>221</v>
      </c>
    </row>
    <row r="2741" spans="1:7">
      <c r="A2741" s="1">
        <v>45443</v>
      </c>
      <c r="B2741">
        <v>1</v>
      </c>
      <c r="C2741">
        <v>56</v>
      </c>
      <c r="D2741">
        <v>900047981</v>
      </c>
      <c r="E2741" t="s">
        <v>291</v>
      </c>
      <c r="F2741">
        <v>13.9272601120086</v>
      </c>
      <c r="G2741" t="s">
        <v>215</v>
      </c>
    </row>
    <row r="2742" spans="1:7">
      <c r="A2742" s="1">
        <v>45443</v>
      </c>
      <c r="B2742">
        <v>1</v>
      </c>
      <c r="C2742">
        <v>64</v>
      </c>
      <c r="D2742">
        <v>900114346</v>
      </c>
      <c r="E2742" t="s">
        <v>265</v>
      </c>
      <c r="F2742">
        <v>36.507537975372401</v>
      </c>
      <c r="G2742" t="s">
        <v>221</v>
      </c>
    </row>
    <row r="2743" spans="1:7">
      <c r="A2743" s="1">
        <v>45443</v>
      </c>
      <c r="B2743">
        <v>1</v>
      </c>
      <c r="C2743">
        <v>51</v>
      </c>
      <c r="D2743">
        <v>900200960</v>
      </c>
      <c r="E2743" t="s">
        <v>263</v>
      </c>
      <c r="F2743">
        <v>11.0228822247343</v>
      </c>
      <c r="G2743" t="s">
        <v>213</v>
      </c>
    </row>
    <row r="2744" spans="1:7">
      <c r="A2744" s="1">
        <v>45443</v>
      </c>
      <c r="B2744">
        <v>1</v>
      </c>
      <c r="C2744">
        <v>52</v>
      </c>
      <c r="D2744">
        <v>900215071</v>
      </c>
      <c r="E2744" t="s">
        <v>247</v>
      </c>
      <c r="F2744">
        <v>14.025043456112199</v>
      </c>
      <c r="G2744" t="s">
        <v>215</v>
      </c>
    </row>
    <row r="2745" spans="1:7">
      <c r="A2745" s="1">
        <v>45443</v>
      </c>
      <c r="B2745">
        <v>1</v>
      </c>
      <c r="C2745">
        <v>53</v>
      </c>
      <c r="D2745">
        <v>900378212</v>
      </c>
      <c r="E2745" t="s">
        <v>248</v>
      </c>
      <c r="F2745">
        <v>16.371389463882299</v>
      </c>
      <c r="G2745" t="s">
        <v>217</v>
      </c>
    </row>
    <row r="2746" spans="1:7">
      <c r="A2746" s="1">
        <v>45443</v>
      </c>
      <c r="B2746">
        <v>1</v>
      </c>
      <c r="C2746">
        <v>54</v>
      </c>
      <c r="D2746">
        <v>900406150</v>
      </c>
      <c r="E2746" t="s">
        <v>292</v>
      </c>
      <c r="F2746">
        <v>14.0758154378266</v>
      </c>
      <c r="G2746" t="s">
        <v>215</v>
      </c>
    </row>
    <row r="2747" spans="1:7">
      <c r="A2747" s="1">
        <v>45443</v>
      </c>
      <c r="B2747">
        <v>4</v>
      </c>
      <c r="C2747">
        <v>117</v>
      </c>
      <c r="D2747">
        <v>900406472</v>
      </c>
      <c r="E2747" t="s">
        <v>293</v>
      </c>
      <c r="F2747">
        <v>39.058911781263298</v>
      </c>
      <c r="G2747" t="s">
        <v>221</v>
      </c>
    </row>
    <row r="2748" spans="1:7">
      <c r="A2748" s="1">
        <v>45443</v>
      </c>
      <c r="B2748">
        <v>4</v>
      </c>
      <c r="C2748">
        <v>118</v>
      </c>
      <c r="D2748">
        <v>900515759</v>
      </c>
      <c r="E2748" t="s">
        <v>262</v>
      </c>
      <c r="F2748">
        <v>12.3450812272902</v>
      </c>
      <c r="G2748" t="s">
        <v>215</v>
      </c>
    </row>
    <row r="2749" spans="1:7">
      <c r="A2749" s="1">
        <v>45443</v>
      </c>
      <c r="B2749">
        <v>1</v>
      </c>
      <c r="C2749">
        <v>59</v>
      </c>
      <c r="D2749">
        <v>900628110</v>
      </c>
      <c r="E2749" t="s">
        <v>294</v>
      </c>
      <c r="F2749">
        <v>14.984373277595001</v>
      </c>
      <c r="G2749" t="s">
        <v>215</v>
      </c>
    </row>
    <row r="2750" spans="1:7">
      <c r="A2750" s="1">
        <v>45443</v>
      </c>
      <c r="B2750">
        <v>4</v>
      </c>
      <c r="C2750">
        <v>120</v>
      </c>
      <c r="D2750">
        <v>900628930</v>
      </c>
      <c r="E2750" t="s">
        <v>295</v>
      </c>
      <c r="F2750">
        <v>47.0396656399978</v>
      </c>
      <c r="G2750" t="s">
        <v>221</v>
      </c>
    </row>
    <row r="2751" spans="1:7">
      <c r="A2751" s="1">
        <v>45443</v>
      </c>
      <c r="B2751">
        <v>4</v>
      </c>
      <c r="C2751">
        <v>121</v>
      </c>
      <c r="D2751">
        <v>900688066</v>
      </c>
      <c r="E2751" t="s">
        <v>296</v>
      </c>
      <c r="F2751">
        <v>10.8136478695028</v>
      </c>
      <c r="G2751" t="s">
        <v>211</v>
      </c>
    </row>
    <row r="2752" spans="1:7">
      <c r="A2752" s="1">
        <v>45443</v>
      </c>
      <c r="B2752">
        <v>1</v>
      </c>
      <c r="C2752">
        <v>60</v>
      </c>
      <c r="D2752">
        <v>900768933</v>
      </c>
      <c r="E2752" t="s">
        <v>297</v>
      </c>
      <c r="F2752">
        <v>15.4812643996597</v>
      </c>
      <c r="G2752" t="s">
        <v>217</v>
      </c>
    </row>
    <row r="2753" spans="1:7">
      <c r="A2753" s="1">
        <v>45443</v>
      </c>
      <c r="B2753">
        <v>4</v>
      </c>
      <c r="C2753">
        <v>122</v>
      </c>
      <c r="D2753">
        <v>900977629</v>
      </c>
      <c r="E2753" t="s">
        <v>298</v>
      </c>
      <c r="F2753">
        <v>15.985656561275299</v>
      </c>
      <c r="G2753" t="s">
        <v>217</v>
      </c>
    </row>
    <row r="2754" spans="1:7">
      <c r="A2754" s="1">
        <v>45443</v>
      </c>
      <c r="B2754">
        <v>1</v>
      </c>
      <c r="C2754">
        <v>65</v>
      </c>
      <c r="D2754">
        <v>901383474</v>
      </c>
      <c r="E2754" t="s">
        <v>266</v>
      </c>
      <c r="F2754">
        <v>56.313839629673303</v>
      </c>
      <c r="G2754" t="s">
        <v>221</v>
      </c>
    </row>
    <row r="2755" spans="1:7">
      <c r="A2755" s="1">
        <v>45443</v>
      </c>
      <c r="B2755">
        <v>1</v>
      </c>
      <c r="C2755">
        <v>66</v>
      </c>
      <c r="D2755">
        <v>901491551</v>
      </c>
      <c r="E2755" t="s">
        <v>299</v>
      </c>
      <c r="F2755">
        <v>66.031758531022504</v>
      </c>
      <c r="G2755" t="s">
        <v>221</v>
      </c>
    </row>
    <row r="2756" spans="1:7">
      <c r="A2756" s="1">
        <v>45443</v>
      </c>
      <c r="B2756">
        <v>4</v>
      </c>
      <c r="C2756">
        <v>124</v>
      </c>
      <c r="D2756">
        <v>901526741</v>
      </c>
      <c r="E2756" t="s">
        <v>301</v>
      </c>
      <c r="F2756">
        <v>49.816778922378305</v>
      </c>
      <c r="G2756" t="s">
        <v>221</v>
      </c>
    </row>
    <row r="2757" spans="1:7">
      <c r="A2757" s="1">
        <v>45443</v>
      </c>
      <c r="B2757">
        <v>1</v>
      </c>
      <c r="C2757">
        <v>68</v>
      </c>
      <c r="D2757">
        <v>901702583</v>
      </c>
      <c r="E2757" t="s">
        <v>300</v>
      </c>
      <c r="F2757">
        <v>15.918529586443499</v>
      </c>
      <c r="G2757" t="s">
        <v>217</v>
      </c>
    </row>
    <row r="2758" spans="1:7">
      <c r="A2758" s="1">
        <v>45473</v>
      </c>
      <c r="B2758">
        <v>1</v>
      </c>
      <c r="C2758">
        <v>43</v>
      </c>
      <c r="D2758">
        <v>800037800</v>
      </c>
      <c r="E2758" t="s">
        <v>274</v>
      </c>
      <c r="F2758">
        <v>15.289547753654501</v>
      </c>
      <c r="G2758" t="s">
        <v>217</v>
      </c>
    </row>
    <row r="2759" spans="1:7">
      <c r="A2759" s="1">
        <v>45473</v>
      </c>
      <c r="B2759">
        <v>4</v>
      </c>
      <c r="C2759">
        <v>108</v>
      </c>
      <c r="D2759">
        <v>811007729</v>
      </c>
      <c r="E2759" t="s">
        <v>267</v>
      </c>
      <c r="F2759">
        <v>11.386746051540699</v>
      </c>
      <c r="G2759" t="s">
        <v>213</v>
      </c>
    </row>
    <row r="2760" spans="1:7">
      <c r="A2760" s="1">
        <v>45473</v>
      </c>
      <c r="B2760">
        <v>32</v>
      </c>
      <c r="C2760">
        <v>1</v>
      </c>
      <c r="D2760">
        <v>811022688</v>
      </c>
      <c r="E2760" t="s">
        <v>214</v>
      </c>
      <c r="F2760">
        <v>21.1241365061877</v>
      </c>
      <c r="G2760" t="s">
        <v>221</v>
      </c>
    </row>
    <row r="2761" spans="1:7">
      <c r="A2761" s="1">
        <v>45473</v>
      </c>
      <c r="B2761">
        <v>1</v>
      </c>
      <c r="C2761">
        <v>1</v>
      </c>
      <c r="D2761">
        <v>860002964</v>
      </c>
      <c r="E2761" t="s">
        <v>216</v>
      </c>
      <c r="F2761">
        <v>17.6385338761628</v>
      </c>
      <c r="G2761" t="s">
        <v>217</v>
      </c>
    </row>
    <row r="2762" spans="1:7">
      <c r="A2762" s="1">
        <v>45473</v>
      </c>
      <c r="B2762">
        <v>1</v>
      </c>
      <c r="C2762">
        <v>13</v>
      </c>
      <c r="D2762">
        <v>860003020</v>
      </c>
      <c r="E2762" t="s">
        <v>218</v>
      </c>
      <c r="F2762">
        <v>12.5771989257551</v>
      </c>
      <c r="G2762" t="s">
        <v>215</v>
      </c>
    </row>
    <row r="2763" spans="1:7">
      <c r="A2763" s="1">
        <v>45473</v>
      </c>
      <c r="B2763">
        <v>1</v>
      </c>
      <c r="C2763">
        <v>67</v>
      </c>
      <c r="D2763">
        <v>860006797</v>
      </c>
      <c r="E2763" t="s">
        <v>275</v>
      </c>
      <c r="F2763">
        <v>12.9174946694525</v>
      </c>
      <c r="G2763" t="s">
        <v>215</v>
      </c>
    </row>
    <row r="2764" spans="1:7">
      <c r="A2764" s="1">
        <v>45473</v>
      </c>
      <c r="B2764">
        <v>1</v>
      </c>
      <c r="C2764">
        <v>30</v>
      </c>
      <c r="D2764">
        <v>860007335</v>
      </c>
      <c r="E2764" t="s">
        <v>222</v>
      </c>
      <c r="F2764">
        <v>15.929285156066999</v>
      </c>
      <c r="G2764" t="s">
        <v>217</v>
      </c>
    </row>
    <row r="2765" spans="1:7">
      <c r="A2765" s="1">
        <v>45473</v>
      </c>
      <c r="B2765">
        <v>1</v>
      </c>
      <c r="C2765">
        <v>2</v>
      </c>
      <c r="D2765">
        <v>860007738</v>
      </c>
      <c r="E2765" t="s">
        <v>276</v>
      </c>
      <c r="F2765">
        <v>12.3084145499933</v>
      </c>
      <c r="G2765" t="s">
        <v>215</v>
      </c>
    </row>
    <row r="2766" spans="1:7">
      <c r="A2766" s="1">
        <v>45473</v>
      </c>
      <c r="B2766">
        <v>1</v>
      </c>
      <c r="C2766">
        <v>62</v>
      </c>
      <c r="D2766">
        <v>860025971</v>
      </c>
      <c r="E2766" t="s">
        <v>269</v>
      </c>
      <c r="F2766">
        <v>19.221889664722301</v>
      </c>
      <c r="G2766" t="s">
        <v>219</v>
      </c>
    </row>
    <row r="2767" spans="1:7">
      <c r="A2767" s="1">
        <v>45473</v>
      </c>
      <c r="B2767">
        <v>4</v>
      </c>
      <c r="C2767">
        <v>31</v>
      </c>
      <c r="D2767">
        <v>860029396</v>
      </c>
      <c r="E2767" t="s">
        <v>260</v>
      </c>
      <c r="F2767">
        <v>22.777455018599898</v>
      </c>
      <c r="G2767" t="s">
        <v>221</v>
      </c>
    </row>
    <row r="2768" spans="1:7">
      <c r="A2768" s="1">
        <v>45473</v>
      </c>
      <c r="B2768">
        <v>4</v>
      </c>
      <c r="C2768">
        <v>26</v>
      </c>
      <c r="D2768">
        <v>860032330</v>
      </c>
      <c r="E2768" t="s">
        <v>277</v>
      </c>
      <c r="F2768">
        <v>14.3880625383034</v>
      </c>
      <c r="G2768" t="s">
        <v>215</v>
      </c>
    </row>
    <row r="2769" spans="1:7">
      <c r="A2769" s="1">
        <v>45473</v>
      </c>
      <c r="B2769">
        <v>1</v>
      </c>
      <c r="C2769">
        <v>39</v>
      </c>
      <c r="D2769">
        <v>860034313</v>
      </c>
      <c r="E2769" t="s">
        <v>278</v>
      </c>
      <c r="F2769">
        <v>17.640815099656901</v>
      </c>
      <c r="G2769" t="s">
        <v>217</v>
      </c>
    </row>
    <row r="2770" spans="1:7">
      <c r="A2770" s="1">
        <v>45473</v>
      </c>
      <c r="B2770">
        <v>1</v>
      </c>
      <c r="C2770">
        <v>42</v>
      </c>
      <c r="D2770">
        <v>860034594</v>
      </c>
      <c r="E2770" t="s">
        <v>270</v>
      </c>
      <c r="F2770">
        <v>11.0380363908099</v>
      </c>
      <c r="G2770" t="s">
        <v>213</v>
      </c>
    </row>
    <row r="2771" spans="1:7">
      <c r="A2771" s="1">
        <v>45473</v>
      </c>
      <c r="B2771">
        <v>1</v>
      </c>
      <c r="C2771">
        <v>49</v>
      </c>
      <c r="D2771">
        <v>860035827</v>
      </c>
      <c r="E2771" t="s">
        <v>279</v>
      </c>
      <c r="F2771">
        <v>11.536124846259101</v>
      </c>
      <c r="G2771" t="s">
        <v>213</v>
      </c>
    </row>
    <row r="2772" spans="1:7">
      <c r="A2772" s="1">
        <v>45473</v>
      </c>
      <c r="B2772">
        <v>1</v>
      </c>
      <c r="C2772">
        <v>63</v>
      </c>
      <c r="D2772">
        <v>860043186</v>
      </c>
      <c r="E2772" t="s">
        <v>280</v>
      </c>
      <c r="F2772">
        <v>15.4348716271936</v>
      </c>
      <c r="G2772" t="s">
        <v>217</v>
      </c>
    </row>
    <row r="2773" spans="1:7">
      <c r="A2773" s="1">
        <v>45473</v>
      </c>
      <c r="B2773">
        <v>1</v>
      </c>
      <c r="C2773">
        <v>12</v>
      </c>
      <c r="D2773">
        <v>860050750</v>
      </c>
      <c r="E2773" t="s">
        <v>281</v>
      </c>
      <c r="F2773">
        <v>18.1718474600295</v>
      </c>
      <c r="G2773" t="s">
        <v>219</v>
      </c>
    </row>
    <row r="2774" spans="1:7">
      <c r="A2774" s="1">
        <v>45473</v>
      </c>
      <c r="B2774">
        <v>1</v>
      </c>
      <c r="C2774">
        <v>9</v>
      </c>
      <c r="D2774">
        <v>860051135</v>
      </c>
      <c r="E2774" t="s">
        <v>282</v>
      </c>
      <c r="F2774">
        <v>34.736674192815101</v>
      </c>
      <c r="G2774" t="s">
        <v>221</v>
      </c>
    </row>
    <row r="2775" spans="1:7">
      <c r="A2775" s="1">
        <v>45473</v>
      </c>
      <c r="B2775">
        <v>1</v>
      </c>
      <c r="C2775">
        <v>55</v>
      </c>
      <c r="D2775">
        <v>860051894</v>
      </c>
      <c r="E2775" t="s">
        <v>283</v>
      </c>
      <c r="F2775">
        <v>16.326243414905399</v>
      </c>
      <c r="G2775" t="s">
        <v>217</v>
      </c>
    </row>
    <row r="2776" spans="1:7">
      <c r="A2776" s="1">
        <v>45473</v>
      </c>
      <c r="B2776">
        <v>1</v>
      </c>
      <c r="C2776">
        <v>57</v>
      </c>
      <c r="D2776">
        <v>890200756</v>
      </c>
      <c r="E2776" t="s">
        <v>235</v>
      </c>
      <c r="F2776">
        <v>11.347685517688701</v>
      </c>
      <c r="G2776" t="s">
        <v>213</v>
      </c>
    </row>
    <row r="2777" spans="1:7">
      <c r="A2777" s="1">
        <v>45473</v>
      </c>
      <c r="B2777">
        <v>1</v>
      </c>
      <c r="C2777">
        <v>58</v>
      </c>
      <c r="D2777">
        <v>890203088</v>
      </c>
      <c r="E2777" t="s">
        <v>236</v>
      </c>
      <c r="F2777">
        <v>21.5339258389115</v>
      </c>
      <c r="G2777" t="s">
        <v>221</v>
      </c>
    </row>
    <row r="2778" spans="1:7">
      <c r="A2778" s="1">
        <v>45473</v>
      </c>
      <c r="B2778">
        <v>1</v>
      </c>
      <c r="C2778">
        <v>23</v>
      </c>
      <c r="D2778">
        <v>890300279</v>
      </c>
      <c r="E2778" t="s">
        <v>284</v>
      </c>
      <c r="F2778">
        <v>12.929718590090999</v>
      </c>
      <c r="G2778" t="s">
        <v>215</v>
      </c>
    </row>
    <row r="2779" spans="1:7">
      <c r="A2779" s="1">
        <v>45473</v>
      </c>
      <c r="B2779">
        <v>32</v>
      </c>
      <c r="C2779">
        <v>4</v>
      </c>
      <c r="D2779">
        <v>890901176</v>
      </c>
      <c r="E2779" t="s">
        <v>285</v>
      </c>
      <c r="F2779">
        <v>18.688653309719101</v>
      </c>
      <c r="G2779" t="s">
        <v>219</v>
      </c>
    </row>
    <row r="2780" spans="1:7">
      <c r="A2780" s="1">
        <v>45473</v>
      </c>
      <c r="B2780">
        <v>1</v>
      </c>
      <c r="C2780">
        <v>6</v>
      </c>
      <c r="D2780">
        <v>890903937</v>
      </c>
      <c r="E2780" t="s">
        <v>240</v>
      </c>
      <c r="F2780">
        <v>14.991579897933699</v>
      </c>
      <c r="G2780" t="s">
        <v>215</v>
      </c>
    </row>
    <row r="2781" spans="1:7">
      <c r="A2781" s="1">
        <v>45473</v>
      </c>
      <c r="B2781">
        <v>1</v>
      </c>
      <c r="C2781">
        <v>7</v>
      </c>
      <c r="D2781">
        <v>890903938</v>
      </c>
      <c r="E2781" t="s">
        <v>287</v>
      </c>
      <c r="F2781">
        <v>16.8851817884191</v>
      </c>
      <c r="G2781" t="s">
        <v>217</v>
      </c>
    </row>
    <row r="2782" spans="1:7">
      <c r="A2782" s="1">
        <v>45473</v>
      </c>
      <c r="B2782">
        <v>32</v>
      </c>
      <c r="C2782">
        <v>2</v>
      </c>
      <c r="D2782">
        <v>890907489</v>
      </c>
      <c r="E2782" t="s">
        <v>288</v>
      </c>
      <c r="F2782">
        <v>59.891420356582401</v>
      </c>
      <c r="G2782" t="s">
        <v>221</v>
      </c>
    </row>
    <row r="2783" spans="1:7">
      <c r="A2783" s="1">
        <v>45473</v>
      </c>
      <c r="B2783">
        <v>4</v>
      </c>
      <c r="C2783">
        <v>46</v>
      </c>
      <c r="D2783">
        <v>890927034</v>
      </c>
      <c r="E2783" t="s">
        <v>289</v>
      </c>
      <c r="F2783">
        <v>10.599376665126201</v>
      </c>
      <c r="G2783" s="2" t="s">
        <v>211</v>
      </c>
    </row>
    <row r="2784" spans="1:7">
      <c r="A2784" s="1">
        <v>45473</v>
      </c>
      <c r="B2784">
        <v>32</v>
      </c>
      <c r="C2784">
        <v>5</v>
      </c>
      <c r="D2784">
        <v>890981395</v>
      </c>
      <c r="E2784" t="s">
        <v>290</v>
      </c>
      <c r="F2784">
        <v>37.038821116842101</v>
      </c>
      <c r="G2784" t="s">
        <v>221</v>
      </c>
    </row>
    <row r="2785" spans="1:7">
      <c r="A2785" s="1">
        <v>45473</v>
      </c>
      <c r="B2785">
        <v>1</v>
      </c>
      <c r="C2785">
        <v>56</v>
      </c>
      <c r="D2785">
        <v>900047981</v>
      </c>
      <c r="E2785" t="s">
        <v>291</v>
      </c>
      <c r="F2785">
        <v>14.027734486934401</v>
      </c>
      <c r="G2785" t="s">
        <v>215</v>
      </c>
    </row>
    <row r="2786" spans="1:7">
      <c r="A2786" s="1">
        <v>45473</v>
      </c>
      <c r="B2786">
        <v>1</v>
      </c>
      <c r="C2786">
        <v>64</v>
      </c>
      <c r="D2786">
        <v>900114346</v>
      </c>
      <c r="E2786" t="s">
        <v>265</v>
      </c>
      <c r="F2786">
        <v>30.607687013076802</v>
      </c>
      <c r="G2786" t="s">
        <v>221</v>
      </c>
    </row>
    <row r="2787" spans="1:7">
      <c r="A2787" s="1">
        <v>45473</v>
      </c>
      <c r="B2787">
        <v>1</v>
      </c>
      <c r="C2787">
        <v>51</v>
      </c>
      <c r="D2787">
        <v>900200960</v>
      </c>
      <c r="E2787" t="s">
        <v>263</v>
      </c>
      <c r="F2787">
        <v>11.040163084963</v>
      </c>
      <c r="G2787" t="s">
        <v>213</v>
      </c>
    </row>
    <row r="2788" spans="1:7">
      <c r="A2788" s="1">
        <v>45473</v>
      </c>
      <c r="B2788">
        <v>1</v>
      </c>
      <c r="C2788">
        <v>52</v>
      </c>
      <c r="D2788">
        <v>900215071</v>
      </c>
      <c r="E2788" t="s">
        <v>247</v>
      </c>
      <c r="F2788">
        <v>15.270721762616498</v>
      </c>
      <c r="G2788" t="s">
        <v>217</v>
      </c>
    </row>
    <row r="2789" spans="1:7">
      <c r="A2789" s="1">
        <v>45473</v>
      </c>
      <c r="B2789">
        <v>1</v>
      </c>
      <c r="C2789">
        <v>53</v>
      </c>
      <c r="D2789">
        <v>900378212</v>
      </c>
      <c r="E2789" t="s">
        <v>248</v>
      </c>
      <c r="F2789">
        <v>16.163486691541902</v>
      </c>
      <c r="G2789" t="s">
        <v>217</v>
      </c>
    </row>
    <row r="2790" spans="1:7">
      <c r="A2790" s="1">
        <v>45473</v>
      </c>
      <c r="B2790">
        <v>1</v>
      </c>
      <c r="C2790">
        <v>54</v>
      </c>
      <c r="D2790">
        <v>900406150</v>
      </c>
      <c r="E2790" t="s">
        <v>292</v>
      </c>
      <c r="F2790">
        <v>14.1188397710901</v>
      </c>
      <c r="G2790" t="s">
        <v>215</v>
      </c>
    </row>
    <row r="2791" spans="1:7">
      <c r="A2791" s="1">
        <v>45473</v>
      </c>
      <c r="B2791">
        <v>4</v>
      </c>
      <c r="C2791">
        <v>117</v>
      </c>
      <c r="D2791">
        <v>900406472</v>
      </c>
      <c r="E2791" t="s">
        <v>293</v>
      </c>
      <c r="F2791">
        <v>40.544990222590997</v>
      </c>
      <c r="G2791" t="s">
        <v>221</v>
      </c>
    </row>
    <row r="2792" spans="1:7">
      <c r="A2792" s="1">
        <v>45473</v>
      </c>
      <c r="B2792">
        <v>4</v>
      </c>
      <c r="C2792">
        <v>118</v>
      </c>
      <c r="D2792">
        <v>900515759</v>
      </c>
      <c r="E2792" t="s">
        <v>262</v>
      </c>
      <c r="F2792">
        <v>12.037768796230599</v>
      </c>
      <c r="G2792" t="s">
        <v>215</v>
      </c>
    </row>
    <row r="2793" spans="1:7">
      <c r="A2793" s="1">
        <v>45473</v>
      </c>
      <c r="B2793">
        <v>1</v>
      </c>
      <c r="C2793">
        <v>59</v>
      </c>
      <c r="D2793">
        <v>900628110</v>
      </c>
      <c r="E2793" t="s">
        <v>294</v>
      </c>
      <c r="F2793">
        <v>14.673458811576101</v>
      </c>
      <c r="G2793" t="s">
        <v>215</v>
      </c>
    </row>
    <row r="2794" spans="1:7">
      <c r="A2794" s="1">
        <v>45473</v>
      </c>
      <c r="B2794">
        <v>4</v>
      </c>
      <c r="C2794">
        <v>120</v>
      </c>
      <c r="D2794">
        <v>900628930</v>
      </c>
      <c r="E2794" t="s">
        <v>295</v>
      </c>
      <c r="F2794">
        <v>47.0732493099366</v>
      </c>
      <c r="G2794" t="s">
        <v>221</v>
      </c>
    </row>
    <row r="2795" spans="1:7">
      <c r="A2795" s="1">
        <v>45473</v>
      </c>
      <c r="B2795">
        <v>4</v>
      </c>
      <c r="C2795">
        <v>121</v>
      </c>
      <c r="D2795">
        <v>900688066</v>
      </c>
      <c r="E2795" t="s">
        <v>296</v>
      </c>
      <c r="F2795">
        <v>10.92474180188</v>
      </c>
      <c r="G2795" s="2" t="s">
        <v>211</v>
      </c>
    </row>
    <row r="2796" spans="1:7">
      <c r="A2796" s="1">
        <v>45473</v>
      </c>
      <c r="B2796">
        <v>1</v>
      </c>
      <c r="C2796">
        <v>60</v>
      </c>
      <c r="D2796">
        <v>900768933</v>
      </c>
      <c r="E2796" t="s">
        <v>297</v>
      </c>
      <c r="F2796">
        <v>16.035688963108701</v>
      </c>
      <c r="G2796" t="s">
        <v>217</v>
      </c>
    </row>
    <row r="2797" spans="1:7">
      <c r="A2797" s="1">
        <v>45473</v>
      </c>
      <c r="B2797">
        <v>4</v>
      </c>
      <c r="C2797">
        <v>122</v>
      </c>
      <c r="D2797">
        <v>900977629</v>
      </c>
      <c r="E2797" t="s">
        <v>298</v>
      </c>
      <c r="F2797">
        <v>16.034233027764</v>
      </c>
      <c r="G2797" t="s">
        <v>217</v>
      </c>
    </row>
    <row r="2798" spans="1:7">
      <c r="A2798" s="1">
        <v>45473</v>
      </c>
      <c r="B2798">
        <v>1</v>
      </c>
      <c r="C2798">
        <v>65</v>
      </c>
      <c r="D2798">
        <v>901383474</v>
      </c>
      <c r="E2798" t="s">
        <v>266</v>
      </c>
      <c r="F2798">
        <v>57.439064114818507</v>
      </c>
      <c r="G2798" t="s">
        <v>221</v>
      </c>
    </row>
    <row r="2799" spans="1:7">
      <c r="A2799" s="1">
        <v>45473</v>
      </c>
      <c r="B2799">
        <v>1</v>
      </c>
      <c r="C2799">
        <v>66</v>
      </c>
      <c r="D2799">
        <v>901491551</v>
      </c>
      <c r="E2799" t="s">
        <v>299</v>
      </c>
      <c r="F2799">
        <v>59.5631794470318</v>
      </c>
      <c r="G2799" t="s">
        <v>221</v>
      </c>
    </row>
    <row r="2800" spans="1:7">
      <c r="A2800" s="1">
        <v>45473</v>
      </c>
      <c r="B2800">
        <v>4</v>
      </c>
      <c r="C2800">
        <v>124</v>
      </c>
      <c r="D2800">
        <v>901526741</v>
      </c>
      <c r="E2800" t="s">
        <v>301</v>
      </c>
      <c r="F2800">
        <v>41.052444393363999</v>
      </c>
      <c r="G2800" t="s">
        <v>221</v>
      </c>
    </row>
    <row r="2801" spans="1:7">
      <c r="A2801" s="1">
        <v>45473</v>
      </c>
      <c r="B2801">
        <v>1</v>
      </c>
      <c r="C2801">
        <v>68</v>
      </c>
      <c r="D2801">
        <v>901702583</v>
      </c>
      <c r="E2801" t="s">
        <v>300</v>
      </c>
      <c r="F2801">
        <v>16.1893702343516</v>
      </c>
      <c r="G2801" t="s">
        <v>217</v>
      </c>
    </row>
    <row r="2802" spans="1:7">
      <c r="A2802" s="1">
        <v>45504</v>
      </c>
      <c r="B2802">
        <v>1</v>
      </c>
      <c r="C2802">
        <v>43</v>
      </c>
      <c r="D2802">
        <v>800037800</v>
      </c>
      <c r="E2802" t="s">
        <v>274</v>
      </c>
      <c r="F2802">
        <v>15.552182757512501</v>
      </c>
      <c r="G2802" t="s">
        <v>217</v>
      </c>
    </row>
    <row r="2803" spans="1:7">
      <c r="A2803" s="1">
        <v>45504</v>
      </c>
      <c r="B2803">
        <v>4</v>
      </c>
      <c r="C2803">
        <v>108</v>
      </c>
      <c r="D2803">
        <v>811007729</v>
      </c>
      <c r="E2803" t="s">
        <v>267</v>
      </c>
      <c r="F2803">
        <v>11.4401374501309</v>
      </c>
      <c r="G2803" t="s">
        <v>213</v>
      </c>
    </row>
    <row r="2804" spans="1:7">
      <c r="A2804" s="1">
        <v>45504</v>
      </c>
      <c r="B2804">
        <v>32</v>
      </c>
      <c r="C2804">
        <v>1</v>
      </c>
      <c r="D2804">
        <v>811022688</v>
      </c>
      <c r="E2804" t="s">
        <v>214</v>
      </c>
      <c r="F2804">
        <v>21.420624331145298</v>
      </c>
      <c r="G2804" t="s">
        <v>221</v>
      </c>
    </row>
    <row r="2805" spans="1:7">
      <c r="A2805" s="1">
        <v>45504</v>
      </c>
      <c r="B2805">
        <v>1</v>
      </c>
      <c r="C2805">
        <v>1</v>
      </c>
      <c r="D2805">
        <v>860002964</v>
      </c>
      <c r="E2805" t="s">
        <v>216</v>
      </c>
      <c r="F2805">
        <v>17.533085793943101</v>
      </c>
      <c r="G2805" t="s">
        <v>217</v>
      </c>
    </row>
    <row r="2806" spans="1:7">
      <c r="A2806" s="1">
        <v>45504</v>
      </c>
      <c r="B2806">
        <v>1</v>
      </c>
      <c r="C2806">
        <v>13</v>
      </c>
      <c r="D2806">
        <v>860003020</v>
      </c>
      <c r="E2806" t="s">
        <v>218</v>
      </c>
      <c r="F2806">
        <v>12.6813985089462</v>
      </c>
      <c r="G2806" t="s">
        <v>215</v>
      </c>
    </row>
    <row r="2807" spans="1:7">
      <c r="A2807" s="1">
        <v>45504</v>
      </c>
      <c r="B2807">
        <v>1</v>
      </c>
      <c r="C2807">
        <v>67</v>
      </c>
      <c r="D2807">
        <v>860006797</v>
      </c>
      <c r="E2807" t="s">
        <v>275</v>
      </c>
      <c r="F2807">
        <v>13.226509650291298</v>
      </c>
      <c r="G2807" t="s">
        <v>215</v>
      </c>
    </row>
    <row r="2808" spans="1:7">
      <c r="A2808" s="1">
        <v>45504</v>
      </c>
      <c r="B2808">
        <v>1</v>
      </c>
      <c r="C2808">
        <v>30</v>
      </c>
      <c r="D2808">
        <v>860007335</v>
      </c>
      <c r="E2808" t="s">
        <v>222</v>
      </c>
      <c r="F2808">
        <v>16.146338532619399</v>
      </c>
      <c r="G2808" t="s">
        <v>217</v>
      </c>
    </row>
    <row r="2809" spans="1:7">
      <c r="A2809" s="1">
        <v>45504</v>
      </c>
      <c r="B2809">
        <v>1</v>
      </c>
      <c r="C2809">
        <v>2</v>
      </c>
      <c r="D2809">
        <v>860007738</v>
      </c>
      <c r="E2809" t="s">
        <v>276</v>
      </c>
      <c r="F2809">
        <v>12.2997625449912</v>
      </c>
      <c r="G2809" t="s">
        <v>215</v>
      </c>
    </row>
    <row r="2810" spans="1:7">
      <c r="A2810" s="1">
        <v>45504</v>
      </c>
      <c r="B2810">
        <v>1</v>
      </c>
      <c r="C2810">
        <v>62</v>
      </c>
      <c r="D2810">
        <v>860025971</v>
      </c>
      <c r="E2810" t="s">
        <v>269</v>
      </c>
      <c r="F2810">
        <v>18.2361042739171</v>
      </c>
      <c r="G2810" t="s">
        <v>219</v>
      </c>
    </row>
    <row r="2811" spans="1:7">
      <c r="A2811" s="1">
        <v>45504</v>
      </c>
      <c r="B2811">
        <v>4</v>
      </c>
      <c r="C2811">
        <v>31</v>
      </c>
      <c r="D2811">
        <v>860029396</v>
      </c>
      <c r="E2811" t="s">
        <v>260</v>
      </c>
      <c r="F2811">
        <v>23.218754786662497</v>
      </c>
      <c r="G2811" t="s">
        <v>221</v>
      </c>
    </row>
    <row r="2812" spans="1:7">
      <c r="A2812" s="1">
        <v>45504</v>
      </c>
      <c r="B2812">
        <v>4</v>
      </c>
      <c r="C2812">
        <v>26</v>
      </c>
      <c r="D2812">
        <v>860032330</v>
      </c>
      <c r="E2812" t="s">
        <v>277</v>
      </c>
      <c r="F2812">
        <v>14.588683631135199</v>
      </c>
      <c r="G2812" t="s">
        <v>215</v>
      </c>
    </row>
    <row r="2813" spans="1:7">
      <c r="A2813" s="1">
        <v>45504</v>
      </c>
      <c r="B2813">
        <v>1</v>
      </c>
      <c r="C2813">
        <v>39</v>
      </c>
      <c r="D2813">
        <v>860034313</v>
      </c>
      <c r="E2813" t="s">
        <v>278</v>
      </c>
      <c r="F2813">
        <v>18.079752666741499</v>
      </c>
      <c r="G2813" t="s">
        <v>219</v>
      </c>
    </row>
    <row r="2814" spans="1:7">
      <c r="A2814" s="1">
        <v>45504</v>
      </c>
      <c r="B2814">
        <v>1</v>
      </c>
      <c r="C2814">
        <v>42</v>
      </c>
      <c r="D2814">
        <v>860034594</v>
      </c>
      <c r="E2814" t="s">
        <v>270</v>
      </c>
      <c r="F2814">
        <v>11.520332818721</v>
      </c>
      <c r="G2814" t="s">
        <v>213</v>
      </c>
    </row>
    <row r="2815" spans="1:7">
      <c r="A2815" s="1">
        <v>45504</v>
      </c>
      <c r="B2815">
        <v>1</v>
      </c>
      <c r="C2815">
        <v>49</v>
      </c>
      <c r="D2815">
        <v>860035827</v>
      </c>
      <c r="E2815" t="s">
        <v>279</v>
      </c>
      <c r="F2815">
        <v>11.494348175919599</v>
      </c>
      <c r="G2815" t="s">
        <v>213</v>
      </c>
    </row>
    <row r="2816" spans="1:7">
      <c r="A2816" s="1">
        <v>45504</v>
      </c>
      <c r="B2816">
        <v>1</v>
      </c>
      <c r="C2816">
        <v>63</v>
      </c>
      <c r="D2816">
        <v>860043186</v>
      </c>
      <c r="E2816" t="s">
        <v>280</v>
      </c>
      <c r="F2816">
        <v>15.396497708351301</v>
      </c>
      <c r="G2816" t="s">
        <v>217</v>
      </c>
    </row>
    <row r="2817" spans="1:7">
      <c r="A2817" s="1">
        <v>45504</v>
      </c>
      <c r="B2817">
        <v>1</v>
      </c>
      <c r="C2817">
        <v>12</v>
      </c>
      <c r="D2817">
        <v>860050750</v>
      </c>
      <c r="E2817" t="s">
        <v>281</v>
      </c>
      <c r="F2817">
        <v>18.073572608803403</v>
      </c>
      <c r="G2817" t="s">
        <v>219</v>
      </c>
    </row>
    <row r="2818" spans="1:7">
      <c r="A2818" s="1">
        <v>45504</v>
      </c>
      <c r="B2818">
        <v>1</v>
      </c>
      <c r="C2818">
        <v>9</v>
      </c>
      <c r="D2818">
        <v>860051135</v>
      </c>
      <c r="E2818" t="s">
        <v>282</v>
      </c>
      <c r="F2818">
        <v>33.347646882300204</v>
      </c>
      <c r="G2818" t="s">
        <v>221</v>
      </c>
    </row>
    <row r="2819" spans="1:7">
      <c r="A2819" s="1">
        <v>45504</v>
      </c>
      <c r="B2819">
        <v>1</v>
      </c>
      <c r="C2819">
        <v>55</v>
      </c>
      <c r="D2819">
        <v>860051894</v>
      </c>
      <c r="E2819" t="s">
        <v>283</v>
      </c>
      <c r="F2819">
        <v>16.255750884518399</v>
      </c>
      <c r="G2819" t="s">
        <v>217</v>
      </c>
    </row>
    <row r="2820" spans="1:7">
      <c r="A2820" s="1">
        <v>45504</v>
      </c>
      <c r="B2820">
        <v>1</v>
      </c>
      <c r="C2820">
        <v>57</v>
      </c>
      <c r="D2820">
        <v>890200756</v>
      </c>
      <c r="E2820" t="s">
        <v>235</v>
      </c>
      <c r="F2820">
        <v>11.740022829724001</v>
      </c>
      <c r="G2820" t="s">
        <v>213</v>
      </c>
    </row>
    <row r="2821" spans="1:7">
      <c r="A2821" s="1">
        <v>45504</v>
      </c>
      <c r="B2821">
        <v>1</v>
      </c>
      <c r="C2821">
        <v>58</v>
      </c>
      <c r="D2821">
        <v>890203088</v>
      </c>
      <c r="E2821" t="s">
        <v>236</v>
      </c>
      <c r="F2821">
        <v>22.097364441623803</v>
      </c>
      <c r="G2821" t="s">
        <v>221</v>
      </c>
    </row>
    <row r="2822" spans="1:7">
      <c r="A2822" s="1">
        <v>45504</v>
      </c>
      <c r="B2822">
        <v>1</v>
      </c>
      <c r="C2822">
        <v>23</v>
      </c>
      <c r="D2822">
        <v>890300279</v>
      </c>
      <c r="E2822" t="s">
        <v>284</v>
      </c>
      <c r="F2822">
        <v>12.866400182216401</v>
      </c>
      <c r="G2822" t="s">
        <v>215</v>
      </c>
    </row>
    <row r="2823" spans="1:7">
      <c r="A2823" s="1">
        <v>45504</v>
      </c>
      <c r="B2823">
        <v>32</v>
      </c>
      <c r="C2823">
        <v>4</v>
      </c>
      <c r="D2823">
        <v>890901176</v>
      </c>
      <c r="E2823" t="s">
        <v>285</v>
      </c>
      <c r="F2823">
        <v>18.723348379566701</v>
      </c>
      <c r="G2823" t="s">
        <v>219</v>
      </c>
    </row>
    <row r="2824" spans="1:7">
      <c r="A2824" s="1">
        <v>45504</v>
      </c>
      <c r="B2824">
        <v>1</v>
      </c>
      <c r="C2824">
        <v>6</v>
      </c>
      <c r="D2824">
        <v>890903937</v>
      </c>
      <c r="E2824" t="s">
        <v>240</v>
      </c>
      <c r="F2824">
        <v>15.393127233490599</v>
      </c>
      <c r="G2824" t="s">
        <v>217</v>
      </c>
    </row>
    <row r="2825" spans="1:7">
      <c r="A2825" s="1">
        <v>45504</v>
      </c>
      <c r="B2825">
        <v>1</v>
      </c>
      <c r="C2825">
        <v>7</v>
      </c>
      <c r="D2825">
        <v>890903938</v>
      </c>
      <c r="E2825" t="s">
        <v>287</v>
      </c>
      <c r="F2825">
        <v>18.654756859250398</v>
      </c>
      <c r="G2825" t="s">
        <v>219</v>
      </c>
    </row>
    <row r="2826" spans="1:7">
      <c r="A2826" s="1">
        <v>45504</v>
      </c>
      <c r="B2826">
        <v>32</v>
      </c>
      <c r="C2826">
        <v>2</v>
      </c>
      <c r="D2826">
        <v>890907489</v>
      </c>
      <c r="E2826" t="s">
        <v>288</v>
      </c>
      <c r="F2826">
        <v>55.297411026323296</v>
      </c>
      <c r="G2826" t="s">
        <v>221</v>
      </c>
    </row>
    <row r="2827" spans="1:7">
      <c r="A2827" s="1">
        <v>45504</v>
      </c>
      <c r="B2827">
        <v>4</v>
      </c>
      <c r="C2827">
        <v>46</v>
      </c>
      <c r="D2827">
        <v>890927034</v>
      </c>
      <c r="E2827" t="s">
        <v>289</v>
      </c>
      <c r="F2827">
        <v>10.5395838339668</v>
      </c>
      <c r="G2827" t="s">
        <v>211</v>
      </c>
    </row>
    <row r="2828" spans="1:7">
      <c r="A2828" s="1">
        <v>45504</v>
      </c>
      <c r="B2828">
        <v>32</v>
      </c>
      <c r="C2828">
        <v>5</v>
      </c>
      <c r="D2828">
        <v>890981395</v>
      </c>
      <c r="E2828" t="s">
        <v>290</v>
      </c>
      <c r="F2828">
        <v>36.930488885760596</v>
      </c>
      <c r="G2828" t="s">
        <v>221</v>
      </c>
    </row>
    <row r="2829" spans="1:7">
      <c r="A2829" s="1">
        <v>45504</v>
      </c>
      <c r="B2829">
        <v>1</v>
      </c>
      <c r="C2829">
        <v>56</v>
      </c>
      <c r="D2829">
        <v>900047981</v>
      </c>
      <c r="E2829" t="s">
        <v>291</v>
      </c>
      <c r="F2829">
        <v>14.042239519613501</v>
      </c>
      <c r="G2829" t="s">
        <v>215</v>
      </c>
    </row>
    <row r="2830" spans="1:7">
      <c r="A2830" s="1">
        <v>45504</v>
      </c>
      <c r="B2830">
        <v>1</v>
      </c>
      <c r="C2830">
        <v>64</v>
      </c>
      <c r="D2830">
        <v>900114346</v>
      </c>
      <c r="E2830" t="s">
        <v>265</v>
      </c>
      <c r="F2830">
        <v>29.1288512429295</v>
      </c>
      <c r="G2830" t="s">
        <v>221</v>
      </c>
    </row>
    <row r="2831" spans="1:7">
      <c r="A2831" s="1">
        <v>45504</v>
      </c>
      <c r="B2831">
        <v>1</v>
      </c>
      <c r="C2831">
        <v>51</v>
      </c>
      <c r="D2831">
        <v>900200960</v>
      </c>
      <c r="E2831" t="s">
        <v>263</v>
      </c>
      <c r="F2831">
        <v>11.014982386615699</v>
      </c>
      <c r="G2831" t="s">
        <v>213</v>
      </c>
    </row>
    <row r="2832" spans="1:7">
      <c r="A2832" s="1">
        <v>45504</v>
      </c>
      <c r="B2832">
        <v>1</v>
      </c>
      <c r="C2832">
        <v>52</v>
      </c>
      <c r="D2832">
        <v>900215071</v>
      </c>
      <c r="E2832" t="s">
        <v>247</v>
      </c>
      <c r="F2832">
        <v>15.2115327563383</v>
      </c>
      <c r="G2832" t="s">
        <v>217</v>
      </c>
    </row>
    <row r="2833" spans="1:7">
      <c r="A2833" s="1">
        <v>45504</v>
      </c>
      <c r="B2833">
        <v>1</v>
      </c>
      <c r="C2833">
        <v>53</v>
      </c>
      <c r="D2833">
        <v>900378212</v>
      </c>
      <c r="E2833" t="s">
        <v>248</v>
      </c>
      <c r="F2833">
        <v>16.990382961384899</v>
      </c>
      <c r="G2833" t="s">
        <v>217</v>
      </c>
    </row>
    <row r="2834" spans="1:7">
      <c r="A2834" s="1">
        <v>45504</v>
      </c>
      <c r="B2834">
        <v>1</v>
      </c>
      <c r="C2834">
        <v>54</v>
      </c>
      <c r="D2834">
        <v>900406150</v>
      </c>
      <c r="E2834" t="s">
        <v>292</v>
      </c>
      <c r="F2834">
        <v>13.429070967082298</v>
      </c>
      <c r="G2834" t="s">
        <v>215</v>
      </c>
    </row>
    <row r="2835" spans="1:7">
      <c r="A2835" s="1">
        <v>45504</v>
      </c>
      <c r="B2835">
        <v>4</v>
      </c>
      <c r="C2835">
        <v>117</v>
      </c>
      <c r="D2835">
        <v>900406472</v>
      </c>
      <c r="E2835" t="s">
        <v>293</v>
      </c>
      <c r="F2835">
        <v>40.634928263548595</v>
      </c>
      <c r="G2835" t="s">
        <v>221</v>
      </c>
    </row>
    <row r="2836" spans="1:7">
      <c r="A2836" s="1">
        <v>45504</v>
      </c>
      <c r="B2836">
        <v>4</v>
      </c>
      <c r="C2836">
        <v>118</v>
      </c>
      <c r="D2836">
        <v>900515759</v>
      </c>
      <c r="E2836" t="s">
        <v>262</v>
      </c>
      <c r="F2836">
        <v>12.3210246653782</v>
      </c>
      <c r="G2836" t="s">
        <v>215</v>
      </c>
    </row>
    <row r="2837" spans="1:7">
      <c r="A2837" s="1">
        <v>45504</v>
      </c>
      <c r="B2837">
        <v>1</v>
      </c>
      <c r="C2837">
        <v>59</v>
      </c>
      <c r="D2837">
        <v>900628110</v>
      </c>
      <c r="E2837" t="s">
        <v>294</v>
      </c>
      <c r="F2837">
        <v>14.575265071589</v>
      </c>
      <c r="G2837" t="s">
        <v>215</v>
      </c>
    </row>
    <row r="2838" spans="1:7">
      <c r="A2838" s="1">
        <v>45504</v>
      </c>
      <c r="B2838">
        <v>4</v>
      </c>
      <c r="C2838">
        <v>120</v>
      </c>
      <c r="D2838">
        <v>900628930</v>
      </c>
      <c r="E2838" t="s">
        <v>295</v>
      </c>
      <c r="F2838">
        <v>47.168446937114702</v>
      </c>
      <c r="G2838" t="s">
        <v>221</v>
      </c>
    </row>
    <row r="2839" spans="1:7">
      <c r="A2839" s="1">
        <v>45504</v>
      </c>
      <c r="B2839">
        <v>4</v>
      </c>
      <c r="C2839">
        <v>121</v>
      </c>
      <c r="D2839">
        <v>900688066</v>
      </c>
      <c r="E2839" t="s">
        <v>296</v>
      </c>
      <c r="F2839">
        <v>12.531910783909</v>
      </c>
      <c r="G2839" t="s">
        <v>215</v>
      </c>
    </row>
    <row r="2840" spans="1:7">
      <c r="A2840" s="1">
        <v>45504</v>
      </c>
      <c r="B2840">
        <v>1</v>
      </c>
      <c r="C2840">
        <v>60</v>
      </c>
      <c r="D2840">
        <v>900768933</v>
      </c>
      <c r="E2840" t="s">
        <v>297</v>
      </c>
      <c r="F2840">
        <v>14.981377380941499</v>
      </c>
      <c r="G2840" t="s">
        <v>215</v>
      </c>
    </row>
    <row r="2841" spans="1:7">
      <c r="A2841" s="1">
        <v>45504</v>
      </c>
      <c r="B2841">
        <v>4</v>
      </c>
      <c r="C2841">
        <v>122</v>
      </c>
      <c r="D2841">
        <v>900977629</v>
      </c>
      <c r="E2841" t="s">
        <v>298</v>
      </c>
      <c r="F2841">
        <v>15.7961198187195</v>
      </c>
      <c r="G2841" t="s">
        <v>217</v>
      </c>
    </row>
    <row r="2842" spans="1:7">
      <c r="A2842" s="1">
        <v>45504</v>
      </c>
      <c r="B2842">
        <v>1</v>
      </c>
      <c r="C2842">
        <v>65</v>
      </c>
      <c r="D2842">
        <v>901383474</v>
      </c>
      <c r="E2842" t="s">
        <v>266</v>
      </c>
      <c r="F2842">
        <v>55.014891982100501</v>
      </c>
      <c r="G2842" t="s">
        <v>221</v>
      </c>
    </row>
    <row r="2843" spans="1:7">
      <c r="A2843" s="1">
        <v>45504</v>
      </c>
      <c r="B2843">
        <v>1</v>
      </c>
      <c r="C2843">
        <v>66</v>
      </c>
      <c r="D2843">
        <v>901491551</v>
      </c>
      <c r="E2843" t="s">
        <v>299</v>
      </c>
      <c r="F2843">
        <v>53.358610018696794</v>
      </c>
      <c r="G2843" t="s">
        <v>221</v>
      </c>
    </row>
    <row r="2844" spans="1:7">
      <c r="A2844" s="1">
        <v>45504</v>
      </c>
      <c r="B2844">
        <v>4</v>
      </c>
      <c r="C2844">
        <v>124</v>
      </c>
      <c r="D2844">
        <v>901526741</v>
      </c>
      <c r="E2844" t="s">
        <v>301</v>
      </c>
      <c r="F2844">
        <v>42.118340999732801</v>
      </c>
      <c r="G2844" t="s">
        <v>221</v>
      </c>
    </row>
    <row r="2845" spans="1:7">
      <c r="A2845" s="1">
        <v>45504</v>
      </c>
      <c r="B2845">
        <v>1</v>
      </c>
      <c r="C2845">
        <v>68</v>
      </c>
      <c r="D2845">
        <v>901702583</v>
      </c>
      <c r="E2845" t="s">
        <v>300</v>
      </c>
      <c r="F2845">
        <v>15.747608709811999</v>
      </c>
      <c r="G2845" t="s">
        <v>217</v>
      </c>
    </row>
    <row r="2846" spans="1:7">
      <c r="A2846" s="1">
        <v>45535</v>
      </c>
      <c r="B2846">
        <v>1</v>
      </c>
      <c r="C2846">
        <v>43</v>
      </c>
      <c r="D2846">
        <v>800037800</v>
      </c>
      <c r="E2846" t="s">
        <v>274</v>
      </c>
      <c r="F2846">
        <v>15.8340529510678</v>
      </c>
      <c r="G2846" t="s">
        <v>217</v>
      </c>
    </row>
    <row r="2847" spans="1:7">
      <c r="A2847" s="1">
        <v>45535</v>
      </c>
      <c r="B2847">
        <v>4</v>
      </c>
      <c r="C2847">
        <v>108</v>
      </c>
      <c r="D2847">
        <v>811007729</v>
      </c>
      <c r="E2847" t="s">
        <v>267</v>
      </c>
      <c r="F2847">
        <v>11.585616037226899</v>
      </c>
      <c r="G2847" t="s">
        <v>213</v>
      </c>
    </row>
    <row r="2848" spans="1:7">
      <c r="A2848" s="1">
        <v>45535</v>
      </c>
      <c r="B2848">
        <v>32</v>
      </c>
      <c r="C2848">
        <v>1</v>
      </c>
      <c r="D2848">
        <v>811022688</v>
      </c>
      <c r="E2848" t="s">
        <v>214</v>
      </c>
      <c r="F2848">
        <v>21.784288960546</v>
      </c>
      <c r="G2848" t="s">
        <v>221</v>
      </c>
    </row>
    <row r="2849" spans="1:7">
      <c r="A2849" s="1">
        <v>45535</v>
      </c>
      <c r="B2849">
        <v>1</v>
      </c>
      <c r="C2849">
        <v>1</v>
      </c>
      <c r="D2849">
        <v>860002964</v>
      </c>
      <c r="E2849" t="s">
        <v>216</v>
      </c>
      <c r="F2849">
        <v>18.059601378929997</v>
      </c>
      <c r="G2849" t="s">
        <v>219</v>
      </c>
    </row>
    <row r="2850" spans="1:7">
      <c r="A2850" s="1">
        <v>45535</v>
      </c>
      <c r="B2850">
        <v>1</v>
      </c>
      <c r="C2850">
        <v>13</v>
      </c>
      <c r="D2850">
        <v>860003020</v>
      </c>
      <c r="E2850" t="s">
        <v>218</v>
      </c>
      <c r="F2850">
        <v>13.027063878932498</v>
      </c>
      <c r="G2850" t="s">
        <v>215</v>
      </c>
    </row>
    <row r="2851" spans="1:7">
      <c r="A2851" s="1">
        <v>45535</v>
      </c>
      <c r="B2851">
        <v>1</v>
      </c>
      <c r="C2851">
        <v>67</v>
      </c>
      <c r="D2851">
        <v>860006797</v>
      </c>
      <c r="E2851" t="s">
        <v>275</v>
      </c>
      <c r="F2851">
        <v>12.636425158192498</v>
      </c>
      <c r="G2851" t="s">
        <v>215</v>
      </c>
    </row>
    <row r="2852" spans="1:7">
      <c r="A2852" s="1">
        <v>45535</v>
      </c>
      <c r="B2852">
        <v>1</v>
      </c>
      <c r="C2852">
        <v>30</v>
      </c>
      <c r="D2852">
        <v>860007335</v>
      </c>
      <c r="E2852" t="s">
        <v>222</v>
      </c>
      <c r="F2852">
        <v>16.305562318400099</v>
      </c>
      <c r="G2852" t="s">
        <v>217</v>
      </c>
    </row>
    <row r="2853" spans="1:7">
      <c r="A2853" s="1">
        <v>45535</v>
      </c>
      <c r="B2853">
        <v>1</v>
      </c>
      <c r="C2853">
        <v>2</v>
      </c>
      <c r="D2853">
        <v>860007738</v>
      </c>
      <c r="E2853" t="s">
        <v>276</v>
      </c>
      <c r="F2853">
        <v>12.181244640958699</v>
      </c>
      <c r="G2853" t="s">
        <v>215</v>
      </c>
    </row>
    <row r="2854" spans="1:7">
      <c r="A2854" s="1">
        <v>45535</v>
      </c>
      <c r="B2854">
        <v>1</v>
      </c>
      <c r="C2854">
        <v>62</v>
      </c>
      <c r="D2854">
        <v>860025971</v>
      </c>
      <c r="E2854" t="s">
        <v>269</v>
      </c>
      <c r="F2854">
        <v>17.865178690156398</v>
      </c>
      <c r="G2854" t="s">
        <v>217</v>
      </c>
    </row>
    <row r="2855" spans="1:7">
      <c r="A2855" s="1">
        <v>45535</v>
      </c>
      <c r="B2855">
        <v>4</v>
      </c>
      <c r="C2855">
        <v>31</v>
      </c>
      <c r="D2855">
        <v>860029396</v>
      </c>
      <c r="E2855" t="s">
        <v>260</v>
      </c>
      <c r="F2855">
        <v>21.339861941445101</v>
      </c>
      <c r="G2855" t="s">
        <v>221</v>
      </c>
    </row>
    <row r="2856" spans="1:7">
      <c r="A2856" s="1">
        <v>45535</v>
      </c>
      <c r="B2856">
        <v>4</v>
      </c>
      <c r="C2856">
        <v>26</v>
      </c>
      <c r="D2856">
        <v>860032330</v>
      </c>
      <c r="E2856" t="s">
        <v>277</v>
      </c>
      <c r="F2856">
        <v>15.032468855288201</v>
      </c>
      <c r="G2856" t="s">
        <v>217</v>
      </c>
    </row>
    <row r="2857" spans="1:7">
      <c r="A2857" s="1">
        <v>45535</v>
      </c>
      <c r="B2857">
        <v>1</v>
      </c>
      <c r="C2857">
        <v>39</v>
      </c>
      <c r="D2857">
        <v>860034313</v>
      </c>
      <c r="E2857" t="s">
        <v>278</v>
      </c>
      <c r="F2857">
        <v>17.830591190555701</v>
      </c>
      <c r="G2857" t="s">
        <v>217</v>
      </c>
    </row>
    <row r="2858" spans="1:7">
      <c r="A2858" s="1">
        <v>45535</v>
      </c>
      <c r="B2858">
        <v>1</v>
      </c>
      <c r="C2858">
        <v>42</v>
      </c>
      <c r="D2858">
        <v>860034594</v>
      </c>
      <c r="E2858" t="s">
        <v>270</v>
      </c>
      <c r="F2858">
        <v>12.0411358979079</v>
      </c>
      <c r="G2858" t="s">
        <v>215</v>
      </c>
    </row>
    <row r="2859" spans="1:7">
      <c r="A2859" s="1">
        <v>45535</v>
      </c>
      <c r="B2859">
        <v>1</v>
      </c>
      <c r="C2859">
        <v>49</v>
      </c>
      <c r="D2859">
        <v>860035827</v>
      </c>
      <c r="E2859" t="s">
        <v>279</v>
      </c>
      <c r="F2859">
        <v>11.4575641285189</v>
      </c>
      <c r="G2859" t="s">
        <v>213</v>
      </c>
    </row>
    <row r="2860" spans="1:7">
      <c r="A2860" s="1">
        <v>45535</v>
      </c>
      <c r="B2860">
        <v>1</v>
      </c>
      <c r="C2860">
        <v>63</v>
      </c>
      <c r="D2860">
        <v>860043186</v>
      </c>
      <c r="E2860" t="s">
        <v>280</v>
      </c>
      <c r="F2860">
        <v>15.5489835080927</v>
      </c>
      <c r="G2860" t="s">
        <v>217</v>
      </c>
    </row>
    <row r="2861" spans="1:7">
      <c r="A2861" s="1">
        <v>45535</v>
      </c>
      <c r="B2861">
        <v>1</v>
      </c>
      <c r="C2861">
        <v>12</v>
      </c>
      <c r="D2861">
        <v>860050750</v>
      </c>
      <c r="E2861" t="s">
        <v>281</v>
      </c>
      <c r="F2861">
        <v>18.360075144912301</v>
      </c>
      <c r="G2861" t="s">
        <v>219</v>
      </c>
    </row>
    <row r="2862" spans="1:7">
      <c r="A2862" s="1">
        <v>45535</v>
      </c>
      <c r="B2862">
        <v>1</v>
      </c>
      <c r="C2862">
        <v>9</v>
      </c>
      <c r="D2862">
        <v>860051135</v>
      </c>
      <c r="E2862" t="s">
        <v>282</v>
      </c>
      <c r="F2862">
        <v>30.7253527771215</v>
      </c>
      <c r="G2862" t="s">
        <v>221</v>
      </c>
    </row>
    <row r="2863" spans="1:7">
      <c r="A2863" s="1">
        <v>45535</v>
      </c>
      <c r="B2863">
        <v>1</v>
      </c>
      <c r="C2863">
        <v>55</v>
      </c>
      <c r="D2863">
        <v>860051894</v>
      </c>
      <c r="E2863" t="s">
        <v>283</v>
      </c>
      <c r="F2863">
        <v>16.263530579451398</v>
      </c>
      <c r="G2863" t="s">
        <v>217</v>
      </c>
    </row>
    <row r="2864" spans="1:7">
      <c r="A2864" s="1">
        <v>45535</v>
      </c>
      <c r="B2864">
        <v>1</v>
      </c>
      <c r="C2864">
        <v>57</v>
      </c>
      <c r="D2864">
        <v>890200756</v>
      </c>
      <c r="E2864" t="s">
        <v>235</v>
      </c>
      <c r="F2864">
        <v>12.332716264176501</v>
      </c>
      <c r="G2864" t="s">
        <v>215</v>
      </c>
    </row>
    <row r="2865" spans="1:7">
      <c r="A2865" s="1">
        <v>45535</v>
      </c>
      <c r="B2865">
        <v>1</v>
      </c>
      <c r="C2865">
        <v>58</v>
      </c>
      <c r="D2865">
        <v>890203088</v>
      </c>
      <c r="E2865" t="s">
        <v>236</v>
      </c>
      <c r="F2865">
        <v>22.103350848039199</v>
      </c>
      <c r="G2865" t="s">
        <v>221</v>
      </c>
    </row>
    <row r="2866" spans="1:7">
      <c r="A2866" s="1">
        <v>45535</v>
      </c>
      <c r="B2866">
        <v>1</v>
      </c>
      <c r="C2866">
        <v>23</v>
      </c>
      <c r="D2866">
        <v>890300279</v>
      </c>
      <c r="E2866" t="s">
        <v>284</v>
      </c>
      <c r="F2866">
        <v>12.983296543959399</v>
      </c>
      <c r="G2866" t="s">
        <v>215</v>
      </c>
    </row>
    <row r="2867" spans="1:7">
      <c r="A2867" s="1">
        <v>45535</v>
      </c>
      <c r="B2867">
        <v>32</v>
      </c>
      <c r="C2867">
        <v>4</v>
      </c>
      <c r="D2867">
        <v>890901176</v>
      </c>
      <c r="E2867" t="s">
        <v>285</v>
      </c>
      <c r="F2867">
        <v>18.668436576258298</v>
      </c>
      <c r="G2867" t="s">
        <v>219</v>
      </c>
    </row>
    <row r="2868" spans="1:7">
      <c r="A2868" s="1">
        <v>45535</v>
      </c>
      <c r="B2868">
        <v>1</v>
      </c>
      <c r="C2868">
        <v>6</v>
      </c>
      <c r="D2868">
        <v>890903937</v>
      </c>
      <c r="E2868" t="s">
        <v>240</v>
      </c>
      <c r="F2868">
        <v>16.091585528406199</v>
      </c>
      <c r="G2868" t="s">
        <v>217</v>
      </c>
    </row>
    <row r="2869" spans="1:7">
      <c r="A2869" s="1">
        <v>45535</v>
      </c>
      <c r="B2869">
        <v>1</v>
      </c>
      <c r="C2869">
        <v>7</v>
      </c>
      <c r="D2869">
        <v>890903938</v>
      </c>
      <c r="E2869" t="s">
        <v>287</v>
      </c>
      <c r="F2869">
        <v>18.9687946192312</v>
      </c>
      <c r="G2869" t="s">
        <v>219</v>
      </c>
    </row>
    <row r="2870" spans="1:7">
      <c r="A2870" s="1">
        <v>45535</v>
      </c>
      <c r="B2870">
        <v>32</v>
      </c>
      <c r="C2870">
        <v>2</v>
      </c>
      <c r="D2870">
        <v>890907489</v>
      </c>
      <c r="E2870" t="s">
        <v>288</v>
      </c>
      <c r="F2870">
        <v>55.2964631664858</v>
      </c>
      <c r="G2870" t="s">
        <v>221</v>
      </c>
    </row>
    <row r="2871" spans="1:7">
      <c r="A2871" s="1">
        <v>45535</v>
      </c>
      <c r="B2871">
        <v>4</v>
      </c>
      <c r="C2871">
        <v>46</v>
      </c>
      <c r="D2871">
        <v>890927034</v>
      </c>
      <c r="E2871" t="s">
        <v>289</v>
      </c>
      <c r="F2871">
        <v>10.769796910995</v>
      </c>
      <c r="G2871" t="s">
        <v>211</v>
      </c>
    </row>
    <row r="2872" spans="1:7">
      <c r="A2872" s="1">
        <v>45535</v>
      </c>
      <c r="B2872">
        <v>32</v>
      </c>
      <c r="C2872">
        <v>5</v>
      </c>
      <c r="D2872">
        <v>890981395</v>
      </c>
      <c r="E2872" t="s">
        <v>290</v>
      </c>
      <c r="F2872">
        <v>37.367149986829503</v>
      </c>
      <c r="G2872" t="s">
        <v>221</v>
      </c>
    </row>
    <row r="2873" spans="1:7">
      <c r="A2873" s="1">
        <v>45535</v>
      </c>
      <c r="B2873">
        <v>1</v>
      </c>
      <c r="C2873">
        <v>56</v>
      </c>
      <c r="D2873">
        <v>900047981</v>
      </c>
      <c r="E2873" t="s">
        <v>291</v>
      </c>
      <c r="F2873">
        <v>14.290959748087001</v>
      </c>
      <c r="G2873" t="s">
        <v>215</v>
      </c>
    </row>
    <row r="2874" spans="1:7">
      <c r="A2874" s="1">
        <v>45535</v>
      </c>
      <c r="B2874">
        <v>1</v>
      </c>
      <c r="C2874">
        <v>64</v>
      </c>
      <c r="D2874">
        <v>900114346</v>
      </c>
      <c r="E2874" t="s">
        <v>265</v>
      </c>
      <c r="F2874">
        <v>30.035144171586904</v>
      </c>
      <c r="G2874" t="s">
        <v>221</v>
      </c>
    </row>
    <row r="2875" spans="1:7">
      <c r="A2875" s="1">
        <v>45535</v>
      </c>
      <c r="B2875">
        <v>1</v>
      </c>
      <c r="C2875">
        <v>51</v>
      </c>
      <c r="D2875">
        <v>900200960</v>
      </c>
      <c r="E2875" t="s">
        <v>263</v>
      </c>
      <c r="F2875">
        <v>10.9986958395989</v>
      </c>
      <c r="G2875" t="s">
        <v>211</v>
      </c>
    </row>
    <row r="2876" spans="1:7">
      <c r="A2876" s="1">
        <v>45535</v>
      </c>
      <c r="B2876">
        <v>1</v>
      </c>
      <c r="C2876">
        <v>52</v>
      </c>
      <c r="D2876">
        <v>900215071</v>
      </c>
      <c r="E2876" t="s">
        <v>247</v>
      </c>
      <c r="F2876">
        <v>15.8853807870944</v>
      </c>
      <c r="G2876" t="s">
        <v>217</v>
      </c>
    </row>
    <row r="2877" spans="1:7">
      <c r="A2877" s="1">
        <v>45535</v>
      </c>
      <c r="B2877">
        <v>1</v>
      </c>
      <c r="C2877">
        <v>53</v>
      </c>
      <c r="D2877">
        <v>900378212</v>
      </c>
      <c r="E2877" t="s">
        <v>248</v>
      </c>
      <c r="F2877">
        <v>16.612842227966301</v>
      </c>
      <c r="G2877" t="s">
        <v>217</v>
      </c>
    </row>
    <row r="2878" spans="1:7">
      <c r="A2878" s="1">
        <v>45535</v>
      </c>
      <c r="B2878">
        <v>1</v>
      </c>
      <c r="C2878">
        <v>54</v>
      </c>
      <c r="D2878">
        <v>900406150</v>
      </c>
      <c r="E2878" t="s">
        <v>292</v>
      </c>
      <c r="F2878">
        <v>13.558234486950399</v>
      </c>
      <c r="G2878" t="s">
        <v>215</v>
      </c>
    </row>
    <row r="2879" spans="1:7">
      <c r="A2879" s="1">
        <v>45535</v>
      </c>
      <c r="B2879">
        <v>4</v>
      </c>
      <c r="C2879">
        <v>117</v>
      </c>
      <c r="D2879">
        <v>900406472</v>
      </c>
      <c r="E2879" t="s">
        <v>293</v>
      </c>
      <c r="F2879">
        <v>41.0793457437643</v>
      </c>
      <c r="G2879" t="s">
        <v>221</v>
      </c>
    </row>
    <row r="2880" spans="1:7">
      <c r="A2880" s="1">
        <v>45535</v>
      </c>
      <c r="B2880">
        <v>4</v>
      </c>
      <c r="C2880">
        <v>118</v>
      </c>
      <c r="D2880">
        <v>900515759</v>
      </c>
      <c r="E2880" t="s">
        <v>262</v>
      </c>
      <c r="F2880">
        <v>12.0444777664126</v>
      </c>
      <c r="G2880" t="s">
        <v>215</v>
      </c>
    </row>
    <row r="2881" spans="1:7">
      <c r="A2881" s="1">
        <v>45535</v>
      </c>
      <c r="B2881">
        <v>1</v>
      </c>
      <c r="C2881">
        <v>59</v>
      </c>
      <c r="D2881">
        <v>900628110</v>
      </c>
      <c r="E2881" t="s">
        <v>294</v>
      </c>
      <c r="F2881">
        <v>13.8326743280596</v>
      </c>
      <c r="G2881" t="s">
        <v>215</v>
      </c>
    </row>
    <row r="2882" spans="1:7">
      <c r="A2882" s="1">
        <v>45535</v>
      </c>
      <c r="B2882">
        <v>4</v>
      </c>
      <c r="C2882">
        <v>120</v>
      </c>
      <c r="D2882">
        <v>900628930</v>
      </c>
      <c r="E2882" t="s">
        <v>295</v>
      </c>
      <c r="F2882">
        <v>44.760075523901598</v>
      </c>
      <c r="G2882" t="s">
        <v>221</v>
      </c>
    </row>
    <row r="2883" spans="1:7">
      <c r="A2883" s="1">
        <v>45535</v>
      </c>
      <c r="B2883">
        <v>4</v>
      </c>
      <c r="C2883">
        <v>121</v>
      </c>
      <c r="D2883">
        <v>900688066</v>
      </c>
      <c r="E2883" t="s">
        <v>296</v>
      </c>
      <c r="F2883">
        <v>12.1877931413315</v>
      </c>
      <c r="G2883" t="s">
        <v>215</v>
      </c>
    </row>
    <row r="2884" spans="1:7">
      <c r="A2884" s="1">
        <v>45535</v>
      </c>
      <c r="B2884">
        <v>1</v>
      </c>
      <c r="C2884">
        <v>60</v>
      </c>
      <c r="D2884">
        <v>900768933</v>
      </c>
      <c r="E2884" t="s">
        <v>297</v>
      </c>
      <c r="F2884">
        <v>15.145480238705499</v>
      </c>
      <c r="G2884" t="s">
        <v>217</v>
      </c>
    </row>
    <row r="2885" spans="1:7">
      <c r="A2885" s="1">
        <v>45535</v>
      </c>
      <c r="B2885">
        <v>4</v>
      </c>
      <c r="C2885">
        <v>122</v>
      </c>
      <c r="D2885">
        <v>900977629</v>
      </c>
      <c r="E2885" t="s">
        <v>298</v>
      </c>
      <c r="F2885">
        <v>15.386196612146399</v>
      </c>
      <c r="G2885" t="s">
        <v>217</v>
      </c>
    </row>
    <row r="2886" spans="1:7">
      <c r="A2886" s="1">
        <v>45535</v>
      </c>
      <c r="B2886">
        <v>1</v>
      </c>
      <c r="C2886">
        <v>65</v>
      </c>
      <c r="D2886">
        <v>901383474</v>
      </c>
      <c r="E2886" t="s">
        <v>266</v>
      </c>
      <c r="F2886">
        <v>50.514164751744396</v>
      </c>
      <c r="G2886" t="s">
        <v>221</v>
      </c>
    </row>
    <row r="2887" spans="1:7">
      <c r="A2887" s="1">
        <v>45535</v>
      </c>
      <c r="B2887">
        <v>1</v>
      </c>
      <c r="C2887">
        <v>66</v>
      </c>
      <c r="D2887">
        <v>901491551</v>
      </c>
      <c r="E2887" t="s">
        <v>299</v>
      </c>
      <c r="F2887">
        <v>51.464329715360002</v>
      </c>
      <c r="G2887" t="s">
        <v>221</v>
      </c>
    </row>
    <row r="2888" spans="1:7">
      <c r="A2888" s="1">
        <v>45535</v>
      </c>
      <c r="B2888">
        <v>4</v>
      </c>
      <c r="C2888">
        <v>123</v>
      </c>
      <c r="D2888">
        <v>901502301</v>
      </c>
      <c r="E2888" t="s">
        <v>302</v>
      </c>
      <c r="F2888">
        <v>63.184243367002601</v>
      </c>
      <c r="G2888" t="s">
        <v>221</v>
      </c>
    </row>
    <row r="2889" spans="1:7">
      <c r="A2889" s="1">
        <v>45535</v>
      </c>
      <c r="B2889">
        <v>1</v>
      </c>
      <c r="C2889">
        <v>68</v>
      </c>
      <c r="D2889">
        <v>901702583</v>
      </c>
      <c r="E2889" t="s">
        <v>300</v>
      </c>
      <c r="F2889">
        <v>14.918130947220401</v>
      </c>
      <c r="G2889" t="s">
        <v>215</v>
      </c>
    </row>
    <row r="2890" spans="1:7">
      <c r="A2890" s="1">
        <v>45565</v>
      </c>
      <c r="B2890">
        <v>1</v>
      </c>
      <c r="C2890">
        <v>43</v>
      </c>
      <c r="D2890">
        <v>800037800</v>
      </c>
      <c r="E2890" t="s">
        <v>274</v>
      </c>
      <c r="F2890">
        <v>15.614962577644601</v>
      </c>
      <c r="G2890" t="s">
        <v>217</v>
      </c>
    </row>
    <row r="2891" spans="1:7">
      <c r="A2891" s="1">
        <v>45565</v>
      </c>
      <c r="B2891">
        <v>4</v>
      </c>
      <c r="C2891">
        <v>108</v>
      </c>
      <c r="D2891">
        <v>811007729</v>
      </c>
      <c r="E2891" t="s">
        <v>267</v>
      </c>
      <c r="F2891">
        <v>11.1896600215111</v>
      </c>
      <c r="G2891" t="s">
        <v>213</v>
      </c>
    </row>
    <row r="2892" spans="1:7">
      <c r="A2892" s="1">
        <v>45565</v>
      </c>
      <c r="B2892">
        <v>32</v>
      </c>
      <c r="C2892">
        <v>1</v>
      </c>
      <c r="D2892">
        <v>811022688</v>
      </c>
      <c r="E2892" t="s">
        <v>214</v>
      </c>
      <c r="F2892">
        <v>21.6740169681106</v>
      </c>
      <c r="G2892" t="s">
        <v>221</v>
      </c>
    </row>
    <row r="2893" spans="1:7">
      <c r="A2893" s="1">
        <v>45565</v>
      </c>
      <c r="B2893">
        <v>1</v>
      </c>
      <c r="C2893">
        <v>1</v>
      </c>
      <c r="D2893">
        <v>860002964</v>
      </c>
      <c r="E2893" t="s">
        <v>216</v>
      </c>
      <c r="F2893">
        <v>18.0130445531098</v>
      </c>
      <c r="G2893" t="s">
        <v>219</v>
      </c>
    </row>
    <row r="2894" spans="1:7">
      <c r="A2894" s="1">
        <v>45565</v>
      </c>
      <c r="B2894">
        <v>1</v>
      </c>
      <c r="C2894">
        <v>13</v>
      </c>
      <c r="D2894">
        <v>860003020</v>
      </c>
      <c r="E2894" t="s">
        <v>218</v>
      </c>
      <c r="F2894">
        <v>12.915379168826298</v>
      </c>
      <c r="G2894" t="s">
        <v>215</v>
      </c>
    </row>
    <row r="2895" spans="1:7">
      <c r="A2895" s="1">
        <v>45565</v>
      </c>
      <c r="B2895">
        <v>1</v>
      </c>
      <c r="C2895">
        <v>67</v>
      </c>
      <c r="D2895">
        <v>860006797</v>
      </c>
      <c r="E2895" t="s">
        <v>275</v>
      </c>
      <c r="F2895">
        <v>13.467743482226298</v>
      </c>
      <c r="G2895" t="s">
        <v>215</v>
      </c>
    </row>
    <row r="2896" spans="1:7">
      <c r="A2896" s="1">
        <v>45565</v>
      </c>
      <c r="B2896">
        <v>1</v>
      </c>
      <c r="C2896">
        <v>30</v>
      </c>
      <c r="D2896">
        <v>860007335</v>
      </c>
      <c r="E2896" t="s">
        <v>222</v>
      </c>
      <c r="F2896">
        <v>16.547558724545798</v>
      </c>
      <c r="G2896" t="s">
        <v>217</v>
      </c>
    </row>
    <row r="2897" spans="1:7">
      <c r="A2897" s="1">
        <v>45565</v>
      </c>
      <c r="B2897">
        <v>1</v>
      </c>
      <c r="C2897">
        <v>2</v>
      </c>
      <c r="D2897">
        <v>860007738</v>
      </c>
      <c r="E2897" t="s">
        <v>276</v>
      </c>
      <c r="F2897">
        <v>12.156875788393199</v>
      </c>
      <c r="G2897" t="s">
        <v>215</v>
      </c>
    </row>
    <row r="2898" spans="1:7">
      <c r="A2898" s="1">
        <v>45565</v>
      </c>
      <c r="B2898">
        <v>1</v>
      </c>
      <c r="C2898">
        <v>62</v>
      </c>
      <c r="D2898">
        <v>860025971</v>
      </c>
      <c r="E2898" t="s">
        <v>269</v>
      </c>
      <c r="F2898">
        <v>18.342921059696902</v>
      </c>
      <c r="G2898" t="s">
        <v>219</v>
      </c>
    </row>
    <row r="2899" spans="1:7">
      <c r="A2899" s="1">
        <v>45565</v>
      </c>
      <c r="B2899">
        <v>4</v>
      </c>
      <c r="C2899">
        <v>31</v>
      </c>
      <c r="D2899">
        <v>860029396</v>
      </c>
      <c r="E2899" t="s">
        <v>260</v>
      </c>
      <c r="F2899">
        <v>20.397287174007602</v>
      </c>
      <c r="G2899" t="s">
        <v>221</v>
      </c>
    </row>
    <row r="2900" spans="1:7">
      <c r="A2900" s="1">
        <v>45565</v>
      </c>
      <c r="B2900">
        <v>4</v>
      </c>
      <c r="C2900">
        <v>26</v>
      </c>
      <c r="D2900">
        <v>860032330</v>
      </c>
      <c r="E2900" t="s">
        <v>277</v>
      </c>
      <c r="F2900">
        <v>15.708305089501801</v>
      </c>
      <c r="G2900" t="s">
        <v>217</v>
      </c>
    </row>
    <row r="2901" spans="1:7">
      <c r="A2901" s="1">
        <v>45565</v>
      </c>
      <c r="B2901">
        <v>1</v>
      </c>
      <c r="C2901">
        <v>39</v>
      </c>
      <c r="D2901">
        <v>860034313</v>
      </c>
      <c r="E2901" t="s">
        <v>278</v>
      </c>
      <c r="F2901">
        <v>18.118454071280098</v>
      </c>
      <c r="G2901" t="s">
        <v>219</v>
      </c>
    </row>
    <row r="2902" spans="1:7">
      <c r="A2902" s="1">
        <v>45565</v>
      </c>
      <c r="B2902">
        <v>1</v>
      </c>
      <c r="C2902">
        <v>42</v>
      </c>
      <c r="D2902">
        <v>860034594</v>
      </c>
      <c r="E2902" t="s">
        <v>270</v>
      </c>
      <c r="F2902">
        <v>11.9790214025625</v>
      </c>
      <c r="G2902" t="s">
        <v>213</v>
      </c>
    </row>
    <row r="2903" spans="1:7">
      <c r="A2903" s="1">
        <v>45565</v>
      </c>
      <c r="B2903">
        <v>1</v>
      </c>
      <c r="C2903">
        <v>49</v>
      </c>
      <c r="D2903">
        <v>860035827</v>
      </c>
      <c r="E2903" t="s">
        <v>279</v>
      </c>
      <c r="F2903">
        <v>12.497572926782</v>
      </c>
      <c r="G2903" t="s">
        <v>215</v>
      </c>
    </row>
    <row r="2904" spans="1:7">
      <c r="A2904" s="1">
        <v>45565</v>
      </c>
      <c r="B2904">
        <v>1</v>
      </c>
      <c r="C2904">
        <v>63</v>
      </c>
      <c r="D2904">
        <v>860043186</v>
      </c>
      <c r="E2904" t="s">
        <v>280</v>
      </c>
      <c r="F2904">
        <v>15.4926268830966</v>
      </c>
      <c r="G2904" t="s">
        <v>217</v>
      </c>
    </row>
    <row r="2905" spans="1:7">
      <c r="A2905" s="1">
        <v>45565</v>
      </c>
      <c r="B2905">
        <v>1</v>
      </c>
      <c r="C2905">
        <v>12</v>
      </c>
      <c r="D2905">
        <v>860050750</v>
      </c>
      <c r="E2905" t="s">
        <v>281</v>
      </c>
      <c r="F2905">
        <v>18.133012840767702</v>
      </c>
      <c r="G2905" t="s">
        <v>219</v>
      </c>
    </row>
    <row r="2906" spans="1:7">
      <c r="A2906" s="1">
        <v>45565</v>
      </c>
      <c r="B2906">
        <v>1</v>
      </c>
      <c r="C2906">
        <v>9</v>
      </c>
      <c r="D2906">
        <v>860051135</v>
      </c>
      <c r="E2906" t="s">
        <v>282</v>
      </c>
      <c r="F2906">
        <v>32.964500449798898</v>
      </c>
      <c r="G2906" t="s">
        <v>221</v>
      </c>
    </row>
    <row r="2907" spans="1:7">
      <c r="A2907" s="1">
        <v>45565</v>
      </c>
      <c r="B2907">
        <v>1</v>
      </c>
      <c r="C2907">
        <v>55</v>
      </c>
      <c r="D2907">
        <v>860051894</v>
      </c>
      <c r="E2907" t="s">
        <v>283</v>
      </c>
      <c r="F2907">
        <v>16.046101121700097</v>
      </c>
      <c r="G2907" t="s">
        <v>217</v>
      </c>
    </row>
    <row r="2908" spans="1:7">
      <c r="A2908" s="1">
        <v>45565</v>
      </c>
      <c r="B2908">
        <v>1</v>
      </c>
      <c r="C2908">
        <v>57</v>
      </c>
      <c r="D2908">
        <v>890200756</v>
      </c>
      <c r="E2908" t="s">
        <v>235</v>
      </c>
      <c r="F2908">
        <v>12.1350980171178</v>
      </c>
      <c r="G2908" t="s">
        <v>215</v>
      </c>
    </row>
    <row r="2909" spans="1:7">
      <c r="A2909" s="1">
        <v>45565</v>
      </c>
      <c r="B2909">
        <v>1</v>
      </c>
      <c r="C2909">
        <v>58</v>
      </c>
      <c r="D2909">
        <v>890203088</v>
      </c>
      <c r="E2909" t="s">
        <v>236</v>
      </c>
      <c r="F2909">
        <v>22.1927353186625</v>
      </c>
      <c r="G2909" t="s">
        <v>221</v>
      </c>
    </row>
    <row r="2910" spans="1:7">
      <c r="A2910" s="1">
        <v>45565</v>
      </c>
      <c r="B2910">
        <v>1</v>
      </c>
      <c r="C2910">
        <v>23</v>
      </c>
      <c r="D2910">
        <v>890300279</v>
      </c>
      <c r="E2910" t="s">
        <v>284</v>
      </c>
      <c r="F2910">
        <v>12.873608523855101</v>
      </c>
      <c r="G2910" t="s">
        <v>215</v>
      </c>
    </row>
    <row r="2911" spans="1:7">
      <c r="A2911" s="1">
        <v>45565</v>
      </c>
      <c r="B2911">
        <v>32</v>
      </c>
      <c r="C2911">
        <v>4</v>
      </c>
      <c r="D2911">
        <v>890901176</v>
      </c>
      <c r="E2911" t="s">
        <v>285</v>
      </c>
      <c r="F2911">
        <v>18.822581487984799</v>
      </c>
      <c r="G2911" t="s">
        <v>219</v>
      </c>
    </row>
    <row r="2912" spans="1:7">
      <c r="A2912" s="1">
        <v>45565</v>
      </c>
      <c r="B2912">
        <v>1</v>
      </c>
      <c r="C2912">
        <v>6</v>
      </c>
      <c r="D2912">
        <v>890903937</v>
      </c>
      <c r="E2912" t="s">
        <v>240</v>
      </c>
      <c r="F2912">
        <v>16.120078591666502</v>
      </c>
      <c r="G2912" t="s">
        <v>217</v>
      </c>
    </row>
    <row r="2913" spans="1:7">
      <c r="A2913" s="1">
        <v>45565</v>
      </c>
      <c r="B2913">
        <v>1</v>
      </c>
      <c r="C2913">
        <v>7</v>
      </c>
      <c r="D2913">
        <v>890903938</v>
      </c>
      <c r="E2913" t="s">
        <v>287</v>
      </c>
      <c r="F2913">
        <v>19.396399988907</v>
      </c>
      <c r="G2913" t="s">
        <v>219</v>
      </c>
    </row>
    <row r="2914" spans="1:7">
      <c r="A2914" s="1">
        <v>45565</v>
      </c>
      <c r="B2914">
        <v>32</v>
      </c>
      <c r="C2914">
        <v>2</v>
      </c>
      <c r="D2914">
        <v>890907489</v>
      </c>
      <c r="E2914" t="s">
        <v>288</v>
      </c>
      <c r="F2914">
        <v>59.586266798817398</v>
      </c>
      <c r="G2914" t="s">
        <v>221</v>
      </c>
    </row>
    <row r="2915" spans="1:7">
      <c r="A2915" s="1">
        <v>45565</v>
      </c>
      <c r="B2915">
        <v>4</v>
      </c>
      <c r="C2915">
        <v>46</v>
      </c>
      <c r="D2915">
        <v>890927034</v>
      </c>
      <c r="E2915" t="s">
        <v>289</v>
      </c>
      <c r="F2915">
        <v>9.7747344447767102</v>
      </c>
      <c r="G2915" t="s">
        <v>209</v>
      </c>
    </row>
    <row r="2916" spans="1:7">
      <c r="A2916" s="1">
        <v>45565</v>
      </c>
      <c r="B2916">
        <v>32</v>
      </c>
      <c r="C2916">
        <v>5</v>
      </c>
      <c r="D2916">
        <v>890981395</v>
      </c>
      <c r="E2916" t="s">
        <v>290</v>
      </c>
      <c r="F2916">
        <v>37.9456963583918</v>
      </c>
      <c r="G2916" t="s">
        <v>221</v>
      </c>
    </row>
    <row r="2917" spans="1:7">
      <c r="A2917" s="1">
        <v>45565</v>
      </c>
      <c r="B2917">
        <v>1</v>
      </c>
      <c r="C2917">
        <v>56</v>
      </c>
      <c r="D2917">
        <v>900047981</v>
      </c>
      <c r="E2917" t="s">
        <v>291</v>
      </c>
      <c r="F2917">
        <v>14.300913953976499</v>
      </c>
      <c r="G2917" t="s">
        <v>215</v>
      </c>
    </row>
    <row r="2918" spans="1:7">
      <c r="A2918" s="1">
        <v>45565</v>
      </c>
      <c r="B2918">
        <v>1</v>
      </c>
      <c r="C2918">
        <v>64</v>
      </c>
      <c r="D2918">
        <v>900114346</v>
      </c>
      <c r="E2918" t="s">
        <v>265</v>
      </c>
      <c r="F2918">
        <v>33.293364946193797</v>
      </c>
      <c r="G2918" t="s">
        <v>221</v>
      </c>
    </row>
    <row r="2919" spans="1:7">
      <c r="A2919" s="1">
        <v>45565</v>
      </c>
      <c r="B2919">
        <v>1</v>
      </c>
      <c r="C2919">
        <v>51</v>
      </c>
      <c r="D2919">
        <v>900200960</v>
      </c>
      <c r="E2919" t="s">
        <v>263</v>
      </c>
      <c r="F2919">
        <v>11.0647047969643</v>
      </c>
      <c r="G2919" t="s">
        <v>213</v>
      </c>
    </row>
    <row r="2920" spans="1:7">
      <c r="A2920" s="1">
        <v>45565</v>
      </c>
      <c r="B2920">
        <v>1</v>
      </c>
      <c r="C2920">
        <v>52</v>
      </c>
      <c r="D2920">
        <v>900215071</v>
      </c>
      <c r="E2920" t="s">
        <v>247</v>
      </c>
      <c r="F2920">
        <v>17.1945345503099</v>
      </c>
      <c r="G2920" t="s">
        <v>217</v>
      </c>
    </row>
    <row r="2921" spans="1:7">
      <c r="A2921" s="1">
        <v>45565</v>
      </c>
      <c r="B2921">
        <v>1</v>
      </c>
      <c r="C2921">
        <v>53</v>
      </c>
      <c r="D2921">
        <v>900378212</v>
      </c>
      <c r="E2921" t="s">
        <v>248</v>
      </c>
      <c r="F2921">
        <v>16.766470838905402</v>
      </c>
      <c r="G2921" t="s">
        <v>217</v>
      </c>
    </row>
    <row r="2922" spans="1:7">
      <c r="A2922" s="1">
        <v>45565</v>
      </c>
      <c r="B2922">
        <v>1</v>
      </c>
      <c r="C2922">
        <v>54</v>
      </c>
      <c r="D2922">
        <v>900406150</v>
      </c>
      <c r="E2922" t="s">
        <v>292</v>
      </c>
      <c r="F2922">
        <v>13.413369472225201</v>
      </c>
      <c r="G2922" t="s">
        <v>215</v>
      </c>
    </row>
    <row r="2923" spans="1:7">
      <c r="A2923" s="1">
        <v>45565</v>
      </c>
      <c r="B2923">
        <v>4</v>
      </c>
      <c r="C2923">
        <v>117</v>
      </c>
      <c r="D2923">
        <v>900406472</v>
      </c>
      <c r="E2923" t="s">
        <v>293</v>
      </c>
      <c r="F2923">
        <v>41.529271228354702</v>
      </c>
      <c r="G2923" t="s">
        <v>221</v>
      </c>
    </row>
    <row r="2924" spans="1:7">
      <c r="A2924" s="1">
        <v>45565</v>
      </c>
      <c r="B2924">
        <v>4</v>
      </c>
      <c r="C2924">
        <v>118</v>
      </c>
      <c r="D2924">
        <v>900515759</v>
      </c>
      <c r="E2924" t="s">
        <v>262</v>
      </c>
      <c r="F2924">
        <v>11.996855586457201</v>
      </c>
      <c r="G2924" t="s">
        <v>213</v>
      </c>
    </row>
    <row r="2925" spans="1:7">
      <c r="A2925" s="1">
        <v>45565</v>
      </c>
      <c r="B2925">
        <v>1</v>
      </c>
      <c r="C2925">
        <v>59</v>
      </c>
      <c r="D2925">
        <v>900628110</v>
      </c>
      <c r="E2925" t="s">
        <v>294</v>
      </c>
      <c r="F2925">
        <v>13.916344925713799</v>
      </c>
      <c r="G2925" t="s">
        <v>215</v>
      </c>
    </row>
    <row r="2926" spans="1:7">
      <c r="A2926" s="1">
        <v>45565</v>
      </c>
      <c r="B2926">
        <v>4</v>
      </c>
      <c r="C2926">
        <v>120</v>
      </c>
      <c r="D2926">
        <v>900628930</v>
      </c>
      <c r="E2926" t="s">
        <v>295</v>
      </c>
      <c r="F2926">
        <v>43.627243371612899</v>
      </c>
      <c r="G2926" t="s">
        <v>221</v>
      </c>
    </row>
    <row r="2927" spans="1:7">
      <c r="A2927" s="1">
        <v>45565</v>
      </c>
      <c r="B2927">
        <v>4</v>
      </c>
      <c r="C2927">
        <v>121</v>
      </c>
      <c r="D2927">
        <v>900688066</v>
      </c>
      <c r="E2927" t="s">
        <v>296</v>
      </c>
      <c r="F2927">
        <v>11.8107115410535</v>
      </c>
      <c r="G2927" t="s">
        <v>213</v>
      </c>
    </row>
    <row r="2928" spans="1:7">
      <c r="A2928" s="1">
        <v>45565</v>
      </c>
      <c r="B2928">
        <v>1</v>
      </c>
      <c r="C2928">
        <v>60</v>
      </c>
      <c r="D2928">
        <v>900768933</v>
      </c>
      <c r="E2928" t="s">
        <v>297</v>
      </c>
      <c r="F2928">
        <v>16.073276532119703</v>
      </c>
      <c r="G2928" t="s">
        <v>217</v>
      </c>
    </row>
    <row r="2929" spans="1:7">
      <c r="A2929" s="1">
        <v>45565</v>
      </c>
      <c r="B2929">
        <v>4</v>
      </c>
      <c r="C2929">
        <v>122</v>
      </c>
      <c r="D2929">
        <v>900977629</v>
      </c>
      <c r="E2929" t="s">
        <v>298</v>
      </c>
      <c r="F2929">
        <v>15.780701182396101</v>
      </c>
      <c r="G2929" t="s">
        <v>217</v>
      </c>
    </row>
    <row r="2930" spans="1:7">
      <c r="A2930" s="1">
        <v>45565</v>
      </c>
      <c r="B2930">
        <v>1</v>
      </c>
      <c r="C2930">
        <v>65</v>
      </c>
      <c r="D2930">
        <v>901383474</v>
      </c>
      <c r="E2930" t="s">
        <v>266</v>
      </c>
      <c r="F2930">
        <v>45.587332445796001</v>
      </c>
      <c r="G2930" t="s">
        <v>221</v>
      </c>
    </row>
    <row r="2931" spans="1:7">
      <c r="A2931" s="1">
        <v>45565</v>
      </c>
      <c r="B2931">
        <v>1</v>
      </c>
      <c r="C2931">
        <v>66</v>
      </c>
      <c r="D2931">
        <v>901491551</v>
      </c>
      <c r="E2931" t="s">
        <v>299</v>
      </c>
      <c r="F2931">
        <v>49.711395934654</v>
      </c>
      <c r="G2931" t="s">
        <v>221</v>
      </c>
    </row>
    <row r="2932" spans="1:7">
      <c r="A2932" s="1">
        <v>45565</v>
      </c>
      <c r="B2932">
        <v>4</v>
      </c>
      <c r="C2932">
        <v>123</v>
      </c>
      <c r="D2932">
        <v>901502301</v>
      </c>
      <c r="E2932" t="s">
        <v>302</v>
      </c>
      <c r="F2932">
        <v>55.3497741787208</v>
      </c>
      <c r="G2932" t="s">
        <v>221</v>
      </c>
    </row>
    <row r="2933" spans="1:7">
      <c r="A2933" s="1">
        <v>45565</v>
      </c>
      <c r="B2933">
        <v>4</v>
      </c>
      <c r="C2933">
        <v>127</v>
      </c>
      <c r="D2933">
        <v>901522349</v>
      </c>
      <c r="E2933" t="s">
        <v>303</v>
      </c>
      <c r="F2933">
        <v>64.801703792199802</v>
      </c>
      <c r="G2933" t="s">
        <v>221</v>
      </c>
    </row>
    <row r="2934" spans="1:7">
      <c r="A2934" s="1">
        <v>45565</v>
      </c>
      <c r="B2934">
        <v>4</v>
      </c>
      <c r="C2934">
        <v>124</v>
      </c>
      <c r="D2934">
        <v>901526741</v>
      </c>
      <c r="E2934" t="s">
        <v>301</v>
      </c>
      <c r="F2934">
        <v>25.031065439509696</v>
      </c>
      <c r="G2934" t="s">
        <v>221</v>
      </c>
    </row>
    <row r="2935" spans="1:7">
      <c r="A2935" s="1">
        <v>45565</v>
      </c>
      <c r="B2935">
        <v>1</v>
      </c>
      <c r="C2935">
        <v>68</v>
      </c>
      <c r="D2935">
        <v>901702583</v>
      </c>
      <c r="E2935" t="s">
        <v>300</v>
      </c>
      <c r="F2935">
        <v>14.1884823497232</v>
      </c>
      <c r="G2935" t="s">
        <v>215</v>
      </c>
    </row>
    <row r="2936" spans="1:7">
      <c r="A2936" s="1">
        <v>45596</v>
      </c>
      <c r="B2936">
        <v>1</v>
      </c>
      <c r="C2936">
        <v>43</v>
      </c>
      <c r="D2936">
        <v>800037800</v>
      </c>
      <c r="E2936" t="s">
        <v>274</v>
      </c>
      <c r="F2936">
        <v>15.1853537764083</v>
      </c>
      <c r="G2936" t="s">
        <v>217</v>
      </c>
    </row>
    <row r="2937" spans="1:7">
      <c r="A2937" s="1">
        <v>45596</v>
      </c>
      <c r="B2937">
        <v>4</v>
      </c>
      <c r="C2937">
        <v>108</v>
      </c>
      <c r="D2937">
        <v>811007729</v>
      </c>
      <c r="E2937" t="s">
        <v>267</v>
      </c>
      <c r="F2937">
        <v>11.300190131524399</v>
      </c>
      <c r="G2937" t="s">
        <v>213</v>
      </c>
    </row>
    <row r="2938" spans="1:7">
      <c r="A2938" s="1">
        <v>45596</v>
      </c>
      <c r="B2938">
        <v>32</v>
      </c>
      <c r="C2938">
        <v>1</v>
      </c>
      <c r="D2938">
        <v>811022688</v>
      </c>
      <c r="E2938" t="s">
        <v>214</v>
      </c>
      <c r="F2938">
        <v>22.348845060197</v>
      </c>
      <c r="G2938" t="s">
        <v>221</v>
      </c>
    </row>
    <row r="2939" spans="1:7">
      <c r="A2939" s="1">
        <v>45596</v>
      </c>
      <c r="B2939">
        <v>1</v>
      </c>
      <c r="C2939">
        <v>1</v>
      </c>
      <c r="D2939">
        <v>860002964</v>
      </c>
      <c r="E2939" t="s">
        <v>216</v>
      </c>
      <c r="F2939">
        <v>18.164259880994098</v>
      </c>
      <c r="G2939" t="s">
        <v>219</v>
      </c>
    </row>
    <row r="2940" spans="1:7">
      <c r="A2940" s="1">
        <v>45596</v>
      </c>
      <c r="B2940">
        <v>1</v>
      </c>
      <c r="C2940">
        <v>13</v>
      </c>
      <c r="D2940">
        <v>860003020</v>
      </c>
      <c r="E2940" t="s">
        <v>218</v>
      </c>
      <c r="F2940">
        <v>12.896609567720599</v>
      </c>
      <c r="G2940" t="s">
        <v>215</v>
      </c>
    </row>
    <row r="2941" spans="1:7">
      <c r="A2941" s="1">
        <v>45596</v>
      </c>
      <c r="B2941">
        <v>1</v>
      </c>
      <c r="C2941">
        <v>67</v>
      </c>
      <c r="D2941">
        <v>860006797</v>
      </c>
      <c r="E2941" t="s">
        <v>275</v>
      </c>
      <c r="F2941">
        <v>13.442929275867499</v>
      </c>
      <c r="G2941" t="s">
        <v>215</v>
      </c>
    </row>
    <row r="2942" spans="1:7">
      <c r="A2942" s="1">
        <v>45596</v>
      </c>
      <c r="B2942">
        <v>1</v>
      </c>
      <c r="C2942">
        <v>30</v>
      </c>
      <c r="D2942">
        <v>860007335</v>
      </c>
      <c r="E2942" t="s">
        <v>222</v>
      </c>
      <c r="F2942">
        <v>15.633239888315801</v>
      </c>
      <c r="G2942" t="s">
        <v>217</v>
      </c>
    </row>
    <row r="2943" spans="1:7">
      <c r="A2943" s="1">
        <v>45596</v>
      </c>
      <c r="B2943">
        <v>1</v>
      </c>
      <c r="C2943">
        <v>2</v>
      </c>
      <c r="D2943">
        <v>860007738</v>
      </c>
      <c r="E2943" t="s">
        <v>276</v>
      </c>
      <c r="F2943">
        <v>11.885673222165</v>
      </c>
      <c r="G2943" t="s">
        <v>213</v>
      </c>
    </row>
    <row r="2944" spans="1:7">
      <c r="A2944" s="1">
        <v>45596</v>
      </c>
      <c r="B2944">
        <v>1</v>
      </c>
      <c r="C2944">
        <v>62</v>
      </c>
      <c r="D2944">
        <v>860025971</v>
      </c>
      <c r="E2944" t="s">
        <v>269</v>
      </c>
      <c r="F2944">
        <v>18.7886132576586</v>
      </c>
      <c r="G2944" t="s">
        <v>219</v>
      </c>
    </row>
    <row r="2945" spans="1:7">
      <c r="A2945" s="1">
        <v>45596</v>
      </c>
      <c r="B2945">
        <v>4</v>
      </c>
      <c r="C2945">
        <v>31</v>
      </c>
      <c r="D2945">
        <v>860029396</v>
      </c>
      <c r="E2945" t="s">
        <v>260</v>
      </c>
      <c r="F2945">
        <v>20.078692734979299</v>
      </c>
      <c r="G2945" t="s">
        <v>221</v>
      </c>
    </row>
    <row r="2946" spans="1:7">
      <c r="A2946" s="1">
        <v>45596</v>
      </c>
      <c r="B2946">
        <v>4</v>
      </c>
      <c r="C2946">
        <v>26</v>
      </c>
      <c r="D2946">
        <v>860032330</v>
      </c>
      <c r="E2946" t="s">
        <v>277</v>
      </c>
      <c r="F2946">
        <v>15.690724295175301</v>
      </c>
      <c r="G2946" t="s">
        <v>217</v>
      </c>
    </row>
    <row r="2947" spans="1:7">
      <c r="A2947" s="1">
        <v>45596</v>
      </c>
      <c r="B2947">
        <v>1</v>
      </c>
      <c r="C2947">
        <v>39</v>
      </c>
      <c r="D2947">
        <v>860034313</v>
      </c>
      <c r="E2947" t="s">
        <v>278</v>
      </c>
      <c r="F2947">
        <v>18.4442250453945</v>
      </c>
      <c r="G2947" t="s">
        <v>219</v>
      </c>
    </row>
    <row r="2948" spans="1:7">
      <c r="A2948" s="1">
        <v>45596</v>
      </c>
      <c r="B2948">
        <v>1</v>
      </c>
      <c r="C2948">
        <v>42</v>
      </c>
      <c r="D2948">
        <v>860034594</v>
      </c>
      <c r="E2948" t="s">
        <v>270</v>
      </c>
      <c r="F2948">
        <v>11.6586125385396</v>
      </c>
      <c r="G2948" t="s">
        <v>213</v>
      </c>
    </row>
    <row r="2949" spans="1:7">
      <c r="A2949" s="1">
        <v>45596</v>
      </c>
      <c r="B2949">
        <v>1</v>
      </c>
      <c r="C2949">
        <v>49</v>
      </c>
      <c r="D2949">
        <v>860035827</v>
      </c>
      <c r="E2949" t="s">
        <v>279</v>
      </c>
      <c r="F2949">
        <v>12.419066099744299</v>
      </c>
      <c r="G2949" t="s">
        <v>215</v>
      </c>
    </row>
    <row r="2950" spans="1:7">
      <c r="A2950" s="1">
        <v>45596</v>
      </c>
      <c r="B2950">
        <v>1</v>
      </c>
      <c r="C2950">
        <v>63</v>
      </c>
      <c r="D2950">
        <v>860043186</v>
      </c>
      <c r="E2950" t="s">
        <v>280</v>
      </c>
      <c r="F2950">
        <v>15.856371751880999</v>
      </c>
      <c r="G2950" t="s">
        <v>217</v>
      </c>
    </row>
    <row r="2951" spans="1:7">
      <c r="A2951" s="1">
        <v>45596</v>
      </c>
      <c r="B2951">
        <v>1</v>
      </c>
      <c r="C2951">
        <v>12</v>
      </c>
      <c r="D2951">
        <v>860050750</v>
      </c>
      <c r="E2951" t="s">
        <v>281</v>
      </c>
      <c r="F2951">
        <v>19.564845983701602</v>
      </c>
      <c r="G2951" t="s">
        <v>219</v>
      </c>
    </row>
    <row r="2952" spans="1:7">
      <c r="A2952" s="1">
        <v>45596</v>
      </c>
      <c r="B2952">
        <v>1</v>
      </c>
      <c r="C2952">
        <v>9</v>
      </c>
      <c r="D2952">
        <v>860051135</v>
      </c>
      <c r="E2952" t="s">
        <v>282</v>
      </c>
      <c r="F2952">
        <v>31.896824466870999</v>
      </c>
      <c r="G2952" t="s">
        <v>221</v>
      </c>
    </row>
    <row r="2953" spans="1:7">
      <c r="A2953" s="1">
        <v>45596</v>
      </c>
      <c r="B2953">
        <v>1</v>
      </c>
      <c r="C2953">
        <v>55</v>
      </c>
      <c r="D2953">
        <v>860051894</v>
      </c>
      <c r="E2953" t="s">
        <v>283</v>
      </c>
      <c r="F2953">
        <v>16.1978273008991</v>
      </c>
      <c r="G2953" t="s">
        <v>217</v>
      </c>
    </row>
    <row r="2954" spans="1:7">
      <c r="A2954" s="1">
        <v>45596</v>
      </c>
      <c r="B2954">
        <v>1</v>
      </c>
      <c r="C2954">
        <v>57</v>
      </c>
      <c r="D2954">
        <v>890200756</v>
      </c>
      <c r="E2954" t="s">
        <v>235</v>
      </c>
      <c r="F2954">
        <v>10.865100205821699</v>
      </c>
      <c r="G2954" t="s">
        <v>211</v>
      </c>
    </row>
    <row r="2955" spans="1:7">
      <c r="A2955" s="1">
        <v>45596</v>
      </c>
      <c r="B2955">
        <v>1</v>
      </c>
      <c r="C2955">
        <v>58</v>
      </c>
      <c r="D2955">
        <v>890203088</v>
      </c>
      <c r="E2955" t="s">
        <v>236</v>
      </c>
      <c r="F2955">
        <v>22.236492739407801</v>
      </c>
      <c r="G2955" t="s">
        <v>221</v>
      </c>
    </row>
    <row r="2956" spans="1:7">
      <c r="A2956" s="1">
        <v>45596</v>
      </c>
      <c r="B2956">
        <v>1</v>
      </c>
      <c r="C2956">
        <v>23</v>
      </c>
      <c r="D2956">
        <v>890300279</v>
      </c>
      <c r="E2956" t="s">
        <v>284</v>
      </c>
      <c r="F2956">
        <v>12.761762331417101</v>
      </c>
      <c r="G2956" t="s">
        <v>215</v>
      </c>
    </row>
    <row r="2957" spans="1:7">
      <c r="A2957" s="1">
        <v>45596</v>
      </c>
      <c r="B2957">
        <v>32</v>
      </c>
      <c r="C2957">
        <v>4</v>
      </c>
      <c r="D2957">
        <v>890901176</v>
      </c>
      <c r="E2957" t="s">
        <v>285</v>
      </c>
      <c r="F2957">
        <v>19.103392254245698</v>
      </c>
      <c r="G2957" t="s">
        <v>219</v>
      </c>
    </row>
    <row r="2958" spans="1:7">
      <c r="A2958" s="1">
        <v>45596</v>
      </c>
      <c r="B2958">
        <v>1</v>
      </c>
      <c r="C2958">
        <v>6</v>
      </c>
      <c r="D2958">
        <v>890903937</v>
      </c>
      <c r="E2958" t="s">
        <v>271</v>
      </c>
      <c r="F2958">
        <v>16.074042363353598</v>
      </c>
      <c r="G2958" t="s">
        <v>217</v>
      </c>
    </row>
    <row r="2959" spans="1:7">
      <c r="A2959" s="1">
        <v>45596</v>
      </c>
      <c r="B2959">
        <v>1</v>
      </c>
      <c r="C2959">
        <v>7</v>
      </c>
      <c r="D2959">
        <v>890903938</v>
      </c>
      <c r="E2959" t="s">
        <v>287</v>
      </c>
      <c r="F2959">
        <v>18.896628342951999</v>
      </c>
      <c r="G2959" t="s">
        <v>219</v>
      </c>
    </row>
    <row r="2960" spans="1:7">
      <c r="A2960" s="1">
        <v>45596</v>
      </c>
      <c r="B2960">
        <v>32</v>
      </c>
      <c r="C2960">
        <v>2</v>
      </c>
      <c r="D2960">
        <v>890907489</v>
      </c>
      <c r="E2960" t="s">
        <v>288</v>
      </c>
      <c r="F2960">
        <v>59.615204049408696</v>
      </c>
      <c r="G2960" t="s">
        <v>221</v>
      </c>
    </row>
    <row r="2961" spans="1:7">
      <c r="A2961" s="1">
        <v>45596</v>
      </c>
      <c r="B2961">
        <v>4</v>
      </c>
      <c r="C2961">
        <v>46</v>
      </c>
      <c r="D2961">
        <v>890927034</v>
      </c>
      <c r="E2961" t="s">
        <v>289</v>
      </c>
      <c r="F2961">
        <v>10.690920006457199</v>
      </c>
      <c r="G2961" t="s">
        <v>211</v>
      </c>
    </row>
    <row r="2962" spans="1:7">
      <c r="A2962" s="1">
        <v>45596</v>
      </c>
      <c r="B2962">
        <v>32</v>
      </c>
      <c r="C2962">
        <v>5</v>
      </c>
      <c r="D2962">
        <v>890981395</v>
      </c>
      <c r="E2962" t="s">
        <v>290</v>
      </c>
      <c r="F2962">
        <v>37.920419813311</v>
      </c>
      <c r="G2962" t="s">
        <v>221</v>
      </c>
    </row>
    <row r="2963" spans="1:7">
      <c r="A2963" s="1">
        <v>45596</v>
      </c>
      <c r="B2963">
        <v>1</v>
      </c>
      <c r="C2963">
        <v>56</v>
      </c>
      <c r="D2963">
        <v>900047981</v>
      </c>
      <c r="E2963" t="s">
        <v>291</v>
      </c>
      <c r="F2963">
        <v>14.3155723823331</v>
      </c>
      <c r="G2963" t="s">
        <v>215</v>
      </c>
    </row>
    <row r="2964" spans="1:7">
      <c r="A2964" s="1">
        <v>45596</v>
      </c>
      <c r="B2964">
        <v>1</v>
      </c>
      <c r="C2964">
        <v>64</v>
      </c>
      <c r="D2964">
        <v>900114346</v>
      </c>
      <c r="E2964" t="s">
        <v>265</v>
      </c>
      <c r="F2964">
        <v>34.599286224339096</v>
      </c>
      <c r="G2964" t="s">
        <v>221</v>
      </c>
    </row>
    <row r="2965" spans="1:7">
      <c r="A2965" s="1">
        <v>45596</v>
      </c>
      <c r="B2965">
        <v>1</v>
      </c>
      <c r="C2965">
        <v>51</v>
      </c>
      <c r="D2965">
        <v>900200960</v>
      </c>
      <c r="E2965" t="s">
        <v>304</v>
      </c>
      <c r="F2965">
        <v>11.719844996088399</v>
      </c>
      <c r="G2965" t="s">
        <v>213</v>
      </c>
    </row>
    <row r="2966" spans="1:7">
      <c r="A2966" s="1">
        <v>45596</v>
      </c>
      <c r="B2966">
        <v>1</v>
      </c>
      <c r="C2966">
        <v>52</v>
      </c>
      <c r="D2966">
        <v>900215071</v>
      </c>
      <c r="E2966" t="s">
        <v>247</v>
      </c>
      <c r="F2966">
        <v>17.419701832267101</v>
      </c>
      <c r="G2966" t="s">
        <v>217</v>
      </c>
    </row>
    <row r="2967" spans="1:7">
      <c r="A2967" s="1">
        <v>45596</v>
      </c>
      <c r="B2967">
        <v>1</v>
      </c>
      <c r="C2967">
        <v>53</v>
      </c>
      <c r="D2967">
        <v>900378212</v>
      </c>
      <c r="E2967" t="s">
        <v>248</v>
      </c>
      <c r="F2967">
        <v>17.000195888255501</v>
      </c>
      <c r="G2967" t="s">
        <v>217</v>
      </c>
    </row>
    <row r="2968" spans="1:7">
      <c r="A2968" s="1">
        <v>45596</v>
      </c>
      <c r="B2968">
        <v>1</v>
      </c>
      <c r="C2968">
        <v>54</v>
      </c>
      <c r="D2968">
        <v>900406150</v>
      </c>
      <c r="E2968" t="s">
        <v>292</v>
      </c>
      <c r="F2968">
        <v>13.040099572389899</v>
      </c>
      <c r="G2968" t="s">
        <v>215</v>
      </c>
    </row>
    <row r="2969" spans="1:7">
      <c r="A2969" s="1">
        <v>45596</v>
      </c>
      <c r="B2969">
        <v>4</v>
      </c>
      <c r="C2969">
        <v>117</v>
      </c>
      <c r="D2969">
        <v>900406472</v>
      </c>
      <c r="E2969" t="s">
        <v>293</v>
      </c>
      <c r="F2969">
        <v>41.542726279351498</v>
      </c>
      <c r="G2969" t="s">
        <v>221</v>
      </c>
    </row>
    <row r="2970" spans="1:7">
      <c r="A2970" s="1">
        <v>45596</v>
      </c>
      <c r="B2970">
        <v>4</v>
      </c>
      <c r="C2970">
        <v>118</v>
      </c>
      <c r="D2970">
        <v>900515759</v>
      </c>
      <c r="E2970" t="s">
        <v>262</v>
      </c>
      <c r="F2970">
        <v>12.144447918738601</v>
      </c>
      <c r="G2970" t="s">
        <v>215</v>
      </c>
    </row>
    <row r="2971" spans="1:7">
      <c r="A2971" s="1">
        <v>45596</v>
      </c>
      <c r="B2971">
        <v>1</v>
      </c>
      <c r="C2971">
        <v>59</v>
      </c>
      <c r="D2971">
        <v>900628110</v>
      </c>
      <c r="E2971" t="s">
        <v>294</v>
      </c>
      <c r="F2971">
        <v>12.774374393003701</v>
      </c>
      <c r="G2971" t="s">
        <v>215</v>
      </c>
    </row>
    <row r="2972" spans="1:7">
      <c r="A2972" s="1">
        <v>45596</v>
      </c>
      <c r="B2972">
        <v>4</v>
      </c>
      <c r="C2972">
        <v>120</v>
      </c>
      <c r="D2972">
        <v>900628930</v>
      </c>
      <c r="E2972" t="s">
        <v>295</v>
      </c>
      <c r="F2972">
        <v>45.337174133809299</v>
      </c>
      <c r="G2972" t="s">
        <v>221</v>
      </c>
    </row>
    <row r="2973" spans="1:7">
      <c r="A2973" s="1">
        <v>45596</v>
      </c>
      <c r="B2973">
        <v>4</v>
      </c>
      <c r="C2973">
        <v>121</v>
      </c>
      <c r="D2973">
        <v>900688066</v>
      </c>
      <c r="E2973" t="s">
        <v>296</v>
      </c>
      <c r="F2973">
        <v>12.243100517373</v>
      </c>
      <c r="G2973" t="s">
        <v>215</v>
      </c>
    </row>
    <row r="2974" spans="1:7">
      <c r="A2974" s="1">
        <v>45596</v>
      </c>
      <c r="B2974">
        <v>1</v>
      </c>
      <c r="C2974">
        <v>60</v>
      </c>
      <c r="D2974">
        <v>900768933</v>
      </c>
      <c r="E2974" t="s">
        <v>297</v>
      </c>
      <c r="F2974">
        <v>16.771994939862399</v>
      </c>
      <c r="G2974" t="s">
        <v>217</v>
      </c>
    </row>
    <row r="2975" spans="1:7">
      <c r="A2975" s="1">
        <v>45596</v>
      </c>
      <c r="B2975">
        <v>4</v>
      </c>
      <c r="C2975">
        <v>122</v>
      </c>
      <c r="D2975">
        <v>900977629</v>
      </c>
      <c r="E2975" t="s">
        <v>298</v>
      </c>
      <c r="F2975">
        <v>16.026016111195503</v>
      </c>
      <c r="G2975" t="s">
        <v>217</v>
      </c>
    </row>
    <row r="2976" spans="1:7">
      <c r="A2976" s="1">
        <v>45596</v>
      </c>
      <c r="B2976">
        <v>1</v>
      </c>
      <c r="C2976">
        <v>65</v>
      </c>
      <c r="D2976">
        <v>901383474</v>
      </c>
      <c r="E2976" t="s">
        <v>266</v>
      </c>
      <c r="F2976">
        <v>41.912647744735096</v>
      </c>
      <c r="G2976" t="s">
        <v>221</v>
      </c>
    </row>
    <row r="2977" spans="1:7">
      <c r="A2977" s="1">
        <v>45596</v>
      </c>
      <c r="B2977">
        <v>4</v>
      </c>
      <c r="C2977">
        <v>126</v>
      </c>
      <c r="D2977">
        <v>901449740</v>
      </c>
      <c r="E2977" t="s">
        <v>305</v>
      </c>
      <c r="F2977">
        <v>95.050298892730297</v>
      </c>
      <c r="G2977" t="s">
        <v>221</v>
      </c>
    </row>
    <row r="2978" spans="1:7">
      <c r="A2978" s="1">
        <v>45596</v>
      </c>
      <c r="B2978">
        <v>1</v>
      </c>
      <c r="C2978">
        <v>66</v>
      </c>
      <c r="D2978">
        <v>901491551</v>
      </c>
      <c r="E2978" t="s">
        <v>299</v>
      </c>
      <c r="F2978">
        <v>45.507275205778903</v>
      </c>
      <c r="G2978" t="s">
        <v>221</v>
      </c>
    </row>
    <row r="2979" spans="1:7">
      <c r="A2979" s="1">
        <v>45596</v>
      </c>
      <c r="B2979">
        <v>4</v>
      </c>
      <c r="C2979">
        <v>123</v>
      </c>
      <c r="D2979">
        <v>901502301</v>
      </c>
      <c r="E2979" t="s">
        <v>302</v>
      </c>
      <c r="F2979">
        <v>51.825088549801904</v>
      </c>
      <c r="G2979" t="s">
        <v>221</v>
      </c>
    </row>
    <row r="2980" spans="1:7">
      <c r="A2980" s="1">
        <v>45596</v>
      </c>
      <c r="B2980">
        <v>4</v>
      </c>
      <c r="C2980">
        <v>127</v>
      </c>
      <c r="D2980">
        <v>901522349</v>
      </c>
      <c r="E2980" t="s">
        <v>303</v>
      </c>
      <c r="F2980">
        <v>73.966132813144895</v>
      </c>
      <c r="G2980" t="s">
        <v>221</v>
      </c>
    </row>
    <row r="2981" spans="1:7">
      <c r="A2981" s="1">
        <v>45596</v>
      </c>
      <c r="B2981">
        <v>4</v>
      </c>
      <c r="C2981">
        <v>124</v>
      </c>
      <c r="D2981">
        <v>901526741</v>
      </c>
      <c r="E2981" t="s">
        <v>301</v>
      </c>
      <c r="F2981">
        <v>17.907401289181703</v>
      </c>
      <c r="G2981" t="s">
        <v>217</v>
      </c>
    </row>
    <row r="2982" spans="1:7">
      <c r="A2982" s="1">
        <v>45596</v>
      </c>
      <c r="B2982">
        <v>4</v>
      </c>
      <c r="C2982">
        <v>128</v>
      </c>
      <c r="D2982">
        <v>901658107</v>
      </c>
      <c r="E2982" t="s">
        <v>306</v>
      </c>
      <c r="F2982">
        <v>287.51209022330499</v>
      </c>
      <c r="G2982" t="s">
        <v>221</v>
      </c>
    </row>
    <row r="2983" spans="1:7">
      <c r="A2983" s="1">
        <v>45596</v>
      </c>
      <c r="B2983">
        <v>1</v>
      </c>
      <c r="C2983">
        <v>68</v>
      </c>
      <c r="D2983">
        <v>901702583</v>
      </c>
      <c r="E2983" t="s">
        <v>300</v>
      </c>
      <c r="F2983">
        <v>13.497629692588701</v>
      </c>
      <c r="G2983" t="s">
        <v>215</v>
      </c>
    </row>
    <row r="2984" spans="1:7">
      <c r="A2984" s="1">
        <v>45626</v>
      </c>
      <c r="B2984">
        <v>1</v>
      </c>
      <c r="C2984">
        <v>43</v>
      </c>
      <c r="D2984">
        <v>800037800</v>
      </c>
      <c r="E2984" t="s">
        <v>274</v>
      </c>
      <c r="F2984">
        <v>14.976610345064001</v>
      </c>
      <c r="G2984" t="s">
        <v>215</v>
      </c>
    </row>
    <row r="2985" spans="1:7">
      <c r="A2985" s="1">
        <v>45626</v>
      </c>
      <c r="B2985">
        <v>4</v>
      </c>
      <c r="C2985">
        <v>108</v>
      </c>
      <c r="D2985">
        <v>811007729</v>
      </c>
      <c r="E2985" t="s">
        <v>267</v>
      </c>
      <c r="F2985">
        <v>13.452782512647499</v>
      </c>
      <c r="G2985" t="s">
        <v>215</v>
      </c>
    </row>
    <row r="2986" spans="1:7">
      <c r="A2986" s="1">
        <v>45626</v>
      </c>
      <c r="B2986">
        <v>32</v>
      </c>
      <c r="C2986">
        <v>1</v>
      </c>
      <c r="D2986">
        <v>811022688</v>
      </c>
      <c r="E2986" t="s">
        <v>214</v>
      </c>
      <c r="F2986">
        <v>21.782790390755999</v>
      </c>
      <c r="G2986" t="s">
        <v>221</v>
      </c>
    </row>
    <row r="2987" spans="1:7">
      <c r="A2987" s="1">
        <v>45626</v>
      </c>
      <c r="B2987">
        <v>1</v>
      </c>
      <c r="C2987">
        <v>1</v>
      </c>
      <c r="D2987">
        <v>860002964</v>
      </c>
      <c r="E2987" t="s">
        <v>216</v>
      </c>
      <c r="F2987">
        <v>18.041878946239702</v>
      </c>
      <c r="G2987" t="s">
        <v>219</v>
      </c>
    </row>
    <row r="2988" spans="1:7">
      <c r="A2988" s="1">
        <v>45626</v>
      </c>
      <c r="B2988">
        <v>1</v>
      </c>
      <c r="C2988">
        <v>13</v>
      </c>
      <c r="D2988">
        <v>860003020</v>
      </c>
      <c r="E2988" t="s">
        <v>218</v>
      </c>
      <c r="F2988">
        <v>12.7529396820062</v>
      </c>
      <c r="G2988" t="s">
        <v>215</v>
      </c>
    </row>
    <row r="2989" spans="1:7">
      <c r="A2989" s="1">
        <v>45626</v>
      </c>
      <c r="B2989">
        <v>1</v>
      </c>
      <c r="C2989">
        <v>67</v>
      </c>
      <c r="D2989">
        <v>860006797</v>
      </c>
      <c r="E2989" t="s">
        <v>275</v>
      </c>
      <c r="F2989">
        <v>12.849021598100499</v>
      </c>
      <c r="G2989" t="s">
        <v>215</v>
      </c>
    </row>
    <row r="2990" spans="1:7">
      <c r="A2990" s="1">
        <v>45626</v>
      </c>
      <c r="B2990">
        <v>1</v>
      </c>
      <c r="C2990">
        <v>30</v>
      </c>
      <c r="D2990">
        <v>860007335</v>
      </c>
      <c r="E2990" t="s">
        <v>222</v>
      </c>
      <c r="F2990">
        <v>15.188702032420801</v>
      </c>
      <c r="G2990" t="s">
        <v>217</v>
      </c>
    </row>
    <row r="2991" spans="1:7">
      <c r="A2991" s="1">
        <v>45626</v>
      </c>
      <c r="B2991">
        <v>1</v>
      </c>
      <c r="C2991">
        <v>2</v>
      </c>
      <c r="D2991">
        <v>860007738</v>
      </c>
      <c r="E2991" t="s">
        <v>276</v>
      </c>
      <c r="F2991">
        <v>11.742345935151</v>
      </c>
      <c r="G2991" t="s">
        <v>213</v>
      </c>
    </row>
    <row r="2992" spans="1:7">
      <c r="A2992" s="1">
        <v>45626</v>
      </c>
      <c r="B2992">
        <v>1</v>
      </c>
      <c r="C2992">
        <v>62</v>
      </c>
      <c r="D2992">
        <v>860025971</v>
      </c>
      <c r="E2992" t="s">
        <v>269</v>
      </c>
      <c r="F2992">
        <v>18.9421949389668</v>
      </c>
      <c r="G2992" t="s">
        <v>219</v>
      </c>
    </row>
    <row r="2993" spans="1:7">
      <c r="A2993" s="1">
        <v>45626</v>
      </c>
      <c r="B2993">
        <v>4</v>
      </c>
      <c r="C2993">
        <v>31</v>
      </c>
      <c r="D2993">
        <v>860029396</v>
      </c>
      <c r="E2993" t="s">
        <v>260</v>
      </c>
      <c r="F2993">
        <v>17.3437404270088</v>
      </c>
      <c r="G2993" t="s">
        <v>217</v>
      </c>
    </row>
    <row r="2994" spans="1:7">
      <c r="A2994" s="1">
        <v>45626</v>
      </c>
      <c r="B2994">
        <v>4</v>
      </c>
      <c r="C2994">
        <v>26</v>
      </c>
      <c r="D2994">
        <v>860032330</v>
      </c>
      <c r="E2994" t="s">
        <v>277</v>
      </c>
      <c r="F2994">
        <v>15.848252999579401</v>
      </c>
      <c r="G2994" t="s">
        <v>217</v>
      </c>
    </row>
    <row r="2995" spans="1:7">
      <c r="A2995" s="1">
        <v>45626</v>
      </c>
      <c r="B2995">
        <v>1</v>
      </c>
      <c r="C2995">
        <v>39</v>
      </c>
      <c r="D2995">
        <v>860034313</v>
      </c>
      <c r="E2995" t="s">
        <v>278</v>
      </c>
      <c r="F2995">
        <v>18.186569669253799</v>
      </c>
      <c r="G2995" t="s">
        <v>219</v>
      </c>
    </row>
    <row r="2996" spans="1:7">
      <c r="A2996" s="1">
        <v>45626</v>
      </c>
      <c r="B2996">
        <v>1</v>
      </c>
      <c r="C2996">
        <v>42</v>
      </c>
      <c r="D2996">
        <v>860034594</v>
      </c>
      <c r="E2996" t="s">
        <v>270</v>
      </c>
      <c r="F2996">
        <v>11.8366478530215</v>
      </c>
      <c r="G2996" t="s">
        <v>213</v>
      </c>
    </row>
    <row r="2997" spans="1:7">
      <c r="A2997" s="1">
        <v>45626</v>
      </c>
      <c r="B2997">
        <v>1</v>
      </c>
      <c r="C2997">
        <v>49</v>
      </c>
      <c r="D2997">
        <v>860035827</v>
      </c>
      <c r="E2997" t="s">
        <v>279</v>
      </c>
      <c r="F2997">
        <v>12.122723414963401</v>
      </c>
      <c r="G2997" t="s">
        <v>215</v>
      </c>
    </row>
    <row r="2998" spans="1:7">
      <c r="A2998" s="1">
        <v>45626</v>
      </c>
      <c r="B2998">
        <v>1</v>
      </c>
      <c r="C2998">
        <v>63</v>
      </c>
      <c r="D2998">
        <v>860043186</v>
      </c>
      <c r="E2998" t="s">
        <v>280</v>
      </c>
      <c r="F2998">
        <v>15.693319005155601</v>
      </c>
      <c r="G2998" t="s">
        <v>217</v>
      </c>
    </row>
    <row r="2999" spans="1:7">
      <c r="A2999" s="1">
        <v>45626</v>
      </c>
      <c r="B2999">
        <v>1</v>
      </c>
      <c r="C2999">
        <v>12</v>
      </c>
      <c r="D2999">
        <v>860050750</v>
      </c>
      <c r="E2999" t="s">
        <v>281</v>
      </c>
      <c r="F2999">
        <v>19.212475814784998</v>
      </c>
      <c r="G2999" t="s">
        <v>219</v>
      </c>
    </row>
    <row r="3000" spans="1:7">
      <c r="A3000" s="1">
        <v>45626</v>
      </c>
      <c r="B3000">
        <v>1</v>
      </c>
      <c r="C3000">
        <v>9</v>
      </c>
      <c r="D3000">
        <v>860051135</v>
      </c>
      <c r="E3000" t="s">
        <v>282</v>
      </c>
      <c r="F3000">
        <v>23.255468015690401</v>
      </c>
      <c r="G3000" t="s">
        <v>221</v>
      </c>
    </row>
    <row r="3001" spans="1:7">
      <c r="A3001" s="1">
        <v>45626</v>
      </c>
      <c r="B3001">
        <v>1</v>
      </c>
      <c r="C3001">
        <v>55</v>
      </c>
      <c r="D3001">
        <v>860051894</v>
      </c>
      <c r="E3001" t="s">
        <v>283</v>
      </c>
      <c r="F3001">
        <v>15.663178662211799</v>
      </c>
      <c r="G3001" t="s">
        <v>217</v>
      </c>
    </row>
    <row r="3002" spans="1:7">
      <c r="A3002" s="1">
        <v>45626</v>
      </c>
      <c r="B3002">
        <v>1</v>
      </c>
      <c r="C3002">
        <v>57</v>
      </c>
      <c r="D3002">
        <v>890200756</v>
      </c>
      <c r="E3002" t="s">
        <v>235</v>
      </c>
      <c r="F3002">
        <v>10.9683079545688</v>
      </c>
      <c r="G3002" t="s">
        <v>211</v>
      </c>
    </row>
    <row r="3003" spans="1:7">
      <c r="A3003" s="1">
        <v>45626</v>
      </c>
      <c r="B3003">
        <v>1</v>
      </c>
      <c r="C3003">
        <v>58</v>
      </c>
      <c r="D3003">
        <v>890203088</v>
      </c>
      <c r="E3003" t="s">
        <v>236</v>
      </c>
      <c r="F3003">
        <v>22.185887076106201</v>
      </c>
      <c r="G3003" t="s">
        <v>221</v>
      </c>
    </row>
    <row r="3004" spans="1:7">
      <c r="A3004" s="1">
        <v>45626</v>
      </c>
      <c r="B3004">
        <v>1</v>
      </c>
      <c r="C3004">
        <v>23</v>
      </c>
      <c r="D3004">
        <v>890300279</v>
      </c>
      <c r="E3004" t="s">
        <v>284</v>
      </c>
      <c r="F3004">
        <v>12.535037759322002</v>
      </c>
      <c r="G3004" t="s">
        <v>215</v>
      </c>
    </row>
    <row r="3005" spans="1:7">
      <c r="A3005" s="1">
        <v>45626</v>
      </c>
      <c r="B3005">
        <v>32</v>
      </c>
      <c r="C3005">
        <v>4</v>
      </c>
      <c r="D3005">
        <v>890901176</v>
      </c>
      <c r="E3005" t="s">
        <v>285</v>
      </c>
      <c r="F3005">
        <v>19.216028784255098</v>
      </c>
      <c r="G3005" t="s">
        <v>219</v>
      </c>
    </row>
    <row r="3006" spans="1:7">
      <c r="A3006" s="1">
        <v>45626</v>
      </c>
      <c r="B3006">
        <v>1</v>
      </c>
      <c r="C3006">
        <v>6</v>
      </c>
      <c r="D3006">
        <v>890903937</v>
      </c>
      <c r="E3006" t="s">
        <v>271</v>
      </c>
      <c r="F3006">
        <v>16.261645321910802</v>
      </c>
      <c r="G3006" t="s">
        <v>217</v>
      </c>
    </row>
    <row r="3007" spans="1:7">
      <c r="A3007" s="1">
        <v>45626</v>
      </c>
      <c r="B3007">
        <v>1</v>
      </c>
      <c r="C3007">
        <v>7</v>
      </c>
      <c r="D3007">
        <v>890903938</v>
      </c>
      <c r="E3007" t="s">
        <v>287</v>
      </c>
      <c r="F3007">
        <v>19.663828379039199</v>
      </c>
      <c r="G3007" t="s">
        <v>219</v>
      </c>
    </row>
    <row r="3008" spans="1:7">
      <c r="A3008" s="1">
        <v>45626</v>
      </c>
      <c r="B3008">
        <v>32</v>
      </c>
      <c r="C3008">
        <v>2</v>
      </c>
      <c r="D3008">
        <v>890907489</v>
      </c>
      <c r="E3008" t="s">
        <v>288</v>
      </c>
      <c r="F3008">
        <v>58.730597458618192</v>
      </c>
      <c r="G3008" t="s">
        <v>221</v>
      </c>
    </row>
    <row r="3009" spans="1:7">
      <c r="A3009" s="1">
        <v>45626</v>
      </c>
      <c r="B3009">
        <v>4</v>
      </c>
      <c r="C3009">
        <v>46</v>
      </c>
      <c r="D3009">
        <v>890927034</v>
      </c>
      <c r="E3009" t="s">
        <v>289</v>
      </c>
      <c r="F3009">
        <v>10.814697510579601</v>
      </c>
      <c r="G3009" t="s">
        <v>211</v>
      </c>
    </row>
    <row r="3010" spans="1:7">
      <c r="A3010" s="1">
        <v>45626</v>
      </c>
      <c r="B3010">
        <v>32</v>
      </c>
      <c r="C3010">
        <v>5</v>
      </c>
      <c r="D3010">
        <v>890981395</v>
      </c>
      <c r="E3010" t="s">
        <v>290</v>
      </c>
      <c r="F3010">
        <v>38.0922658117045</v>
      </c>
      <c r="G3010" t="s">
        <v>221</v>
      </c>
    </row>
    <row r="3011" spans="1:7">
      <c r="A3011" s="1">
        <v>45626</v>
      </c>
      <c r="B3011">
        <v>1</v>
      </c>
      <c r="C3011">
        <v>56</v>
      </c>
      <c r="D3011">
        <v>900047981</v>
      </c>
      <c r="E3011" t="s">
        <v>291</v>
      </c>
      <c r="F3011">
        <v>14.039621342030701</v>
      </c>
      <c r="G3011" t="s">
        <v>215</v>
      </c>
    </row>
    <row r="3012" spans="1:7">
      <c r="A3012" s="1">
        <v>45626</v>
      </c>
      <c r="B3012">
        <v>1</v>
      </c>
      <c r="C3012">
        <v>64</v>
      </c>
      <c r="D3012">
        <v>900114346</v>
      </c>
      <c r="E3012" t="s">
        <v>265</v>
      </c>
      <c r="F3012">
        <v>31.9015017103975</v>
      </c>
      <c r="G3012" t="s">
        <v>221</v>
      </c>
    </row>
    <row r="3013" spans="1:7">
      <c r="A3013" s="1">
        <v>45626</v>
      </c>
      <c r="B3013">
        <v>1</v>
      </c>
      <c r="C3013">
        <v>51</v>
      </c>
      <c r="D3013">
        <v>900200960</v>
      </c>
      <c r="E3013" t="s">
        <v>304</v>
      </c>
      <c r="F3013">
        <v>11.5722249663401</v>
      </c>
      <c r="G3013" t="s">
        <v>213</v>
      </c>
    </row>
    <row r="3014" spans="1:7">
      <c r="A3014" s="1">
        <v>45626</v>
      </c>
      <c r="B3014">
        <v>1</v>
      </c>
      <c r="C3014">
        <v>52</v>
      </c>
      <c r="D3014">
        <v>900215071</v>
      </c>
      <c r="E3014" t="s">
        <v>247</v>
      </c>
      <c r="F3014">
        <v>17.195658257245199</v>
      </c>
      <c r="G3014" t="s">
        <v>217</v>
      </c>
    </row>
    <row r="3015" spans="1:7">
      <c r="A3015" s="1">
        <v>45626</v>
      </c>
      <c r="B3015">
        <v>1</v>
      </c>
      <c r="C3015">
        <v>53</v>
      </c>
      <c r="D3015">
        <v>900378212</v>
      </c>
      <c r="E3015" t="s">
        <v>248</v>
      </c>
      <c r="F3015">
        <v>16.7497278595322</v>
      </c>
      <c r="G3015" t="s">
        <v>217</v>
      </c>
    </row>
    <row r="3016" spans="1:7">
      <c r="A3016" s="1">
        <v>45626</v>
      </c>
      <c r="B3016">
        <v>1</v>
      </c>
      <c r="C3016">
        <v>54</v>
      </c>
      <c r="D3016">
        <v>900406150</v>
      </c>
      <c r="E3016" t="s">
        <v>292</v>
      </c>
      <c r="F3016">
        <v>12.9718532557104</v>
      </c>
      <c r="G3016" t="s">
        <v>215</v>
      </c>
    </row>
    <row r="3017" spans="1:7">
      <c r="A3017" s="1">
        <v>45626</v>
      </c>
      <c r="B3017">
        <v>4</v>
      </c>
      <c r="C3017">
        <v>117</v>
      </c>
      <c r="D3017">
        <v>900406472</v>
      </c>
      <c r="E3017" t="s">
        <v>293</v>
      </c>
      <c r="F3017">
        <v>41.210810144852701</v>
      </c>
      <c r="G3017" t="s">
        <v>221</v>
      </c>
    </row>
    <row r="3018" spans="1:7">
      <c r="A3018" s="1">
        <v>45626</v>
      </c>
      <c r="B3018">
        <v>4</v>
      </c>
      <c r="C3018">
        <v>118</v>
      </c>
      <c r="D3018">
        <v>900515759</v>
      </c>
      <c r="E3018" t="s">
        <v>262</v>
      </c>
      <c r="F3018">
        <v>12.074626226809</v>
      </c>
      <c r="G3018" t="s">
        <v>215</v>
      </c>
    </row>
    <row r="3019" spans="1:7">
      <c r="A3019" s="1">
        <v>45626</v>
      </c>
      <c r="B3019">
        <v>1</v>
      </c>
      <c r="C3019">
        <v>59</v>
      </c>
      <c r="D3019">
        <v>900628110</v>
      </c>
      <c r="E3019" t="s">
        <v>294</v>
      </c>
      <c r="F3019">
        <v>12.4085615608338</v>
      </c>
      <c r="G3019" t="s">
        <v>215</v>
      </c>
    </row>
    <row r="3020" spans="1:7">
      <c r="A3020" s="1">
        <v>45626</v>
      </c>
      <c r="B3020">
        <v>4</v>
      </c>
      <c r="C3020">
        <v>120</v>
      </c>
      <c r="D3020">
        <v>900628930</v>
      </c>
      <c r="E3020" t="s">
        <v>295</v>
      </c>
      <c r="F3020">
        <v>42.315279381489404</v>
      </c>
      <c r="G3020" t="s">
        <v>221</v>
      </c>
    </row>
    <row r="3021" spans="1:7">
      <c r="A3021" s="1">
        <v>45626</v>
      </c>
      <c r="B3021">
        <v>4</v>
      </c>
      <c r="C3021">
        <v>121</v>
      </c>
      <c r="D3021">
        <v>900688066</v>
      </c>
      <c r="E3021" t="s">
        <v>296</v>
      </c>
      <c r="F3021">
        <v>11.9076630432371</v>
      </c>
      <c r="G3021" t="s">
        <v>213</v>
      </c>
    </row>
    <row r="3022" spans="1:7">
      <c r="A3022" s="1">
        <v>45626</v>
      </c>
      <c r="B3022">
        <v>1</v>
      </c>
      <c r="C3022">
        <v>60</v>
      </c>
      <c r="D3022">
        <v>900768933</v>
      </c>
      <c r="E3022" t="s">
        <v>297</v>
      </c>
      <c r="F3022">
        <v>16.707346410096498</v>
      </c>
      <c r="G3022" t="s">
        <v>217</v>
      </c>
    </row>
    <row r="3023" spans="1:7">
      <c r="A3023" s="1">
        <v>45626</v>
      </c>
      <c r="B3023">
        <v>4</v>
      </c>
      <c r="C3023">
        <v>122</v>
      </c>
      <c r="D3023">
        <v>900977629</v>
      </c>
      <c r="E3023" t="s">
        <v>298</v>
      </c>
      <c r="F3023">
        <v>15.7716234650222</v>
      </c>
      <c r="G3023" t="s">
        <v>217</v>
      </c>
    </row>
    <row r="3024" spans="1:7">
      <c r="A3024" s="1">
        <v>45626</v>
      </c>
      <c r="B3024">
        <v>1</v>
      </c>
      <c r="C3024">
        <v>65</v>
      </c>
      <c r="D3024">
        <v>901383474</v>
      </c>
      <c r="E3024" t="s">
        <v>266</v>
      </c>
      <c r="F3024">
        <v>34.943828193769697</v>
      </c>
      <c r="G3024" t="s">
        <v>221</v>
      </c>
    </row>
    <row r="3025" spans="1:7">
      <c r="A3025" s="1">
        <v>45626</v>
      </c>
      <c r="B3025">
        <v>4</v>
      </c>
      <c r="C3025">
        <v>126</v>
      </c>
      <c r="D3025">
        <v>901449740</v>
      </c>
      <c r="E3025" t="s">
        <v>305</v>
      </c>
      <c r="F3025">
        <v>88.774676367537992</v>
      </c>
      <c r="G3025" t="s">
        <v>221</v>
      </c>
    </row>
    <row r="3026" spans="1:7">
      <c r="A3026" s="1">
        <v>45626</v>
      </c>
      <c r="B3026">
        <v>1</v>
      </c>
      <c r="C3026">
        <v>66</v>
      </c>
      <c r="D3026">
        <v>901491551</v>
      </c>
      <c r="E3026" t="s">
        <v>299</v>
      </c>
      <c r="F3026">
        <v>44.076308200042803</v>
      </c>
      <c r="G3026" t="s">
        <v>221</v>
      </c>
    </row>
    <row r="3027" spans="1:7">
      <c r="A3027" s="1">
        <v>45626</v>
      </c>
      <c r="B3027">
        <v>4</v>
      </c>
      <c r="C3027">
        <v>123</v>
      </c>
      <c r="D3027">
        <v>901502301</v>
      </c>
      <c r="E3027" t="s">
        <v>302</v>
      </c>
      <c r="F3027">
        <v>46.312933068384297</v>
      </c>
      <c r="G3027" t="s">
        <v>221</v>
      </c>
    </row>
    <row r="3028" spans="1:7">
      <c r="A3028" s="1">
        <v>45626</v>
      </c>
      <c r="B3028">
        <v>4</v>
      </c>
      <c r="C3028">
        <v>127</v>
      </c>
      <c r="D3028">
        <v>901522349</v>
      </c>
      <c r="E3028" t="s">
        <v>303</v>
      </c>
      <c r="F3028">
        <v>72.171391839620796</v>
      </c>
      <c r="G3028" t="s">
        <v>221</v>
      </c>
    </row>
    <row r="3029" spans="1:7">
      <c r="A3029" s="1">
        <v>45626</v>
      </c>
      <c r="B3029">
        <v>4</v>
      </c>
      <c r="C3029">
        <v>124</v>
      </c>
      <c r="D3029">
        <v>901526741</v>
      </c>
      <c r="E3029" t="s">
        <v>301</v>
      </c>
      <c r="F3029">
        <v>23.1545832997415</v>
      </c>
      <c r="G3029" t="s">
        <v>221</v>
      </c>
    </row>
    <row r="3030" spans="1:7">
      <c r="A3030" s="1">
        <v>45626</v>
      </c>
      <c r="B3030">
        <v>4</v>
      </c>
      <c r="C3030">
        <v>128</v>
      </c>
      <c r="D3030">
        <v>901658107</v>
      </c>
      <c r="E3030" t="s">
        <v>306</v>
      </c>
      <c r="F3030">
        <v>24.52702696031</v>
      </c>
      <c r="G3030" t="s">
        <v>221</v>
      </c>
    </row>
    <row r="3031" spans="1:7">
      <c r="A3031" s="1">
        <v>45626</v>
      </c>
      <c r="B3031">
        <v>1</v>
      </c>
      <c r="C3031">
        <v>68</v>
      </c>
      <c r="D3031">
        <v>901702583</v>
      </c>
      <c r="E3031" t="s">
        <v>300</v>
      </c>
      <c r="F3031">
        <v>12.467617270272701</v>
      </c>
      <c r="G3031" t="s">
        <v>215</v>
      </c>
    </row>
    <row r="3032" spans="1:7">
      <c r="A3032" s="1">
        <v>45657</v>
      </c>
      <c r="B3032">
        <v>1</v>
      </c>
      <c r="C3032">
        <v>43</v>
      </c>
      <c r="D3032">
        <v>800037800</v>
      </c>
      <c r="E3032" t="s">
        <v>274</v>
      </c>
      <c r="F3032">
        <v>15.340833455317298</v>
      </c>
      <c r="G3032" t="s">
        <v>217</v>
      </c>
    </row>
    <row r="3033" spans="1:7">
      <c r="A3033" s="1">
        <v>45657</v>
      </c>
      <c r="B3033">
        <v>4</v>
      </c>
      <c r="C3033">
        <v>108</v>
      </c>
      <c r="D3033">
        <v>811007729</v>
      </c>
      <c r="E3033" t="s">
        <v>267</v>
      </c>
      <c r="F3033">
        <v>11.640038281255199</v>
      </c>
      <c r="G3033" t="s">
        <v>213</v>
      </c>
    </row>
    <row r="3034" spans="1:7">
      <c r="A3034" s="1">
        <v>45657</v>
      </c>
      <c r="B3034">
        <v>32</v>
      </c>
      <c r="C3034">
        <v>1</v>
      </c>
      <c r="D3034">
        <v>811022688</v>
      </c>
      <c r="E3034" t="s">
        <v>214</v>
      </c>
      <c r="F3034">
        <v>21.457577665031398</v>
      </c>
      <c r="G3034" t="s">
        <v>221</v>
      </c>
    </row>
    <row r="3035" spans="1:7">
      <c r="A3035" s="1">
        <v>45657</v>
      </c>
      <c r="B3035">
        <v>1</v>
      </c>
      <c r="C3035">
        <v>1</v>
      </c>
      <c r="D3035">
        <v>860002964</v>
      </c>
      <c r="E3035" t="s">
        <v>216</v>
      </c>
      <c r="F3035">
        <v>18.8250957066683</v>
      </c>
      <c r="G3035" t="s">
        <v>219</v>
      </c>
    </row>
    <row r="3036" spans="1:7">
      <c r="A3036" s="1">
        <v>45657</v>
      </c>
      <c r="B3036">
        <v>1</v>
      </c>
      <c r="C3036">
        <v>13</v>
      </c>
      <c r="D3036">
        <v>860003020</v>
      </c>
      <c r="E3036" t="s">
        <v>218</v>
      </c>
      <c r="F3036">
        <v>13.0924360196357</v>
      </c>
      <c r="G3036" t="s">
        <v>215</v>
      </c>
    </row>
    <row r="3037" spans="1:7">
      <c r="A3037" s="1">
        <v>45657</v>
      </c>
      <c r="B3037">
        <v>1</v>
      </c>
      <c r="C3037">
        <v>67</v>
      </c>
      <c r="D3037">
        <v>860006797</v>
      </c>
      <c r="E3037" t="s">
        <v>275</v>
      </c>
      <c r="F3037">
        <v>12.4161981618747</v>
      </c>
      <c r="G3037" t="s">
        <v>215</v>
      </c>
    </row>
    <row r="3038" spans="1:7">
      <c r="A3038" s="1">
        <v>45657</v>
      </c>
      <c r="B3038">
        <v>1</v>
      </c>
      <c r="C3038">
        <v>30</v>
      </c>
      <c r="D3038">
        <v>860007335</v>
      </c>
      <c r="E3038" t="s">
        <v>222</v>
      </c>
      <c r="F3038">
        <v>14.933113156891</v>
      </c>
      <c r="G3038" t="s">
        <v>215</v>
      </c>
    </row>
    <row r="3039" spans="1:7">
      <c r="A3039" s="1">
        <v>45657</v>
      </c>
      <c r="B3039">
        <v>1</v>
      </c>
      <c r="C3039">
        <v>2</v>
      </c>
      <c r="D3039">
        <v>860007738</v>
      </c>
      <c r="E3039" t="s">
        <v>276</v>
      </c>
      <c r="F3039">
        <v>12.0844732058686</v>
      </c>
      <c r="G3039" t="s">
        <v>215</v>
      </c>
    </row>
    <row r="3040" spans="1:7">
      <c r="A3040" s="1">
        <v>45657</v>
      </c>
      <c r="B3040">
        <v>1</v>
      </c>
      <c r="C3040">
        <v>62</v>
      </c>
      <c r="D3040">
        <v>860025971</v>
      </c>
      <c r="E3040" t="s">
        <v>269</v>
      </c>
      <c r="F3040">
        <v>19.8411533886905</v>
      </c>
      <c r="G3040" t="s">
        <v>219</v>
      </c>
    </row>
    <row r="3041" spans="1:7">
      <c r="A3041" s="1">
        <v>45657</v>
      </c>
      <c r="B3041">
        <v>4</v>
      </c>
      <c r="C3041">
        <v>31</v>
      </c>
      <c r="D3041">
        <v>860029396</v>
      </c>
      <c r="E3041" t="s">
        <v>260</v>
      </c>
      <c r="F3041">
        <v>17.009511003711001</v>
      </c>
      <c r="G3041" t="s">
        <v>217</v>
      </c>
    </row>
    <row r="3042" spans="1:7">
      <c r="A3042" s="1">
        <v>45657</v>
      </c>
      <c r="B3042">
        <v>4</v>
      </c>
      <c r="C3042">
        <v>26</v>
      </c>
      <c r="D3042">
        <v>860032330</v>
      </c>
      <c r="E3042" t="s">
        <v>277</v>
      </c>
      <c r="F3042">
        <v>16.066910902191101</v>
      </c>
      <c r="G3042" t="s">
        <v>217</v>
      </c>
    </row>
    <row r="3043" spans="1:7">
      <c r="A3043" s="1">
        <v>45657</v>
      </c>
      <c r="B3043">
        <v>1</v>
      </c>
      <c r="C3043">
        <v>39</v>
      </c>
      <c r="D3043">
        <v>860034313</v>
      </c>
      <c r="E3043" t="s">
        <v>278</v>
      </c>
      <c r="F3043">
        <v>18.5827468741278</v>
      </c>
      <c r="G3043" t="s">
        <v>219</v>
      </c>
    </row>
    <row r="3044" spans="1:7">
      <c r="A3044" s="1">
        <v>45657</v>
      </c>
      <c r="B3044">
        <v>1</v>
      </c>
      <c r="C3044">
        <v>42</v>
      </c>
      <c r="D3044">
        <v>860034594</v>
      </c>
      <c r="E3044" t="s">
        <v>270</v>
      </c>
      <c r="F3044">
        <v>11.722867359608701</v>
      </c>
      <c r="G3044" t="s">
        <v>213</v>
      </c>
    </row>
    <row r="3045" spans="1:7">
      <c r="A3045" s="1">
        <v>45657</v>
      </c>
      <c r="B3045">
        <v>1</v>
      </c>
      <c r="C3045">
        <v>49</v>
      </c>
      <c r="D3045">
        <v>860035827</v>
      </c>
      <c r="E3045" t="s">
        <v>279</v>
      </c>
      <c r="F3045">
        <v>12.091658015337101</v>
      </c>
      <c r="G3045" t="s">
        <v>215</v>
      </c>
    </row>
    <row r="3046" spans="1:7">
      <c r="A3046" s="1">
        <v>45657</v>
      </c>
      <c r="B3046">
        <v>1</v>
      </c>
      <c r="C3046">
        <v>63</v>
      </c>
      <c r="D3046">
        <v>860043186</v>
      </c>
      <c r="E3046" t="s">
        <v>280</v>
      </c>
      <c r="F3046">
        <v>15.7223220620282</v>
      </c>
      <c r="G3046" t="s">
        <v>217</v>
      </c>
    </row>
    <row r="3047" spans="1:7">
      <c r="A3047" s="1">
        <v>45657</v>
      </c>
      <c r="B3047">
        <v>1</v>
      </c>
      <c r="C3047">
        <v>12</v>
      </c>
      <c r="D3047">
        <v>860050750</v>
      </c>
      <c r="E3047" t="s">
        <v>281</v>
      </c>
      <c r="F3047">
        <v>19.700529309691099</v>
      </c>
      <c r="G3047" t="s">
        <v>219</v>
      </c>
    </row>
    <row r="3048" spans="1:7">
      <c r="A3048" s="1">
        <v>45657</v>
      </c>
      <c r="B3048">
        <v>1</v>
      </c>
      <c r="C3048">
        <v>9</v>
      </c>
      <c r="D3048">
        <v>860051135</v>
      </c>
      <c r="E3048" t="s">
        <v>282</v>
      </c>
      <c r="F3048">
        <v>22.918063334576299</v>
      </c>
      <c r="G3048" t="s">
        <v>221</v>
      </c>
    </row>
    <row r="3049" spans="1:7">
      <c r="A3049" s="1">
        <v>45657</v>
      </c>
      <c r="B3049">
        <v>1</v>
      </c>
      <c r="C3049">
        <v>55</v>
      </c>
      <c r="D3049">
        <v>860051894</v>
      </c>
      <c r="E3049" t="s">
        <v>283</v>
      </c>
      <c r="F3049">
        <v>16.4108440712975</v>
      </c>
      <c r="G3049" t="s">
        <v>217</v>
      </c>
    </row>
    <row r="3050" spans="1:7">
      <c r="A3050" s="1">
        <v>45657</v>
      </c>
      <c r="B3050">
        <v>1</v>
      </c>
      <c r="C3050">
        <v>57</v>
      </c>
      <c r="D3050">
        <v>890200756</v>
      </c>
      <c r="E3050" t="s">
        <v>235</v>
      </c>
      <c r="F3050">
        <v>14.155068150098298</v>
      </c>
      <c r="G3050" t="s">
        <v>215</v>
      </c>
    </row>
    <row r="3051" spans="1:7">
      <c r="A3051" s="1">
        <v>45657</v>
      </c>
      <c r="B3051">
        <v>1</v>
      </c>
      <c r="C3051">
        <v>58</v>
      </c>
      <c r="D3051">
        <v>890203088</v>
      </c>
      <c r="E3051" t="s">
        <v>236</v>
      </c>
      <c r="F3051">
        <v>21.826358080268701</v>
      </c>
      <c r="G3051" t="s">
        <v>221</v>
      </c>
    </row>
    <row r="3052" spans="1:7">
      <c r="A3052" s="1">
        <v>45657</v>
      </c>
      <c r="B3052">
        <v>1</v>
      </c>
      <c r="C3052">
        <v>23</v>
      </c>
      <c r="D3052">
        <v>890300279</v>
      </c>
      <c r="E3052" t="s">
        <v>284</v>
      </c>
      <c r="F3052">
        <v>12.699815799552699</v>
      </c>
      <c r="G3052" t="s">
        <v>215</v>
      </c>
    </row>
    <row r="3053" spans="1:7">
      <c r="A3053" s="1">
        <v>45657</v>
      </c>
      <c r="B3053">
        <v>32</v>
      </c>
      <c r="C3053">
        <v>4</v>
      </c>
      <c r="D3053">
        <v>890901176</v>
      </c>
      <c r="E3053" t="s">
        <v>285</v>
      </c>
      <c r="F3053">
        <v>19.854577968674199</v>
      </c>
      <c r="G3053" t="s">
        <v>219</v>
      </c>
    </row>
    <row r="3054" spans="1:7">
      <c r="A3054" s="1">
        <v>45657</v>
      </c>
      <c r="B3054">
        <v>1</v>
      </c>
      <c r="C3054">
        <v>6</v>
      </c>
      <c r="D3054">
        <v>890903937</v>
      </c>
      <c r="E3054" t="s">
        <v>271</v>
      </c>
      <c r="F3054">
        <v>16.290990218856301</v>
      </c>
      <c r="G3054" t="s">
        <v>217</v>
      </c>
    </row>
    <row r="3055" spans="1:7">
      <c r="A3055" s="1">
        <v>45657</v>
      </c>
      <c r="B3055">
        <v>1</v>
      </c>
      <c r="C3055">
        <v>7</v>
      </c>
      <c r="D3055">
        <v>890903938</v>
      </c>
      <c r="E3055" t="s">
        <v>287</v>
      </c>
      <c r="F3055">
        <v>18.544555811399</v>
      </c>
      <c r="G3055" t="s">
        <v>219</v>
      </c>
    </row>
    <row r="3056" spans="1:7">
      <c r="A3056" s="1">
        <v>45657</v>
      </c>
      <c r="B3056">
        <v>32</v>
      </c>
      <c r="C3056">
        <v>2</v>
      </c>
      <c r="D3056">
        <v>890907489</v>
      </c>
      <c r="E3056" t="s">
        <v>288</v>
      </c>
      <c r="F3056">
        <v>59.371319219032102</v>
      </c>
      <c r="G3056" t="s">
        <v>221</v>
      </c>
    </row>
    <row r="3057" spans="1:7">
      <c r="A3057" s="1">
        <v>45657</v>
      </c>
      <c r="B3057">
        <v>4</v>
      </c>
      <c r="C3057">
        <v>46</v>
      </c>
      <c r="D3057">
        <v>890927034</v>
      </c>
      <c r="E3057" t="s">
        <v>289</v>
      </c>
      <c r="F3057">
        <v>11.043135598265099</v>
      </c>
      <c r="G3057" t="s">
        <v>213</v>
      </c>
    </row>
    <row r="3058" spans="1:7">
      <c r="A3058" s="1">
        <v>45657</v>
      </c>
      <c r="B3058">
        <v>32</v>
      </c>
      <c r="C3058">
        <v>5</v>
      </c>
      <c r="D3058">
        <v>890981395</v>
      </c>
      <c r="E3058" t="s">
        <v>290</v>
      </c>
      <c r="F3058">
        <v>38.227102348345497</v>
      </c>
      <c r="G3058" t="s">
        <v>221</v>
      </c>
    </row>
    <row r="3059" spans="1:7">
      <c r="A3059" s="1">
        <v>45657</v>
      </c>
      <c r="B3059">
        <v>1</v>
      </c>
      <c r="C3059">
        <v>56</v>
      </c>
      <c r="D3059">
        <v>900047981</v>
      </c>
      <c r="E3059" t="s">
        <v>291</v>
      </c>
      <c r="F3059">
        <v>14.161771058046298</v>
      </c>
      <c r="G3059" t="s">
        <v>215</v>
      </c>
    </row>
    <row r="3060" spans="1:7">
      <c r="A3060" s="1">
        <v>45657</v>
      </c>
      <c r="B3060">
        <v>1</v>
      </c>
      <c r="C3060">
        <v>64</v>
      </c>
      <c r="D3060">
        <v>900114346</v>
      </c>
      <c r="E3060" t="s">
        <v>265</v>
      </c>
      <c r="F3060">
        <v>28.7803501487383</v>
      </c>
      <c r="G3060" t="s">
        <v>221</v>
      </c>
    </row>
    <row r="3061" spans="1:7">
      <c r="A3061" s="1">
        <v>45657</v>
      </c>
      <c r="B3061">
        <v>1</v>
      </c>
      <c r="C3061">
        <v>51</v>
      </c>
      <c r="D3061">
        <v>900200960</v>
      </c>
      <c r="E3061" t="s">
        <v>304</v>
      </c>
      <c r="F3061">
        <v>11.873928951365301</v>
      </c>
      <c r="G3061" t="s">
        <v>213</v>
      </c>
    </row>
    <row r="3062" spans="1:7">
      <c r="A3062" s="1">
        <v>45657</v>
      </c>
      <c r="B3062">
        <v>1</v>
      </c>
      <c r="C3062">
        <v>52</v>
      </c>
      <c r="D3062">
        <v>900215071</v>
      </c>
      <c r="E3062" t="s">
        <v>247</v>
      </c>
      <c r="F3062">
        <v>17.126814978862402</v>
      </c>
      <c r="G3062" t="s">
        <v>217</v>
      </c>
    </row>
    <row r="3063" spans="1:7">
      <c r="A3063" s="1">
        <v>45657</v>
      </c>
      <c r="B3063">
        <v>1</v>
      </c>
      <c r="C3063">
        <v>53</v>
      </c>
      <c r="D3063">
        <v>900378212</v>
      </c>
      <c r="E3063" t="s">
        <v>248</v>
      </c>
      <c r="F3063">
        <v>16.919783862230801</v>
      </c>
      <c r="G3063" t="s">
        <v>217</v>
      </c>
    </row>
    <row r="3064" spans="1:7">
      <c r="A3064" s="1">
        <v>45657</v>
      </c>
      <c r="B3064">
        <v>1</v>
      </c>
      <c r="C3064">
        <v>54</v>
      </c>
      <c r="D3064">
        <v>900406150</v>
      </c>
      <c r="E3064" t="s">
        <v>292</v>
      </c>
      <c r="F3064">
        <v>21.2541797913129</v>
      </c>
      <c r="G3064" t="s">
        <v>221</v>
      </c>
    </row>
    <row r="3065" spans="1:7">
      <c r="A3065" s="1">
        <v>45657</v>
      </c>
      <c r="B3065">
        <v>4</v>
      </c>
      <c r="C3065">
        <v>117</v>
      </c>
      <c r="D3065">
        <v>900406472</v>
      </c>
      <c r="E3065" t="s">
        <v>293</v>
      </c>
      <c r="F3065">
        <v>41.199026831616401</v>
      </c>
      <c r="G3065" t="s">
        <v>221</v>
      </c>
    </row>
    <row r="3066" spans="1:7">
      <c r="A3066" s="1">
        <v>45657</v>
      </c>
      <c r="B3066">
        <v>4</v>
      </c>
      <c r="C3066">
        <v>118</v>
      </c>
      <c r="D3066">
        <v>900515759</v>
      </c>
      <c r="E3066" t="s">
        <v>262</v>
      </c>
      <c r="F3066">
        <v>12.3050617182158</v>
      </c>
      <c r="G3066" t="s">
        <v>215</v>
      </c>
    </row>
    <row r="3067" spans="1:7">
      <c r="A3067" s="1">
        <v>45657</v>
      </c>
      <c r="B3067">
        <v>1</v>
      </c>
      <c r="C3067">
        <v>59</v>
      </c>
      <c r="D3067">
        <v>900628110</v>
      </c>
      <c r="E3067" t="s">
        <v>294</v>
      </c>
      <c r="F3067">
        <v>12.497387113474801</v>
      </c>
      <c r="G3067" t="s">
        <v>215</v>
      </c>
    </row>
    <row r="3068" spans="1:7">
      <c r="A3068" s="1">
        <v>45657</v>
      </c>
      <c r="B3068">
        <v>4</v>
      </c>
      <c r="C3068">
        <v>120</v>
      </c>
      <c r="D3068">
        <v>900628930</v>
      </c>
      <c r="E3068" t="s">
        <v>295</v>
      </c>
      <c r="F3068">
        <v>42.658908959588501</v>
      </c>
      <c r="G3068" t="s">
        <v>221</v>
      </c>
    </row>
    <row r="3069" spans="1:7">
      <c r="A3069" s="1">
        <v>45657</v>
      </c>
      <c r="B3069">
        <v>4</v>
      </c>
      <c r="C3069">
        <v>121</v>
      </c>
      <c r="D3069">
        <v>900688066</v>
      </c>
      <c r="E3069" t="s">
        <v>296</v>
      </c>
      <c r="F3069">
        <v>11.447778697905701</v>
      </c>
      <c r="G3069" t="s">
        <v>213</v>
      </c>
    </row>
    <row r="3070" spans="1:7">
      <c r="A3070" s="1">
        <v>45657</v>
      </c>
      <c r="B3070">
        <v>1</v>
      </c>
      <c r="C3070">
        <v>60</v>
      </c>
      <c r="D3070">
        <v>900768933</v>
      </c>
      <c r="E3070" t="s">
        <v>297</v>
      </c>
      <c r="F3070">
        <v>16.861904576415302</v>
      </c>
      <c r="G3070" t="s">
        <v>217</v>
      </c>
    </row>
    <row r="3071" spans="1:7">
      <c r="A3071" s="1">
        <v>45657</v>
      </c>
      <c r="B3071">
        <v>4</v>
      </c>
      <c r="C3071">
        <v>122</v>
      </c>
      <c r="D3071">
        <v>900977629</v>
      </c>
      <c r="E3071" t="s">
        <v>298</v>
      </c>
      <c r="F3071">
        <v>16.002494462485302</v>
      </c>
      <c r="G3071" t="s">
        <v>217</v>
      </c>
    </row>
    <row r="3072" spans="1:7">
      <c r="A3072" s="1">
        <v>45657</v>
      </c>
      <c r="B3072">
        <v>1</v>
      </c>
      <c r="C3072">
        <v>65</v>
      </c>
      <c r="D3072">
        <v>901383474</v>
      </c>
      <c r="E3072" t="s">
        <v>266</v>
      </c>
      <c r="F3072">
        <v>31.3927492400571</v>
      </c>
      <c r="G3072" t="s">
        <v>221</v>
      </c>
    </row>
    <row r="3073" spans="1:7">
      <c r="A3073" s="1">
        <v>45657</v>
      </c>
      <c r="B3073">
        <v>4</v>
      </c>
      <c r="C3073">
        <v>126</v>
      </c>
      <c r="D3073">
        <v>901449740</v>
      </c>
      <c r="E3073" t="s">
        <v>305</v>
      </c>
      <c r="F3073">
        <v>86.393658594050706</v>
      </c>
      <c r="G3073" t="s">
        <v>221</v>
      </c>
    </row>
    <row r="3074" spans="1:7">
      <c r="A3074" s="1">
        <v>45657</v>
      </c>
      <c r="B3074">
        <v>1</v>
      </c>
      <c r="C3074">
        <v>66</v>
      </c>
      <c r="D3074">
        <v>901491551</v>
      </c>
      <c r="E3074" t="s">
        <v>299</v>
      </c>
      <c r="F3074">
        <v>37.764249436695998</v>
      </c>
      <c r="G3074" t="s">
        <v>221</v>
      </c>
    </row>
    <row r="3075" spans="1:7">
      <c r="A3075" s="1">
        <v>45657</v>
      </c>
      <c r="B3075">
        <v>4</v>
      </c>
      <c r="C3075">
        <v>123</v>
      </c>
      <c r="D3075">
        <v>901502301</v>
      </c>
      <c r="E3075" t="s">
        <v>302</v>
      </c>
      <c r="F3075">
        <v>28.8622826080056</v>
      </c>
      <c r="G3075" t="s">
        <v>221</v>
      </c>
    </row>
    <row r="3076" spans="1:7">
      <c r="A3076" s="1">
        <v>45657</v>
      </c>
      <c r="B3076">
        <v>4</v>
      </c>
      <c r="C3076">
        <v>127</v>
      </c>
      <c r="D3076">
        <v>901522349</v>
      </c>
      <c r="E3076" t="s">
        <v>303</v>
      </c>
      <c r="F3076">
        <v>56.026692179797699</v>
      </c>
      <c r="G3076" t="s">
        <v>221</v>
      </c>
    </row>
    <row r="3077" spans="1:7">
      <c r="A3077" s="1">
        <v>45657</v>
      </c>
      <c r="B3077">
        <v>4</v>
      </c>
      <c r="C3077">
        <v>124</v>
      </c>
      <c r="D3077">
        <v>901526741</v>
      </c>
      <c r="E3077" t="s">
        <v>301</v>
      </c>
      <c r="F3077">
        <v>28.753080237088103</v>
      </c>
      <c r="G3077" t="s">
        <v>221</v>
      </c>
    </row>
    <row r="3078" spans="1:7">
      <c r="A3078" s="1">
        <v>45657</v>
      </c>
      <c r="B3078">
        <v>4</v>
      </c>
      <c r="C3078">
        <v>128</v>
      </c>
      <c r="D3078">
        <v>901658107</v>
      </c>
      <c r="E3078" t="s">
        <v>306</v>
      </c>
      <c r="F3078">
        <v>22.609371729951498</v>
      </c>
      <c r="G3078" t="s">
        <v>221</v>
      </c>
    </row>
    <row r="3079" spans="1:7">
      <c r="A3079" s="1">
        <v>45657</v>
      </c>
      <c r="B3079">
        <v>1</v>
      </c>
      <c r="C3079">
        <v>68</v>
      </c>
      <c r="D3079">
        <v>901702583</v>
      </c>
      <c r="E3079" t="s">
        <v>300</v>
      </c>
      <c r="F3079">
        <v>11.8800338099855</v>
      </c>
      <c r="G3079" t="s">
        <v>213</v>
      </c>
    </row>
    <row r="3080" spans="1:7">
      <c r="A3080" s="1">
        <v>45688</v>
      </c>
      <c r="B3080">
        <v>1</v>
      </c>
      <c r="C3080">
        <v>43</v>
      </c>
      <c r="D3080">
        <v>800037800</v>
      </c>
      <c r="E3080" t="s">
        <v>274</v>
      </c>
      <c r="F3080">
        <v>15.750511821484301</v>
      </c>
      <c r="G3080" t="s">
        <v>217</v>
      </c>
    </row>
    <row r="3081" spans="1:7">
      <c r="A3081" s="1">
        <v>45688</v>
      </c>
      <c r="B3081">
        <v>4</v>
      </c>
      <c r="C3081">
        <v>108</v>
      </c>
      <c r="D3081">
        <v>811007729</v>
      </c>
      <c r="E3081" t="s">
        <v>267</v>
      </c>
      <c r="F3081">
        <v>12.1526982279441</v>
      </c>
      <c r="G3081" t="s">
        <v>215</v>
      </c>
    </row>
    <row r="3082" spans="1:7">
      <c r="A3082" s="1">
        <v>45688</v>
      </c>
      <c r="B3082">
        <v>32</v>
      </c>
      <c r="C3082">
        <v>1</v>
      </c>
      <c r="D3082">
        <v>811022688</v>
      </c>
      <c r="E3082" t="s">
        <v>214</v>
      </c>
      <c r="F3082">
        <v>21.510535371302201</v>
      </c>
      <c r="G3082" t="s">
        <v>221</v>
      </c>
    </row>
    <row r="3083" spans="1:7">
      <c r="A3083" s="1">
        <v>45688</v>
      </c>
      <c r="B3083">
        <v>1</v>
      </c>
      <c r="C3083">
        <v>1</v>
      </c>
      <c r="D3083">
        <v>860002964</v>
      </c>
      <c r="E3083" t="s">
        <v>216</v>
      </c>
      <c r="F3083">
        <v>18.1966782638622</v>
      </c>
      <c r="G3083" t="s">
        <v>219</v>
      </c>
    </row>
    <row r="3084" spans="1:7">
      <c r="A3084" s="1">
        <v>45688</v>
      </c>
      <c r="B3084">
        <v>1</v>
      </c>
      <c r="C3084">
        <v>13</v>
      </c>
      <c r="D3084">
        <v>860003020</v>
      </c>
      <c r="E3084" t="s">
        <v>218</v>
      </c>
      <c r="F3084">
        <v>13.025014882375899</v>
      </c>
      <c r="G3084" t="s">
        <v>215</v>
      </c>
    </row>
    <row r="3085" spans="1:7">
      <c r="A3085" s="1">
        <v>45688</v>
      </c>
      <c r="B3085">
        <v>1</v>
      </c>
      <c r="C3085">
        <v>67</v>
      </c>
      <c r="D3085">
        <v>860006797</v>
      </c>
      <c r="E3085" t="s">
        <v>275</v>
      </c>
      <c r="F3085">
        <v>12.625883742784699</v>
      </c>
      <c r="G3085" t="s">
        <v>215</v>
      </c>
    </row>
    <row r="3086" spans="1:7">
      <c r="A3086" s="1">
        <v>45688</v>
      </c>
      <c r="B3086">
        <v>1</v>
      </c>
      <c r="C3086">
        <v>30</v>
      </c>
      <c r="D3086">
        <v>860007335</v>
      </c>
      <c r="E3086" t="s">
        <v>222</v>
      </c>
      <c r="F3086">
        <v>15.179612689472499</v>
      </c>
      <c r="G3086" t="s">
        <v>217</v>
      </c>
    </row>
    <row r="3087" spans="1:7">
      <c r="A3087" s="1">
        <v>45688</v>
      </c>
      <c r="B3087">
        <v>1</v>
      </c>
      <c r="C3087">
        <v>2</v>
      </c>
      <c r="D3087">
        <v>860007738</v>
      </c>
      <c r="E3087" t="s">
        <v>276</v>
      </c>
      <c r="F3087">
        <v>11.9949305781482</v>
      </c>
      <c r="G3087" t="s">
        <v>213</v>
      </c>
    </row>
    <row r="3088" spans="1:7">
      <c r="A3088" s="1">
        <v>45688</v>
      </c>
      <c r="B3088">
        <v>1</v>
      </c>
      <c r="C3088">
        <v>62</v>
      </c>
      <c r="D3088">
        <v>860025971</v>
      </c>
      <c r="E3088" t="s">
        <v>269</v>
      </c>
      <c r="F3088">
        <v>20.339038652415002</v>
      </c>
      <c r="G3088" t="s">
        <v>221</v>
      </c>
    </row>
    <row r="3089" spans="1:7">
      <c r="A3089" s="1">
        <v>45688</v>
      </c>
      <c r="B3089">
        <v>4</v>
      </c>
      <c r="C3089">
        <v>31</v>
      </c>
      <c r="D3089">
        <v>860029396</v>
      </c>
      <c r="E3089" t="s">
        <v>260</v>
      </c>
      <c r="F3089">
        <v>17.340075928923401</v>
      </c>
      <c r="G3089" t="s">
        <v>217</v>
      </c>
    </row>
    <row r="3090" spans="1:7">
      <c r="A3090" s="1">
        <v>45688</v>
      </c>
      <c r="B3090">
        <v>4</v>
      </c>
      <c r="C3090">
        <v>26</v>
      </c>
      <c r="D3090">
        <v>860032330</v>
      </c>
      <c r="E3090" t="s">
        <v>277</v>
      </c>
      <c r="F3090">
        <v>17.079732565666301</v>
      </c>
      <c r="G3090" t="s">
        <v>217</v>
      </c>
    </row>
    <row r="3091" spans="1:7">
      <c r="A3091" s="1">
        <v>45688</v>
      </c>
      <c r="B3091">
        <v>1</v>
      </c>
      <c r="C3091">
        <v>39</v>
      </c>
      <c r="D3091">
        <v>860034313</v>
      </c>
      <c r="E3091" t="s">
        <v>278</v>
      </c>
      <c r="F3091">
        <v>18.287657684912002</v>
      </c>
      <c r="G3091" t="s">
        <v>219</v>
      </c>
    </row>
    <row r="3092" spans="1:7">
      <c r="A3092" s="1">
        <v>45688</v>
      </c>
      <c r="B3092">
        <v>1</v>
      </c>
      <c r="C3092">
        <v>42</v>
      </c>
      <c r="D3092">
        <v>860034594</v>
      </c>
      <c r="E3092" t="s">
        <v>270</v>
      </c>
      <c r="F3092">
        <v>11.672301191535301</v>
      </c>
      <c r="G3092" t="s">
        <v>213</v>
      </c>
    </row>
    <row r="3093" spans="1:7">
      <c r="A3093" s="1">
        <v>45688</v>
      </c>
      <c r="B3093">
        <v>1</v>
      </c>
      <c r="C3093">
        <v>49</v>
      </c>
      <c r="D3093">
        <v>860035827</v>
      </c>
      <c r="E3093" t="s">
        <v>279</v>
      </c>
      <c r="F3093">
        <v>12.256450169141999</v>
      </c>
      <c r="G3093" t="s">
        <v>215</v>
      </c>
    </row>
    <row r="3094" spans="1:7">
      <c r="A3094" s="1">
        <v>45688</v>
      </c>
      <c r="B3094">
        <v>1</v>
      </c>
      <c r="C3094">
        <v>63</v>
      </c>
      <c r="D3094">
        <v>860043186</v>
      </c>
      <c r="E3094" t="s">
        <v>280</v>
      </c>
      <c r="F3094">
        <v>15.783466391476001</v>
      </c>
      <c r="G3094" t="s">
        <v>217</v>
      </c>
    </row>
    <row r="3095" spans="1:7">
      <c r="A3095" s="1">
        <v>45688</v>
      </c>
      <c r="B3095">
        <v>1</v>
      </c>
      <c r="C3095">
        <v>12</v>
      </c>
      <c r="D3095">
        <v>860050750</v>
      </c>
      <c r="E3095" t="s">
        <v>281</v>
      </c>
      <c r="F3095">
        <v>19.2079699721921</v>
      </c>
      <c r="G3095" t="s">
        <v>219</v>
      </c>
    </row>
    <row r="3096" spans="1:7">
      <c r="A3096" s="1">
        <v>45688</v>
      </c>
      <c r="B3096">
        <v>1</v>
      </c>
      <c r="C3096">
        <v>9</v>
      </c>
      <c r="D3096">
        <v>860051135</v>
      </c>
      <c r="E3096" t="s">
        <v>282</v>
      </c>
      <c r="F3096">
        <v>24.711095098350498</v>
      </c>
      <c r="G3096" t="s">
        <v>221</v>
      </c>
    </row>
    <row r="3097" spans="1:7">
      <c r="A3097" s="1">
        <v>45688</v>
      </c>
      <c r="B3097">
        <v>1</v>
      </c>
      <c r="C3097">
        <v>55</v>
      </c>
      <c r="D3097">
        <v>860051894</v>
      </c>
      <c r="E3097" t="s">
        <v>283</v>
      </c>
      <c r="F3097">
        <v>16.931027010224899</v>
      </c>
      <c r="G3097" t="s">
        <v>217</v>
      </c>
    </row>
    <row r="3098" spans="1:7">
      <c r="A3098" s="1">
        <v>45688</v>
      </c>
      <c r="B3098">
        <v>1</v>
      </c>
      <c r="C3098">
        <v>57</v>
      </c>
      <c r="D3098">
        <v>890200756</v>
      </c>
      <c r="E3098" t="s">
        <v>235</v>
      </c>
      <c r="F3098">
        <v>13.164378770415301</v>
      </c>
      <c r="G3098" t="s">
        <v>215</v>
      </c>
    </row>
    <row r="3099" spans="1:7">
      <c r="A3099" s="1">
        <v>45688</v>
      </c>
      <c r="B3099">
        <v>1</v>
      </c>
      <c r="C3099">
        <v>58</v>
      </c>
      <c r="D3099">
        <v>890203088</v>
      </c>
      <c r="E3099" t="s">
        <v>236</v>
      </c>
      <c r="F3099">
        <v>23.630282924649098</v>
      </c>
      <c r="G3099" t="s">
        <v>221</v>
      </c>
    </row>
    <row r="3100" spans="1:7">
      <c r="A3100" s="1">
        <v>45688</v>
      </c>
      <c r="B3100">
        <v>1</v>
      </c>
      <c r="C3100">
        <v>23</v>
      </c>
      <c r="D3100">
        <v>890300279</v>
      </c>
      <c r="E3100" t="s">
        <v>284</v>
      </c>
      <c r="F3100">
        <v>12.9292918396189</v>
      </c>
      <c r="G3100" t="s">
        <v>215</v>
      </c>
    </row>
    <row r="3101" spans="1:7">
      <c r="A3101" s="1">
        <v>45688</v>
      </c>
      <c r="B3101">
        <v>32</v>
      </c>
      <c r="C3101">
        <v>4</v>
      </c>
      <c r="D3101">
        <v>890901176</v>
      </c>
      <c r="E3101" t="s">
        <v>285</v>
      </c>
      <c r="F3101">
        <v>20.351867978461499</v>
      </c>
      <c r="G3101" t="s">
        <v>221</v>
      </c>
    </row>
    <row r="3102" spans="1:7">
      <c r="A3102" s="1">
        <v>45688</v>
      </c>
      <c r="B3102">
        <v>1</v>
      </c>
      <c r="C3102">
        <v>6</v>
      </c>
      <c r="D3102">
        <v>890903937</v>
      </c>
      <c r="E3102" t="s">
        <v>271</v>
      </c>
      <c r="F3102">
        <v>16.385803613147999</v>
      </c>
      <c r="G3102" t="s">
        <v>217</v>
      </c>
    </row>
    <row r="3103" spans="1:7">
      <c r="A3103" s="1">
        <v>45688</v>
      </c>
      <c r="B3103">
        <v>1</v>
      </c>
      <c r="C3103">
        <v>7</v>
      </c>
      <c r="D3103">
        <v>890903938</v>
      </c>
      <c r="E3103" t="s">
        <v>287</v>
      </c>
      <c r="F3103">
        <v>18.873532254108198</v>
      </c>
      <c r="G3103" t="s">
        <v>219</v>
      </c>
    </row>
    <row r="3104" spans="1:7">
      <c r="A3104" s="1">
        <v>45688</v>
      </c>
      <c r="B3104">
        <v>32</v>
      </c>
      <c r="C3104">
        <v>2</v>
      </c>
      <c r="D3104">
        <v>890907489</v>
      </c>
      <c r="E3104" t="s">
        <v>288</v>
      </c>
      <c r="F3104">
        <v>57.202352304166205</v>
      </c>
      <c r="G3104" t="s">
        <v>221</v>
      </c>
    </row>
    <row r="3105" spans="1:7">
      <c r="A3105" s="1">
        <v>45688</v>
      </c>
      <c r="B3105">
        <v>4</v>
      </c>
      <c r="C3105">
        <v>46</v>
      </c>
      <c r="D3105">
        <v>890927034</v>
      </c>
      <c r="E3105" t="s">
        <v>289</v>
      </c>
      <c r="F3105">
        <v>10.789547661569699</v>
      </c>
      <c r="G3105" t="s">
        <v>211</v>
      </c>
    </row>
    <row r="3106" spans="1:7">
      <c r="A3106" s="1">
        <v>45688</v>
      </c>
      <c r="B3106">
        <v>32</v>
      </c>
      <c r="C3106">
        <v>5</v>
      </c>
      <c r="D3106">
        <v>890981395</v>
      </c>
      <c r="E3106" t="s">
        <v>290</v>
      </c>
      <c r="F3106">
        <v>38.149618874927796</v>
      </c>
      <c r="G3106" t="s">
        <v>221</v>
      </c>
    </row>
    <row r="3107" spans="1:7">
      <c r="A3107" s="1">
        <v>45688</v>
      </c>
      <c r="B3107">
        <v>1</v>
      </c>
      <c r="C3107">
        <v>56</v>
      </c>
      <c r="D3107">
        <v>900047981</v>
      </c>
      <c r="E3107" t="s">
        <v>291</v>
      </c>
      <c r="F3107">
        <v>15.6622682939557</v>
      </c>
      <c r="G3107" t="s">
        <v>217</v>
      </c>
    </row>
    <row r="3108" spans="1:7">
      <c r="A3108" s="1">
        <v>45688</v>
      </c>
      <c r="B3108">
        <v>1</v>
      </c>
      <c r="C3108">
        <v>64</v>
      </c>
      <c r="D3108">
        <v>900114346</v>
      </c>
      <c r="E3108" t="s">
        <v>265</v>
      </c>
      <c r="F3108">
        <v>35.8538418192393</v>
      </c>
      <c r="G3108" t="s">
        <v>221</v>
      </c>
    </row>
    <row r="3109" spans="1:7">
      <c r="A3109" s="1">
        <v>45688</v>
      </c>
      <c r="B3109">
        <v>1</v>
      </c>
      <c r="C3109">
        <v>51</v>
      </c>
      <c r="D3109">
        <v>900200960</v>
      </c>
      <c r="E3109" t="s">
        <v>304</v>
      </c>
      <c r="F3109">
        <v>11.754255713797299</v>
      </c>
      <c r="G3109" t="s">
        <v>213</v>
      </c>
    </row>
    <row r="3110" spans="1:7">
      <c r="A3110" s="1">
        <v>45688</v>
      </c>
      <c r="B3110">
        <v>1</v>
      </c>
      <c r="C3110">
        <v>52</v>
      </c>
      <c r="D3110">
        <v>900215071</v>
      </c>
      <c r="E3110" t="s">
        <v>247</v>
      </c>
      <c r="F3110">
        <v>16.9333122003722</v>
      </c>
      <c r="G3110" t="s">
        <v>217</v>
      </c>
    </row>
    <row r="3111" spans="1:7">
      <c r="A3111" s="1">
        <v>45688</v>
      </c>
      <c r="B3111">
        <v>1</v>
      </c>
      <c r="C3111">
        <v>53</v>
      </c>
      <c r="D3111">
        <v>900378212</v>
      </c>
      <c r="E3111" t="s">
        <v>248</v>
      </c>
      <c r="F3111">
        <v>16.756366414690699</v>
      </c>
      <c r="G3111" t="s">
        <v>217</v>
      </c>
    </row>
    <row r="3112" spans="1:7">
      <c r="A3112" s="1">
        <v>45688</v>
      </c>
      <c r="B3112">
        <v>1</v>
      </c>
      <c r="C3112">
        <v>54</v>
      </c>
      <c r="D3112">
        <v>900406150</v>
      </c>
      <c r="E3112" t="s">
        <v>292</v>
      </c>
      <c r="F3112">
        <v>23.015996466963699</v>
      </c>
      <c r="G3112" t="s">
        <v>221</v>
      </c>
    </row>
    <row r="3113" spans="1:7">
      <c r="A3113" s="1">
        <v>45688</v>
      </c>
      <c r="B3113">
        <v>4</v>
      </c>
      <c r="C3113">
        <v>117</v>
      </c>
      <c r="D3113">
        <v>900406472</v>
      </c>
      <c r="E3113" t="s">
        <v>293</v>
      </c>
      <c r="F3113">
        <v>41.911339316449805</v>
      </c>
      <c r="G3113" t="s">
        <v>221</v>
      </c>
    </row>
    <row r="3114" spans="1:7">
      <c r="A3114" s="1">
        <v>45688</v>
      </c>
      <c r="B3114">
        <v>4</v>
      </c>
      <c r="C3114">
        <v>118</v>
      </c>
      <c r="D3114">
        <v>900515759</v>
      </c>
      <c r="E3114" t="s">
        <v>262</v>
      </c>
      <c r="F3114">
        <v>12.465226479414699</v>
      </c>
      <c r="G3114" t="s">
        <v>215</v>
      </c>
    </row>
    <row r="3115" spans="1:7">
      <c r="A3115" s="1">
        <v>45688</v>
      </c>
      <c r="B3115">
        <v>1</v>
      </c>
      <c r="C3115">
        <v>59</v>
      </c>
      <c r="D3115">
        <v>900628110</v>
      </c>
      <c r="E3115" t="s">
        <v>294</v>
      </c>
      <c r="F3115">
        <v>12.385217460403201</v>
      </c>
      <c r="G3115" t="s">
        <v>215</v>
      </c>
    </row>
    <row r="3116" spans="1:7">
      <c r="A3116" s="1">
        <v>45688</v>
      </c>
      <c r="B3116">
        <v>4</v>
      </c>
      <c r="C3116">
        <v>120</v>
      </c>
      <c r="D3116">
        <v>900628930</v>
      </c>
      <c r="E3116" t="s">
        <v>295</v>
      </c>
      <c r="F3116">
        <v>41.688704688764098</v>
      </c>
      <c r="G3116" t="s">
        <v>221</v>
      </c>
    </row>
    <row r="3117" spans="1:7">
      <c r="A3117" s="1">
        <v>45688</v>
      </c>
      <c r="B3117">
        <v>4</v>
      </c>
      <c r="C3117">
        <v>121</v>
      </c>
      <c r="D3117">
        <v>900688066</v>
      </c>
      <c r="E3117" t="s">
        <v>296</v>
      </c>
      <c r="F3117">
        <v>11.2821639890557</v>
      </c>
      <c r="G3117" t="s">
        <v>213</v>
      </c>
    </row>
    <row r="3118" spans="1:7">
      <c r="A3118" s="1">
        <v>45688</v>
      </c>
      <c r="B3118">
        <v>1</v>
      </c>
      <c r="C3118">
        <v>60</v>
      </c>
      <c r="D3118">
        <v>900768933</v>
      </c>
      <c r="E3118" t="s">
        <v>297</v>
      </c>
      <c r="F3118">
        <v>17.239277243786098</v>
      </c>
      <c r="G3118" t="s">
        <v>217</v>
      </c>
    </row>
    <row r="3119" spans="1:7">
      <c r="A3119" s="1">
        <v>45688</v>
      </c>
      <c r="B3119">
        <v>4</v>
      </c>
      <c r="C3119">
        <v>122</v>
      </c>
      <c r="D3119">
        <v>900977629</v>
      </c>
      <c r="E3119" t="s">
        <v>298</v>
      </c>
      <c r="F3119">
        <v>17.271504428028301</v>
      </c>
      <c r="G3119" t="s">
        <v>217</v>
      </c>
    </row>
    <row r="3120" spans="1:7">
      <c r="A3120" s="1">
        <v>45688</v>
      </c>
      <c r="B3120">
        <v>1</v>
      </c>
      <c r="C3120">
        <v>65</v>
      </c>
      <c r="D3120">
        <v>901383474</v>
      </c>
      <c r="E3120" t="s">
        <v>266</v>
      </c>
      <c r="F3120">
        <v>28.184241278933296</v>
      </c>
      <c r="G3120" t="s">
        <v>221</v>
      </c>
    </row>
    <row r="3121" spans="1:7">
      <c r="A3121" s="1">
        <v>45688</v>
      </c>
      <c r="B3121">
        <v>4</v>
      </c>
      <c r="C3121">
        <v>126</v>
      </c>
      <c r="D3121">
        <v>901449740</v>
      </c>
      <c r="E3121" t="s">
        <v>305</v>
      </c>
      <c r="F3121">
        <v>97.611592646245398</v>
      </c>
      <c r="G3121" t="s">
        <v>221</v>
      </c>
    </row>
    <row r="3122" spans="1:7">
      <c r="A3122" s="1">
        <v>45688</v>
      </c>
      <c r="B3122">
        <v>1</v>
      </c>
      <c r="C3122">
        <v>66</v>
      </c>
      <c r="D3122">
        <v>901491551</v>
      </c>
      <c r="E3122" t="s">
        <v>299</v>
      </c>
      <c r="F3122">
        <v>42.196727537806701</v>
      </c>
      <c r="G3122" t="s">
        <v>221</v>
      </c>
    </row>
    <row r="3123" spans="1:7">
      <c r="A3123" s="1">
        <v>45688</v>
      </c>
      <c r="B3123">
        <v>4</v>
      </c>
      <c r="C3123">
        <v>123</v>
      </c>
      <c r="D3123">
        <v>901502301</v>
      </c>
      <c r="E3123" t="s">
        <v>302</v>
      </c>
      <c r="F3123">
        <v>15.3249433332695</v>
      </c>
      <c r="G3123" t="s">
        <v>217</v>
      </c>
    </row>
    <row r="3124" spans="1:7">
      <c r="A3124" s="1">
        <v>45688</v>
      </c>
      <c r="B3124">
        <v>4</v>
      </c>
      <c r="C3124">
        <v>127</v>
      </c>
      <c r="D3124">
        <v>901522349</v>
      </c>
      <c r="E3124" t="s">
        <v>303</v>
      </c>
      <c r="F3124">
        <v>56.562310070105703</v>
      </c>
      <c r="G3124" t="s">
        <v>221</v>
      </c>
    </row>
    <row r="3125" spans="1:7">
      <c r="A3125" s="1">
        <v>45688</v>
      </c>
      <c r="B3125">
        <v>4</v>
      </c>
      <c r="C3125">
        <v>124</v>
      </c>
      <c r="D3125">
        <v>901526741</v>
      </c>
      <c r="E3125" t="s">
        <v>301</v>
      </c>
      <c r="F3125">
        <v>29.627594352173801</v>
      </c>
      <c r="G3125" t="s">
        <v>221</v>
      </c>
    </row>
    <row r="3126" spans="1:7">
      <c r="A3126" s="1">
        <v>45688</v>
      </c>
      <c r="B3126">
        <v>4</v>
      </c>
      <c r="C3126">
        <v>128</v>
      </c>
      <c r="D3126">
        <v>901658107</v>
      </c>
      <c r="E3126" t="s">
        <v>306</v>
      </c>
      <c r="F3126">
        <v>31.857358621367098</v>
      </c>
      <c r="G3126" t="s">
        <v>221</v>
      </c>
    </row>
    <row r="3127" spans="1:7">
      <c r="A3127" s="1">
        <v>45688</v>
      </c>
      <c r="B3127">
        <v>1</v>
      </c>
      <c r="C3127">
        <v>68</v>
      </c>
      <c r="D3127">
        <v>901702583</v>
      </c>
      <c r="E3127" t="s">
        <v>300</v>
      </c>
      <c r="F3127">
        <v>11.789227360426199</v>
      </c>
      <c r="G3127" t="s">
        <v>213</v>
      </c>
    </row>
    <row r="3128" spans="1:7">
      <c r="A3128" s="1">
        <v>45716</v>
      </c>
      <c r="B3128">
        <v>1</v>
      </c>
      <c r="C3128">
        <v>43</v>
      </c>
      <c r="D3128">
        <v>800037800</v>
      </c>
      <c r="E3128" t="s">
        <v>274</v>
      </c>
      <c r="F3128">
        <v>15.7235667535847</v>
      </c>
      <c r="G3128" t="s">
        <v>217</v>
      </c>
    </row>
    <row r="3129" spans="1:7">
      <c r="A3129" s="1">
        <v>45716</v>
      </c>
      <c r="B3129">
        <v>4</v>
      </c>
      <c r="C3129">
        <v>108</v>
      </c>
      <c r="D3129">
        <v>811007729</v>
      </c>
      <c r="E3129" t="s">
        <v>267</v>
      </c>
      <c r="F3129">
        <v>12.464653920042499</v>
      </c>
      <c r="G3129" t="s">
        <v>215</v>
      </c>
    </row>
    <row r="3130" spans="1:7">
      <c r="A3130" s="1">
        <v>45716</v>
      </c>
      <c r="B3130">
        <v>32</v>
      </c>
      <c r="C3130">
        <v>1</v>
      </c>
      <c r="D3130">
        <v>811022688</v>
      </c>
      <c r="E3130" t="s">
        <v>214</v>
      </c>
      <c r="F3130">
        <v>21.7143788988386</v>
      </c>
      <c r="G3130" t="s">
        <v>221</v>
      </c>
    </row>
    <row r="3131" spans="1:7">
      <c r="A3131" s="1">
        <v>45716</v>
      </c>
      <c r="B3131">
        <v>1</v>
      </c>
      <c r="C3131">
        <v>1</v>
      </c>
      <c r="D3131">
        <v>860002964</v>
      </c>
      <c r="E3131" t="s">
        <v>216</v>
      </c>
      <c r="F3131">
        <v>18.124203176218899</v>
      </c>
      <c r="G3131" t="s">
        <v>219</v>
      </c>
    </row>
    <row r="3132" spans="1:7">
      <c r="A3132" s="1">
        <v>45716</v>
      </c>
      <c r="B3132">
        <v>1</v>
      </c>
      <c r="C3132">
        <v>13</v>
      </c>
      <c r="D3132">
        <v>860003020</v>
      </c>
      <c r="E3132" t="s">
        <v>218</v>
      </c>
      <c r="F3132">
        <v>13.012965909395099</v>
      </c>
      <c r="G3132" t="s">
        <v>215</v>
      </c>
    </row>
    <row r="3133" spans="1:7">
      <c r="A3133" s="1">
        <v>45716</v>
      </c>
      <c r="B3133">
        <v>1</v>
      </c>
      <c r="C3133">
        <v>67</v>
      </c>
      <c r="D3133">
        <v>860006797</v>
      </c>
      <c r="E3133" t="s">
        <v>275</v>
      </c>
      <c r="F3133">
        <v>12.2863153949821</v>
      </c>
      <c r="G3133" t="s">
        <v>215</v>
      </c>
    </row>
    <row r="3134" spans="1:7">
      <c r="A3134" s="1">
        <v>45716</v>
      </c>
      <c r="B3134">
        <v>1</v>
      </c>
      <c r="C3134">
        <v>30</v>
      </c>
      <c r="D3134">
        <v>860007335</v>
      </c>
      <c r="E3134" t="s">
        <v>222</v>
      </c>
      <c r="F3134">
        <v>15.5637894908668</v>
      </c>
      <c r="G3134" t="s">
        <v>217</v>
      </c>
    </row>
    <row r="3135" spans="1:7">
      <c r="A3135" s="1">
        <v>45716</v>
      </c>
      <c r="B3135">
        <v>1</v>
      </c>
      <c r="C3135">
        <v>2</v>
      </c>
      <c r="D3135">
        <v>860007738</v>
      </c>
      <c r="E3135" t="s">
        <v>276</v>
      </c>
      <c r="F3135">
        <v>11.899593302599799</v>
      </c>
      <c r="G3135" t="s">
        <v>213</v>
      </c>
    </row>
    <row r="3136" spans="1:7">
      <c r="A3136" s="1">
        <v>45716</v>
      </c>
      <c r="B3136">
        <v>1</v>
      </c>
      <c r="C3136">
        <v>62</v>
      </c>
      <c r="D3136">
        <v>860025971</v>
      </c>
      <c r="E3136" t="s">
        <v>269</v>
      </c>
      <c r="F3136">
        <v>20.553094734186001</v>
      </c>
      <c r="G3136" t="s">
        <v>221</v>
      </c>
    </row>
    <row r="3137" spans="1:7">
      <c r="A3137" s="1">
        <v>45716</v>
      </c>
      <c r="B3137">
        <v>4</v>
      </c>
      <c r="C3137">
        <v>31</v>
      </c>
      <c r="D3137">
        <v>860029396</v>
      </c>
      <c r="E3137" t="s">
        <v>260</v>
      </c>
      <c r="F3137">
        <v>17.671806363803601</v>
      </c>
      <c r="G3137" t="s">
        <v>217</v>
      </c>
    </row>
    <row r="3138" spans="1:7">
      <c r="A3138" s="1">
        <v>45716</v>
      </c>
      <c r="B3138">
        <v>4</v>
      </c>
      <c r="C3138">
        <v>26</v>
      </c>
      <c r="D3138">
        <v>860032330</v>
      </c>
      <c r="E3138" t="s">
        <v>277</v>
      </c>
      <c r="F3138">
        <v>17.437897488944301</v>
      </c>
      <c r="G3138" t="s">
        <v>217</v>
      </c>
    </row>
    <row r="3139" spans="1:7">
      <c r="A3139" s="1">
        <v>45716</v>
      </c>
      <c r="B3139">
        <v>1</v>
      </c>
      <c r="C3139">
        <v>39</v>
      </c>
      <c r="D3139">
        <v>860034313</v>
      </c>
      <c r="E3139" t="s">
        <v>278</v>
      </c>
      <c r="F3139">
        <v>17.9771525682469</v>
      </c>
      <c r="G3139" t="s">
        <v>217</v>
      </c>
    </row>
    <row r="3140" spans="1:7">
      <c r="A3140" s="1">
        <v>45716</v>
      </c>
      <c r="B3140">
        <v>1</v>
      </c>
      <c r="C3140">
        <v>42</v>
      </c>
      <c r="D3140">
        <v>860034594</v>
      </c>
      <c r="E3140" t="s">
        <v>270</v>
      </c>
      <c r="F3140">
        <v>11.824915134961101</v>
      </c>
      <c r="G3140" t="s">
        <v>213</v>
      </c>
    </row>
    <row r="3141" spans="1:7">
      <c r="A3141" s="1">
        <v>45716</v>
      </c>
      <c r="B3141">
        <v>1</v>
      </c>
      <c r="C3141">
        <v>49</v>
      </c>
      <c r="D3141">
        <v>860035827</v>
      </c>
      <c r="E3141" t="s">
        <v>279</v>
      </c>
      <c r="F3141">
        <v>11.894887635462601</v>
      </c>
      <c r="G3141" t="s">
        <v>213</v>
      </c>
    </row>
    <row r="3142" spans="1:7">
      <c r="A3142" s="1">
        <v>45716</v>
      </c>
      <c r="B3142">
        <v>1</v>
      </c>
      <c r="C3142">
        <v>63</v>
      </c>
      <c r="D3142">
        <v>860043186</v>
      </c>
      <c r="E3142" t="s">
        <v>280</v>
      </c>
      <c r="F3142">
        <v>15.7819139153707</v>
      </c>
      <c r="G3142" t="s">
        <v>217</v>
      </c>
    </row>
    <row r="3143" spans="1:7">
      <c r="A3143" s="1">
        <v>45716</v>
      </c>
      <c r="B3143">
        <v>1</v>
      </c>
      <c r="C3143">
        <v>12</v>
      </c>
      <c r="D3143">
        <v>860050750</v>
      </c>
      <c r="E3143" t="s">
        <v>281</v>
      </c>
      <c r="F3143">
        <v>18.407335163757701</v>
      </c>
      <c r="G3143" t="s">
        <v>219</v>
      </c>
    </row>
    <row r="3144" spans="1:7">
      <c r="A3144" s="1">
        <v>45716</v>
      </c>
      <c r="B3144">
        <v>1</v>
      </c>
      <c r="C3144">
        <v>9</v>
      </c>
      <c r="D3144">
        <v>860051135</v>
      </c>
      <c r="E3144" t="s">
        <v>282</v>
      </c>
      <c r="F3144">
        <v>26.291115047380597</v>
      </c>
      <c r="G3144" t="s">
        <v>221</v>
      </c>
    </row>
    <row r="3145" spans="1:7">
      <c r="A3145" s="1">
        <v>45716</v>
      </c>
      <c r="B3145">
        <v>1</v>
      </c>
      <c r="C3145">
        <v>55</v>
      </c>
      <c r="D3145">
        <v>860051894</v>
      </c>
      <c r="E3145" t="s">
        <v>283</v>
      </c>
      <c r="F3145">
        <v>16.580418635596999</v>
      </c>
      <c r="G3145" t="s">
        <v>217</v>
      </c>
    </row>
    <row r="3146" spans="1:7">
      <c r="A3146" s="1">
        <v>45716</v>
      </c>
      <c r="B3146">
        <v>1</v>
      </c>
      <c r="C3146">
        <v>57</v>
      </c>
      <c r="D3146">
        <v>890200756</v>
      </c>
      <c r="E3146" t="s">
        <v>235</v>
      </c>
      <c r="F3146">
        <v>12.251338464816699</v>
      </c>
      <c r="G3146" t="s">
        <v>215</v>
      </c>
    </row>
    <row r="3147" spans="1:7">
      <c r="A3147" s="1">
        <v>45716</v>
      </c>
      <c r="B3147">
        <v>1</v>
      </c>
      <c r="C3147">
        <v>58</v>
      </c>
      <c r="D3147">
        <v>890203088</v>
      </c>
      <c r="E3147" t="s">
        <v>236</v>
      </c>
      <c r="F3147">
        <v>23.051140429196501</v>
      </c>
      <c r="G3147" t="s">
        <v>221</v>
      </c>
    </row>
    <row r="3148" spans="1:7">
      <c r="A3148" s="1">
        <v>45716</v>
      </c>
      <c r="B3148">
        <v>1</v>
      </c>
      <c r="C3148">
        <v>23</v>
      </c>
      <c r="D3148">
        <v>890300279</v>
      </c>
      <c r="E3148" t="s">
        <v>284</v>
      </c>
      <c r="F3148">
        <v>12.943837455542401</v>
      </c>
      <c r="G3148" t="s">
        <v>215</v>
      </c>
    </row>
    <row r="3149" spans="1:7">
      <c r="A3149" s="1">
        <v>45716</v>
      </c>
      <c r="B3149">
        <v>32</v>
      </c>
      <c r="C3149">
        <v>4</v>
      </c>
      <c r="D3149">
        <v>890901176</v>
      </c>
      <c r="E3149" t="s">
        <v>285</v>
      </c>
      <c r="F3149">
        <v>20.704164632896198</v>
      </c>
      <c r="G3149" t="s">
        <v>221</v>
      </c>
    </row>
    <row r="3150" spans="1:7">
      <c r="A3150" s="1">
        <v>45716</v>
      </c>
      <c r="B3150">
        <v>1</v>
      </c>
      <c r="C3150">
        <v>6</v>
      </c>
      <c r="D3150">
        <v>890903937</v>
      </c>
      <c r="E3150" t="s">
        <v>271</v>
      </c>
      <c r="F3150">
        <v>16.228218261402898</v>
      </c>
      <c r="G3150" t="s">
        <v>217</v>
      </c>
    </row>
    <row r="3151" spans="1:7">
      <c r="A3151" s="1">
        <v>45716</v>
      </c>
      <c r="B3151">
        <v>1</v>
      </c>
      <c r="C3151">
        <v>7</v>
      </c>
      <c r="D3151">
        <v>890903938</v>
      </c>
      <c r="E3151" t="s">
        <v>287</v>
      </c>
      <c r="F3151">
        <v>18.625351289737598</v>
      </c>
      <c r="G3151" t="s">
        <v>219</v>
      </c>
    </row>
    <row r="3152" spans="1:7">
      <c r="A3152" s="1">
        <v>45716</v>
      </c>
      <c r="B3152">
        <v>32</v>
      </c>
      <c r="C3152">
        <v>2</v>
      </c>
      <c r="D3152">
        <v>890907489</v>
      </c>
      <c r="E3152" t="s">
        <v>288</v>
      </c>
      <c r="F3152">
        <v>56.139105030164906</v>
      </c>
      <c r="G3152" t="s">
        <v>221</v>
      </c>
    </row>
    <row r="3153" spans="1:7">
      <c r="A3153" s="1">
        <v>45716</v>
      </c>
      <c r="B3153">
        <v>4</v>
      </c>
      <c r="C3153">
        <v>46</v>
      </c>
      <c r="D3153">
        <v>890927034</v>
      </c>
      <c r="E3153" t="s">
        <v>289</v>
      </c>
      <c r="F3153">
        <v>11.084711124264899</v>
      </c>
      <c r="G3153" t="s">
        <v>213</v>
      </c>
    </row>
    <row r="3154" spans="1:7">
      <c r="A3154" s="1">
        <v>45716</v>
      </c>
      <c r="B3154">
        <v>32</v>
      </c>
      <c r="C3154">
        <v>5</v>
      </c>
      <c r="D3154">
        <v>890981395</v>
      </c>
      <c r="E3154" t="s">
        <v>290</v>
      </c>
      <c r="F3154">
        <v>38.080684438581805</v>
      </c>
      <c r="G3154" t="s">
        <v>221</v>
      </c>
    </row>
    <row r="3155" spans="1:7">
      <c r="A3155" s="1">
        <v>45716</v>
      </c>
      <c r="B3155">
        <v>1</v>
      </c>
      <c r="C3155">
        <v>56</v>
      </c>
      <c r="D3155">
        <v>900047981</v>
      </c>
      <c r="E3155" t="s">
        <v>291</v>
      </c>
      <c r="F3155">
        <v>15.675043991174</v>
      </c>
      <c r="G3155" t="s">
        <v>217</v>
      </c>
    </row>
    <row r="3156" spans="1:7">
      <c r="A3156" s="1">
        <v>45716</v>
      </c>
      <c r="B3156">
        <v>1</v>
      </c>
      <c r="C3156">
        <v>64</v>
      </c>
      <c r="D3156">
        <v>900114346</v>
      </c>
      <c r="E3156" t="s">
        <v>265</v>
      </c>
      <c r="F3156">
        <v>29.598628303511099</v>
      </c>
      <c r="G3156" t="s">
        <v>221</v>
      </c>
    </row>
    <row r="3157" spans="1:7">
      <c r="A3157" s="1">
        <v>45716</v>
      </c>
      <c r="B3157">
        <v>1</v>
      </c>
      <c r="C3157">
        <v>51</v>
      </c>
      <c r="D3157">
        <v>900200960</v>
      </c>
      <c r="E3157" t="s">
        <v>304</v>
      </c>
      <c r="F3157">
        <v>11.6597621824841</v>
      </c>
      <c r="G3157" t="s">
        <v>213</v>
      </c>
    </row>
    <row r="3158" spans="1:7">
      <c r="A3158" s="1">
        <v>45716</v>
      </c>
      <c r="B3158">
        <v>1</v>
      </c>
      <c r="C3158">
        <v>52</v>
      </c>
      <c r="D3158">
        <v>900215071</v>
      </c>
      <c r="E3158" t="s">
        <v>247</v>
      </c>
      <c r="F3158">
        <v>17.256853087912898</v>
      </c>
      <c r="G3158" t="s">
        <v>217</v>
      </c>
    </row>
    <row r="3159" spans="1:7">
      <c r="A3159" s="1">
        <v>45716</v>
      </c>
      <c r="B3159">
        <v>1</v>
      </c>
      <c r="C3159">
        <v>53</v>
      </c>
      <c r="D3159">
        <v>900378212</v>
      </c>
      <c r="E3159" t="s">
        <v>248</v>
      </c>
      <c r="F3159">
        <v>16.662590393437299</v>
      </c>
      <c r="G3159" t="s">
        <v>217</v>
      </c>
    </row>
    <row r="3160" spans="1:7">
      <c r="A3160" s="1">
        <v>45716</v>
      </c>
      <c r="B3160">
        <v>1</v>
      </c>
      <c r="C3160">
        <v>54</v>
      </c>
      <c r="D3160">
        <v>900406150</v>
      </c>
      <c r="E3160" t="s">
        <v>292</v>
      </c>
      <c r="F3160">
        <v>22.693135657368298</v>
      </c>
      <c r="G3160" t="s">
        <v>221</v>
      </c>
    </row>
    <row r="3161" spans="1:7">
      <c r="A3161" s="1">
        <v>45716</v>
      </c>
      <c r="B3161">
        <v>4</v>
      </c>
      <c r="C3161">
        <v>117</v>
      </c>
      <c r="D3161">
        <v>900406472</v>
      </c>
      <c r="E3161" t="s">
        <v>293</v>
      </c>
      <c r="F3161">
        <v>41.204804956298901</v>
      </c>
      <c r="G3161" t="s">
        <v>221</v>
      </c>
    </row>
    <row r="3162" spans="1:7">
      <c r="A3162" s="1">
        <v>45716</v>
      </c>
      <c r="B3162">
        <v>4</v>
      </c>
      <c r="C3162">
        <v>118</v>
      </c>
      <c r="D3162">
        <v>900515759</v>
      </c>
      <c r="E3162" t="s">
        <v>262</v>
      </c>
      <c r="F3162">
        <v>12.368002293972399</v>
      </c>
      <c r="G3162" t="s">
        <v>215</v>
      </c>
    </row>
    <row r="3163" spans="1:7">
      <c r="A3163" s="1">
        <v>45716</v>
      </c>
      <c r="B3163">
        <v>1</v>
      </c>
      <c r="C3163">
        <v>59</v>
      </c>
      <c r="D3163">
        <v>900628110</v>
      </c>
      <c r="E3163" t="s">
        <v>294</v>
      </c>
      <c r="F3163">
        <v>13.747471473262399</v>
      </c>
      <c r="G3163" t="s">
        <v>215</v>
      </c>
    </row>
    <row r="3164" spans="1:7">
      <c r="A3164" s="1">
        <v>45716</v>
      </c>
      <c r="B3164">
        <v>4</v>
      </c>
      <c r="C3164">
        <v>120</v>
      </c>
      <c r="D3164">
        <v>900628930</v>
      </c>
      <c r="E3164" t="s">
        <v>295</v>
      </c>
      <c r="F3164">
        <v>38.256203844604805</v>
      </c>
      <c r="G3164" t="s">
        <v>221</v>
      </c>
    </row>
    <row r="3165" spans="1:7">
      <c r="A3165" s="1">
        <v>45716</v>
      </c>
      <c r="B3165">
        <v>4</v>
      </c>
      <c r="C3165">
        <v>121</v>
      </c>
      <c r="D3165">
        <v>900688066</v>
      </c>
      <c r="E3165" t="s">
        <v>296</v>
      </c>
      <c r="F3165">
        <v>11.1512754889213</v>
      </c>
      <c r="G3165" t="s">
        <v>213</v>
      </c>
    </row>
    <row r="3166" spans="1:7">
      <c r="A3166" s="1">
        <v>45716</v>
      </c>
      <c r="B3166">
        <v>1</v>
      </c>
      <c r="C3166">
        <v>60</v>
      </c>
      <c r="D3166">
        <v>900768933</v>
      </c>
      <c r="E3166" t="s">
        <v>297</v>
      </c>
      <c r="F3166">
        <v>17.410770291658199</v>
      </c>
      <c r="G3166" t="s">
        <v>217</v>
      </c>
    </row>
    <row r="3167" spans="1:7">
      <c r="A3167" s="1">
        <v>45716</v>
      </c>
      <c r="B3167">
        <v>4</v>
      </c>
      <c r="C3167">
        <v>122</v>
      </c>
      <c r="D3167">
        <v>900977629</v>
      </c>
      <c r="E3167" t="s">
        <v>298</v>
      </c>
      <c r="F3167">
        <v>17.8899999794675</v>
      </c>
      <c r="G3167" t="s">
        <v>217</v>
      </c>
    </row>
    <row r="3168" spans="1:7">
      <c r="A3168" s="1">
        <v>45716</v>
      </c>
      <c r="B3168">
        <v>1</v>
      </c>
      <c r="C3168">
        <v>65</v>
      </c>
      <c r="D3168">
        <v>901383474</v>
      </c>
      <c r="E3168" t="s">
        <v>266</v>
      </c>
      <c r="F3168">
        <v>25.916889904949297</v>
      </c>
      <c r="G3168" t="s">
        <v>221</v>
      </c>
    </row>
    <row r="3169" spans="1:7">
      <c r="A3169" s="1">
        <v>45716</v>
      </c>
      <c r="B3169">
        <v>4</v>
      </c>
      <c r="C3169">
        <v>126</v>
      </c>
      <c r="D3169">
        <v>901449740</v>
      </c>
      <c r="E3169" t="s">
        <v>305</v>
      </c>
      <c r="F3169">
        <v>90.962379159629108</v>
      </c>
      <c r="G3169" t="s">
        <v>221</v>
      </c>
    </row>
    <row r="3170" spans="1:7">
      <c r="A3170" s="1">
        <v>45716</v>
      </c>
      <c r="B3170">
        <v>1</v>
      </c>
      <c r="C3170">
        <v>66</v>
      </c>
      <c r="D3170">
        <v>901491551</v>
      </c>
      <c r="E3170" t="s">
        <v>299</v>
      </c>
      <c r="F3170">
        <v>38.9040315798118</v>
      </c>
      <c r="G3170" t="s">
        <v>221</v>
      </c>
    </row>
    <row r="3171" spans="1:7">
      <c r="A3171" s="1">
        <v>45716</v>
      </c>
      <c r="B3171">
        <v>4</v>
      </c>
      <c r="C3171">
        <v>123</v>
      </c>
      <c r="D3171">
        <v>901502301</v>
      </c>
      <c r="E3171" t="s">
        <v>302</v>
      </c>
      <c r="F3171">
        <v>20.291593055389299</v>
      </c>
      <c r="G3171" t="s">
        <v>221</v>
      </c>
    </row>
    <row r="3172" spans="1:7">
      <c r="A3172" s="1">
        <v>45716</v>
      </c>
      <c r="B3172">
        <v>4</v>
      </c>
      <c r="C3172">
        <v>127</v>
      </c>
      <c r="D3172">
        <v>901522349</v>
      </c>
      <c r="E3172" t="s">
        <v>303</v>
      </c>
      <c r="F3172">
        <v>63.265416322509807</v>
      </c>
      <c r="G3172" t="s">
        <v>221</v>
      </c>
    </row>
    <row r="3173" spans="1:7">
      <c r="A3173" s="1">
        <v>45716</v>
      </c>
      <c r="B3173">
        <v>4</v>
      </c>
      <c r="C3173">
        <v>124</v>
      </c>
      <c r="D3173">
        <v>901526741</v>
      </c>
      <c r="E3173" t="s">
        <v>301</v>
      </c>
      <c r="F3173">
        <v>31.970858302246203</v>
      </c>
      <c r="G3173" t="s">
        <v>221</v>
      </c>
    </row>
    <row r="3174" spans="1:7">
      <c r="A3174" s="1">
        <v>45716</v>
      </c>
      <c r="B3174">
        <v>4</v>
      </c>
      <c r="C3174">
        <v>128</v>
      </c>
      <c r="D3174">
        <v>901658107</v>
      </c>
      <c r="E3174" t="s">
        <v>306</v>
      </c>
      <c r="F3174">
        <v>34.679634009012801</v>
      </c>
      <c r="G3174" t="s">
        <v>221</v>
      </c>
    </row>
    <row r="3175" spans="1:7">
      <c r="A3175" s="1">
        <v>45716</v>
      </c>
      <c r="B3175">
        <v>1</v>
      </c>
      <c r="C3175">
        <v>68</v>
      </c>
      <c r="D3175">
        <v>901702583</v>
      </c>
      <c r="E3175" t="s">
        <v>300</v>
      </c>
      <c r="F3175">
        <v>26.163367373753498</v>
      </c>
      <c r="G3175" t="s">
        <v>221</v>
      </c>
    </row>
    <row r="3176" spans="1:7">
      <c r="A3176" s="1">
        <v>45747</v>
      </c>
      <c r="B3176">
        <v>1</v>
      </c>
      <c r="C3176">
        <v>43</v>
      </c>
      <c r="D3176">
        <v>800037800</v>
      </c>
      <c r="E3176" t="s">
        <v>274</v>
      </c>
      <c r="F3176">
        <v>15.226166925037601</v>
      </c>
      <c r="G3176" t="s">
        <v>217</v>
      </c>
    </row>
    <row r="3177" spans="1:7">
      <c r="A3177" s="1">
        <v>45747</v>
      </c>
      <c r="B3177">
        <v>4</v>
      </c>
      <c r="C3177">
        <v>108</v>
      </c>
      <c r="D3177">
        <v>811007729</v>
      </c>
      <c r="E3177" t="s">
        <v>267</v>
      </c>
      <c r="F3177">
        <v>12.576728025693502</v>
      </c>
      <c r="G3177" t="s">
        <v>215</v>
      </c>
    </row>
    <row r="3178" spans="1:7">
      <c r="A3178" s="1">
        <v>45747</v>
      </c>
      <c r="B3178">
        <v>32</v>
      </c>
      <c r="C3178">
        <v>1</v>
      </c>
      <c r="D3178">
        <v>811022688</v>
      </c>
      <c r="E3178" t="s">
        <v>214</v>
      </c>
      <c r="F3178">
        <v>21.7362166057023</v>
      </c>
      <c r="G3178" t="s">
        <v>221</v>
      </c>
    </row>
    <row r="3179" spans="1:7">
      <c r="A3179" s="1">
        <v>45747</v>
      </c>
      <c r="B3179">
        <v>1</v>
      </c>
      <c r="C3179">
        <v>1</v>
      </c>
      <c r="D3179">
        <v>860002964</v>
      </c>
      <c r="E3179" t="s">
        <v>216</v>
      </c>
      <c r="F3179">
        <v>17.7231377991247</v>
      </c>
      <c r="G3179" t="s">
        <v>217</v>
      </c>
    </row>
    <row r="3180" spans="1:7">
      <c r="A3180" s="1">
        <v>45747</v>
      </c>
      <c r="B3180">
        <v>1</v>
      </c>
      <c r="C3180">
        <v>13</v>
      </c>
      <c r="D3180">
        <v>860003020</v>
      </c>
      <c r="E3180" t="s">
        <v>218</v>
      </c>
      <c r="F3180">
        <v>12.629482494584099</v>
      </c>
      <c r="G3180" t="s">
        <v>215</v>
      </c>
    </row>
    <row r="3181" spans="1:7">
      <c r="A3181" s="1">
        <v>45747</v>
      </c>
      <c r="B3181">
        <v>1</v>
      </c>
      <c r="C3181">
        <v>67</v>
      </c>
      <c r="D3181">
        <v>860006797</v>
      </c>
      <c r="E3181" t="s">
        <v>275</v>
      </c>
      <c r="F3181">
        <v>12.105753421791601</v>
      </c>
      <c r="G3181" t="s">
        <v>215</v>
      </c>
    </row>
    <row r="3182" spans="1:7">
      <c r="A3182" s="1">
        <v>45747</v>
      </c>
      <c r="B3182">
        <v>1</v>
      </c>
      <c r="C3182">
        <v>30</v>
      </c>
      <c r="D3182">
        <v>860007335</v>
      </c>
      <c r="E3182" t="s">
        <v>222</v>
      </c>
      <c r="F3182">
        <v>15.2224084773559</v>
      </c>
      <c r="G3182" t="s">
        <v>217</v>
      </c>
    </row>
    <row r="3183" spans="1:7">
      <c r="A3183" s="1">
        <v>45747</v>
      </c>
      <c r="B3183">
        <v>1</v>
      </c>
      <c r="C3183">
        <v>2</v>
      </c>
      <c r="D3183">
        <v>860007738</v>
      </c>
      <c r="E3183" t="s">
        <v>276</v>
      </c>
      <c r="F3183">
        <v>11.852954976687501</v>
      </c>
      <c r="G3183" t="s">
        <v>213</v>
      </c>
    </row>
    <row r="3184" spans="1:7">
      <c r="A3184" s="1">
        <v>45747</v>
      </c>
      <c r="B3184">
        <v>1</v>
      </c>
      <c r="C3184">
        <v>62</v>
      </c>
      <c r="D3184">
        <v>860025971</v>
      </c>
      <c r="E3184" t="s">
        <v>269</v>
      </c>
      <c r="F3184">
        <v>20.8461331811543</v>
      </c>
      <c r="G3184" t="s">
        <v>221</v>
      </c>
    </row>
    <row r="3185" spans="1:7">
      <c r="A3185" s="1">
        <v>45747</v>
      </c>
      <c r="B3185">
        <v>4</v>
      </c>
      <c r="C3185">
        <v>31</v>
      </c>
      <c r="D3185">
        <v>860029396</v>
      </c>
      <c r="E3185" t="s">
        <v>260</v>
      </c>
      <c r="F3185">
        <v>17.782957283821698</v>
      </c>
      <c r="G3185" t="s">
        <v>217</v>
      </c>
    </row>
    <row r="3186" spans="1:7">
      <c r="A3186" s="1">
        <v>45747</v>
      </c>
      <c r="B3186">
        <v>4</v>
      </c>
      <c r="C3186">
        <v>26</v>
      </c>
      <c r="D3186">
        <v>860032330</v>
      </c>
      <c r="E3186" t="s">
        <v>277</v>
      </c>
      <c r="F3186">
        <v>17.9509840204399</v>
      </c>
      <c r="G3186" t="s">
        <v>217</v>
      </c>
    </row>
    <row r="3187" spans="1:7">
      <c r="A3187" s="1">
        <v>45747</v>
      </c>
      <c r="B3187">
        <v>1</v>
      </c>
      <c r="C3187">
        <v>39</v>
      </c>
      <c r="D3187">
        <v>860034313</v>
      </c>
      <c r="E3187" t="s">
        <v>278</v>
      </c>
      <c r="F3187">
        <v>18.2757814584911</v>
      </c>
      <c r="G3187" t="s">
        <v>219</v>
      </c>
    </row>
    <row r="3188" spans="1:7">
      <c r="A3188" s="1">
        <v>45747</v>
      </c>
      <c r="B3188">
        <v>1</v>
      </c>
      <c r="C3188">
        <v>42</v>
      </c>
      <c r="D3188">
        <v>860034594</v>
      </c>
      <c r="E3188" t="s">
        <v>270</v>
      </c>
      <c r="F3188">
        <v>11.449788006182199</v>
      </c>
      <c r="G3188" t="s">
        <v>213</v>
      </c>
    </row>
    <row r="3189" spans="1:7">
      <c r="A3189" s="1">
        <v>45747</v>
      </c>
      <c r="B3189">
        <v>1</v>
      </c>
      <c r="C3189">
        <v>49</v>
      </c>
      <c r="D3189">
        <v>860035827</v>
      </c>
      <c r="E3189" t="s">
        <v>279</v>
      </c>
      <c r="F3189">
        <v>11.8132969209324</v>
      </c>
      <c r="G3189" t="s">
        <v>213</v>
      </c>
    </row>
    <row r="3190" spans="1:7">
      <c r="A3190" s="1">
        <v>45747</v>
      </c>
      <c r="B3190">
        <v>1</v>
      </c>
      <c r="C3190">
        <v>63</v>
      </c>
      <c r="D3190">
        <v>860043186</v>
      </c>
      <c r="E3190" t="s">
        <v>280</v>
      </c>
      <c r="F3190">
        <v>15.7284935821188</v>
      </c>
      <c r="G3190" t="s">
        <v>217</v>
      </c>
    </row>
    <row r="3191" spans="1:7">
      <c r="A3191" s="1">
        <v>45747</v>
      </c>
      <c r="B3191">
        <v>1</v>
      </c>
      <c r="C3191">
        <v>12</v>
      </c>
      <c r="D3191">
        <v>860050750</v>
      </c>
      <c r="E3191" t="s">
        <v>281</v>
      </c>
      <c r="F3191">
        <v>18.871312754917</v>
      </c>
      <c r="G3191" t="s">
        <v>219</v>
      </c>
    </row>
    <row r="3192" spans="1:7">
      <c r="A3192" s="1">
        <v>45747</v>
      </c>
      <c r="B3192">
        <v>1</v>
      </c>
      <c r="C3192">
        <v>9</v>
      </c>
      <c r="D3192">
        <v>860051135</v>
      </c>
      <c r="E3192" t="s">
        <v>282</v>
      </c>
      <c r="F3192">
        <v>31.5166186671491</v>
      </c>
      <c r="G3192" t="s">
        <v>221</v>
      </c>
    </row>
    <row r="3193" spans="1:7">
      <c r="A3193" s="1">
        <v>45747</v>
      </c>
      <c r="B3193">
        <v>1</v>
      </c>
      <c r="C3193">
        <v>55</v>
      </c>
      <c r="D3193">
        <v>860051894</v>
      </c>
      <c r="E3193" t="s">
        <v>283</v>
      </c>
      <c r="F3193">
        <v>16.4859525908129</v>
      </c>
      <c r="G3193" t="s">
        <v>217</v>
      </c>
    </row>
    <row r="3194" spans="1:7">
      <c r="A3194" s="1">
        <v>45747</v>
      </c>
      <c r="B3194">
        <v>1</v>
      </c>
      <c r="C3194">
        <v>57</v>
      </c>
      <c r="D3194">
        <v>890200756</v>
      </c>
      <c r="E3194" t="s">
        <v>235</v>
      </c>
      <c r="F3194">
        <v>11.1890311909864</v>
      </c>
      <c r="G3194" t="s">
        <v>213</v>
      </c>
    </row>
    <row r="3195" spans="1:7">
      <c r="A3195" s="1">
        <v>45747</v>
      </c>
      <c r="B3195">
        <v>1</v>
      </c>
      <c r="C3195">
        <v>58</v>
      </c>
      <c r="D3195">
        <v>890203088</v>
      </c>
      <c r="E3195" t="s">
        <v>236</v>
      </c>
      <c r="F3195">
        <v>22.667588163160801</v>
      </c>
      <c r="G3195" t="s">
        <v>221</v>
      </c>
    </row>
    <row r="3196" spans="1:7">
      <c r="A3196" s="1">
        <v>45747</v>
      </c>
      <c r="B3196">
        <v>1</v>
      </c>
      <c r="C3196">
        <v>23</v>
      </c>
      <c r="D3196">
        <v>890300279</v>
      </c>
      <c r="E3196" t="s">
        <v>284</v>
      </c>
      <c r="F3196">
        <v>12.6701930794418</v>
      </c>
      <c r="G3196" t="s">
        <v>215</v>
      </c>
    </row>
    <row r="3197" spans="1:7">
      <c r="A3197" s="1">
        <v>45747</v>
      </c>
      <c r="B3197">
        <v>32</v>
      </c>
      <c r="C3197">
        <v>4</v>
      </c>
      <c r="D3197">
        <v>890901176</v>
      </c>
      <c r="E3197" t="s">
        <v>285</v>
      </c>
      <c r="F3197">
        <v>21.2783444702488</v>
      </c>
      <c r="G3197" t="s">
        <v>221</v>
      </c>
    </row>
    <row r="3198" spans="1:7">
      <c r="A3198" s="1">
        <v>45747</v>
      </c>
      <c r="B3198">
        <v>1</v>
      </c>
      <c r="C3198">
        <v>6</v>
      </c>
      <c r="D3198">
        <v>890903937</v>
      </c>
      <c r="E3198" t="s">
        <v>271</v>
      </c>
      <c r="F3198">
        <v>16.688061312700501</v>
      </c>
      <c r="G3198" t="s">
        <v>217</v>
      </c>
    </row>
    <row r="3199" spans="1:7">
      <c r="A3199" s="1">
        <v>45747</v>
      </c>
      <c r="B3199">
        <v>1</v>
      </c>
      <c r="C3199">
        <v>7</v>
      </c>
      <c r="D3199">
        <v>890903938</v>
      </c>
      <c r="E3199" t="s">
        <v>287</v>
      </c>
      <c r="F3199">
        <v>17.1108534800535</v>
      </c>
      <c r="G3199" t="s">
        <v>217</v>
      </c>
    </row>
    <row r="3200" spans="1:7">
      <c r="A3200" s="1">
        <v>45747</v>
      </c>
      <c r="B3200">
        <v>32</v>
      </c>
      <c r="C3200">
        <v>2</v>
      </c>
      <c r="D3200">
        <v>890907489</v>
      </c>
      <c r="E3200" t="s">
        <v>288</v>
      </c>
      <c r="F3200">
        <v>54.594842700529398</v>
      </c>
      <c r="G3200" t="s">
        <v>221</v>
      </c>
    </row>
    <row r="3201" spans="1:7">
      <c r="A3201" s="1">
        <v>45747</v>
      </c>
      <c r="B3201">
        <v>4</v>
      </c>
      <c r="C3201">
        <v>46</v>
      </c>
      <c r="D3201">
        <v>890927034</v>
      </c>
      <c r="E3201" t="s">
        <v>289</v>
      </c>
      <c r="F3201">
        <v>10.5462945301883</v>
      </c>
      <c r="G3201" t="s">
        <v>211</v>
      </c>
    </row>
    <row r="3202" spans="1:7">
      <c r="A3202" s="1">
        <v>45747</v>
      </c>
      <c r="B3202">
        <v>32</v>
      </c>
      <c r="C3202">
        <v>5</v>
      </c>
      <c r="D3202">
        <v>890981395</v>
      </c>
      <c r="E3202" t="s">
        <v>290</v>
      </c>
      <c r="F3202">
        <v>38.930820704438602</v>
      </c>
      <c r="G3202" t="s">
        <v>221</v>
      </c>
    </row>
    <row r="3203" spans="1:7">
      <c r="A3203" s="1">
        <v>45747</v>
      </c>
      <c r="B3203">
        <v>1</v>
      </c>
      <c r="C3203">
        <v>56</v>
      </c>
      <c r="D3203">
        <v>900047981</v>
      </c>
      <c r="E3203" t="s">
        <v>291</v>
      </c>
      <c r="F3203">
        <v>15.675585343297099</v>
      </c>
      <c r="G3203" t="s">
        <v>217</v>
      </c>
    </row>
    <row r="3204" spans="1:7">
      <c r="A3204" s="1">
        <v>45747</v>
      </c>
      <c r="B3204">
        <v>1</v>
      </c>
      <c r="C3204">
        <v>64</v>
      </c>
      <c r="D3204">
        <v>900114346</v>
      </c>
      <c r="E3204" t="s">
        <v>265</v>
      </c>
      <c r="F3204">
        <v>28.552054199712799</v>
      </c>
      <c r="G3204" t="s">
        <v>221</v>
      </c>
    </row>
    <row r="3205" spans="1:7">
      <c r="A3205" s="1">
        <v>45747</v>
      </c>
      <c r="B3205">
        <v>1</v>
      </c>
      <c r="C3205">
        <v>51</v>
      </c>
      <c r="D3205">
        <v>900200960</v>
      </c>
      <c r="E3205" t="s">
        <v>304</v>
      </c>
      <c r="F3205">
        <v>12.337662010231201</v>
      </c>
      <c r="G3205" t="s">
        <v>215</v>
      </c>
    </row>
    <row r="3206" spans="1:7">
      <c r="A3206" s="1">
        <v>45747</v>
      </c>
      <c r="B3206">
        <v>1</v>
      </c>
      <c r="C3206">
        <v>52</v>
      </c>
      <c r="D3206">
        <v>900215071</v>
      </c>
      <c r="E3206" t="s">
        <v>247</v>
      </c>
      <c r="F3206">
        <v>16.9723922750726</v>
      </c>
      <c r="G3206" t="s">
        <v>217</v>
      </c>
    </row>
    <row r="3207" spans="1:7">
      <c r="A3207" s="1">
        <v>45747</v>
      </c>
      <c r="B3207">
        <v>1</v>
      </c>
      <c r="C3207">
        <v>53</v>
      </c>
      <c r="D3207">
        <v>900378212</v>
      </c>
      <c r="E3207" t="s">
        <v>248</v>
      </c>
      <c r="F3207">
        <v>16.8033393370679</v>
      </c>
      <c r="G3207" t="s">
        <v>217</v>
      </c>
    </row>
    <row r="3208" spans="1:7">
      <c r="A3208" s="1">
        <v>45747</v>
      </c>
      <c r="B3208">
        <v>1</v>
      </c>
      <c r="C3208">
        <v>54</v>
      </c>
      <c r="D3208">
        <v>900406150</v>
      </c>
      <c r="E3208" t="s">
        <v>292</v>
      </c>
      <c r="F3208">
        <v>22.079854775245799</v>
      </c>
      <c r="G3208" t="s">
        <v>221</v>
      </c>
    </row>
    <row r="3209" spans="1:7">
      <c r="A3209" s="1">
        <v>45747</v>
      </c>
      <c r="B3209">
        <v>4</v>
      </c>
      <c r="C3209">
        <v>117</v>
      </c>
      <c r="D3209">
        <v>900406472</v>
      </c>
      <c r="E3209" t="s">
        <v>293</v>
      </c>
      <c r="F3209">
        <v>40.1336247971944</v>
      </c>
      <c r="G3209" t="s">
        <v>221</v>
      </c>
    </row>
    <row r="3210" spans="1:7">
      <c r="A3210" s="1">
        <v>45747</v>
      </c>
      <c r="B3210">
        <v>4</v>
      </c>
      <c r="C3210">
        <v>118</v>
      </c>
      <c r="D3210">
        <v>900515759</v>
      </c>
      <c r="E3210" t="s">
        <v>262</v>
      </c>
      <c r="F3210">
        <v>12.3777741229325</v>
      </c>
      <c r="G3210" t="s">
        <v>215</v>
      </c>
    </row>
    <row r="3211" spans="1:7">
      <c r="A3211" s="1">
        <v>45747</v>
      </c>
      <c r="B3211">
        <v>1</v>
      </c>
      <c r="C3211">
        <v>59</v>
      </c>
      <c r="D3211">
        <v>900628110</v>
      </c>
      <c r="E3211" t="s">
        <v>294</v>
      </c>
      <c r="F3211">
        <v>13.544525634888299</v>
      </c>
      <c r="G3211" t="s">
        <v>215</v>
      </c>
    </row>
    <row r="3212" spans="1:7">
      <c r="A3212" s="1">
        <v>45747</v>
      </c>
      <c r="B3212">
        <v>4</v>
      </c>
      <c r="C3212">
        <v>120</v>
      </c>
      <c r="D3212">
        <v>900628930</v>
      </c>
      <c r="E3212" t="s">
        <v>295</v>
      </c>
      <c r="F3212">
        <v>40.920580025646203</v>
      </c>
      <c r="G3212" t="s">
        <v>221</v>
      </c>
    </row>
    <row r="3213" spans="1:7">
      <c r="A3213" s="1">
        <v>45747</v>
      </c>
      <c r="B3213">
        <v>4</v>
      </c>
      <c r="C3213">
        <v>121</v>
      </c>
      <c r="D3213">
        <v>900688066</v>
      </c>
      <c r="E3213" t="s">
        <v>296</v>
      </c>
      <c r="F3213">
        <v>11.3532566857189</v>
      </c>
      <c r="G3213" t="s">
        <v>213</v>
      </c>
    </row>
    <row r="3214" spans="1:7">
      <c r="A3214" s="1">
        <v>45747</v>
      </c>
      <c r="B3214">
        <v>1</v>
      </c>
      <c r="C3214">
        <v>60</v>
      </c>
      <c r="D3214">
        <v>900768933</v>
      </c>
      <c r="E3214" t="s">
        <v>297</v>
      </c>
      <c r="F3214">
        <v>16.5579613175356</v>
      </c>
      <c r="G3214" t="s">
        <v>217</v>
      </c>
    </row>
    <row r="3215" spans="1:7">
      <c r="A3215" s="1">
        <v>45747</v>
      </c>
      <c r="B3215">
        <v>4</v>
      </c>
      <c r="C3215">
        <v>122</v>
      </c>
      <c r="D3215">
        <v>900977629</v>
      </c>
      <c r="E3215" t="s">
        <v>298</v>
      </c>
      <c r="F3215">
        <v>18.052488625005299</v>
      </c>
      <c r="G3215" t="s">
        <v>219</v>
      </c>
    </row>
    <row r="3216" spans="1:7">
      <c r="A3216" s="1">
        <v>45747</v>
      </c>
      <c r="B3216">
        <v>1</v>
      </c>
      <c r="C3216">
        <v>65</v>
      </c>
      <c r="D3216">
        <v>901383474</v>
      </c>
      <c r="E3216" t="s">
        <v>266</v>
      </c>
      <c r="F3216">
        <v>21.809528009849998</v>
      </c>
      <c r="G3216" t="s">
        <v>221</v>
      </c>
    </row>
    <row r="3217" spans="1:7">
      <c r="A3217" s="1">
        <v>45747</v>
      </c>
      <c r="B3217">
        <v>4</v>
      </c>
      <c r="C3217">
        <v>126</v>
      </c>
      <c r="D3217">
        <v>901449740</v>
      </c>
      <c r="E3217" t="s">
        <v>305</v>
      </c>
      <c r="F3217">
        <v>91.079016908909409</v>
      </c>
      <c r="G3217" t="s">
        <v>221</v>
      </c>
    </row>
    <row r="3218" spans="1:7">
      <c r="A3218" s="1">
        <v>45747</v>
      </c>
      <c r="B3218">
        <v>1</v>
      </c>
      <c r="C3218">
        <v>66</v>
      </c>
      <c r="D3218">
        <v>901491551</v>
      </c>
      <c r="E3218" t="s">
        <v>299</v>
      </c>
      <c r="F3218">
        <v>38.682100108580705</v>
      </c>
      <c r="G3218" t="s">
        <v>221</v>
      </c>
    </row>
    <row r="3219" spans="1:7">
      <c r="A3219" s="1">
        <v>45747</v>
      </c>
      <c r="B3219">
        <v>4</v>
      </c>
      <c r="C3219">
        <v>123</v>
      </c>
      <c r="D3219">
        <v>901502301</v>
      </c>
      <c r="E3219" t="s">
        <v>302</v>
      </c>
      <c r="F3219">
        <v>22.410279001647801</v>
      </c>
      <c r="G3219" t="s">
        <v>221</v>
      </c>
    </row>
    <row r="3220" spans="1:7">
      <c r="A3220" s="1">
        <v>45747</v>
      </c>
      <c r="B3220">
        <v>4</v>
      </c>
      <c r="C3220">
        <v>127</v>
      </c>
      <c r="D3220">
        <v>901522349</v>
      </c>
      <c r="E3220" t="s">
        <v>303</v>
      </c>
      <c r="F3220">
        <v>44.893640491349402</v>
      </c>
      <c r="G3220" t="s">
        <v>221</v>
      </c>
    </row>
    <row r="3221" spans="1:7">
      <c r="A3221" s="1">
        <v>45747</v>
      </c>
      <c r="B3221">
        <v>4</v>
      </c>
      <c r="C3221">
        <v>124</v>
      </c>
      <c r="D3221">
        <v>901526741</v>
      </c>
      <c r="E3221" t="s">
        <v>301</v>
      </c>
      <c r="F3221">
        <v>27.834768020221002</v>
      </c>
      <c r="G3221" t="s">
        <v>221</v>
      </c>
    </row>
    <row r="3222" spans="1:7">
      <c r="A3222" s="1">
        <v>45747</v>
      </c>
      <c r="B3222">
        <v>4</v>
      </c>
      <c r="C3222">
        <v>128</v>
      </c>
      <c r="D3222">
        <v>901658107</v>
      </c>
      <c r="E3222" t="s">
        <v>306</v>
      </c>
      <c r="F3222">
        <v>33.9447800513761</v>
      </c>
      <c r="G3222" t="s">
        <v>221</v>
      </c>
    </row>
    <row r="3223" spans="1:7">
      <c r="A3223" s="1">
        <v>45747</v>
      </c>
      <c r="B3223">
        <v>1</v>
      </c>
      <c r="C3223">
        <v>68</v>
      </c>
      <c r="D3223">
        <v>901702583</v>
      </c>
      <c r="E3223" t="s">
        <v>300</v>
      </c>
      <c r="F3223">
        <v>25.419556288393501</v>
      </c>
      <c r="G3223" t="s">
        <v>221</v>
      </c>
    </row>
    <row r="3224" spans="1:7">
      <c r="A3224" s="1">
        <v>45777</v>
      </c>
      <c r="B3224">
        <v>1</v>
      </c>
      <c r="C3224">
        <v>43</v>
      </c>
      <c r="D3224">
        <v>800037800</v>
      </c>
      <c r="E3224" t="s">
        <v>274</v>
      </c>
      <c r="F3224">
        <v>15.6551247950561</v>
      </c>
      <c r="G3224" t="s">
        <v>217</v>
      </c>
    </row>
    <row r="3225" spans="1:7">
      <c r="A3225" s="1">
        <v>45777</v>
      </c>
      <c r="B3225">
        <v>4</v>
      </c>
      <c r="C3225">
        <v>108</v>
      </c>
      <c r="D3225">
        <v>811007729</v>
      </c>
      <c r="E3225" t="s">
        <v>267</v>
      </c>
      <c r="F3225">
        <v>12.1773536783802</v>
      </c>
      <c r="G3225" t="s">
        <v>215</v>
      </c>
    </row>
    <row r="3226" spans="1:7">
      <c r="A3226" s="1">
        <v>45777</v>
      </c>
      <c r="B3226">
        <v>32</v>
      </c>
      <c r="C3226">
        <v>1</v>
      </c>
      <c r="D3226">
        <v>811022688</v>
      </c>
      <c r="E3226" t="s">
        <v>214</v>
      </c>
      <c r="F3226">
        <v>21.656569307325903</v>
      </c>
      <c r="G3226" t="s">
        <v>221</v>
      </c>
    </row>
    <row r="3227" spans="1:7">
      <c r="A3227" s="1">
        <v>45777</v>
      </c>
      <c r="B3227">
        <v>1</v>
      </c>
      <c r="C3227">
        <v>1</v>
      </c>
      <c r="D3227">
        <v>860002964</v>
      </c>
      <c r="E3227" t="s">
        <v>216</v>
      </c>
      <c r="F3227">
        <v>17.5914376683921</v>
      </c>
      <c r="G3227" t="s">
        <v>217</v>
      </c>
    </row>
    <row r="3228" spans="1:7">
      <c r="A3228" s="1">
        <v>45777</v>
      </c>
      <c r="B3228">
        <v>1</v>
      </c>
      <c r="C3228">
        <v>13</v>
      </c>
      <c r="D3228">
        <v>860003020</v>
      </c>
      <c r="E3228" t="s">
        <v>218</v>
      </c>
      <c r="F3228">
        <v>12.285906357317399</v>
      </c>
      <c r="G3228" t="s">
        <v>215</v>
      </c>
    </row>
    <row r="3229" spans="1:7">
      <c r="A3229" s="1">
        <v>45777</v>
      </c>
      <c r="B3229">
        <v>1</v>
      </c>
      <c r="C3229">
        <v>67</v>
      </c>
      <c r="D3229">
        <v>860006797</v>
      </c>
      <c r="E3229" t="s">
        <v>275</v>
      </c>
      <c r="F3229">
        <v>12.885822237037701</v>
      </c>
      <c r="G3229" t="s">
        <v>215</v>
      </c>
    </row>
    <row r="3230" spans="1:7">
      <c r="A3230" s="1">
        <v>45777</v>
      </c>
      <c r="B3230">
        <v>1</v>
      </c>
      <c r="C3230">
        <v>30</v>
      </c>
      <c r="D3230">
        <v>860007335</v>
      </c>
      <c r="E3230" t="s">
        <v>222</v>
      </c>
      <c r="F3230">
        <v>15.289677910836</v>
      </c>
      <c r="G3230" t="s">
        <v>217</v>
      </c>
    </row>
    <row r="3231" spans="1:7">
      <c r="A3231" s="1">
        <v>45777</v>
      </c>
      <c r="B3231">
        <v>1</v>
      </c>
      <c r="C3231">
        <v>2</v>
      </c>
      <c r="D3231">
        <v>860007738</v>
      </c>
      <c r="E3231" t="s">
        <v>276</v>
      </c>
      <c r="F3231">
        <v>11.7888409502954</v>
      </c>
      <c r="G3231" t="s">
        <v>213</v>
      </c>
    </row>
    <row r="3232" spans="1:7">
      <c r="A3232" s="1">
        <v>45777</v>
      </c>
      <c r="B3232">
        <v>1</v>
      </c>
      <c r="C3232">
        <v>62</v>
      </c>
      <c r="D3232">
        <v>860025971</v>
      </c>
      <c r="E3232" t="s">
        <v>269</v>
      </c>
      <c r="F3232">
        <v>21.4454443097307</v>
      </c>
      <c r="G3232" t="s">
        <v>221</v>
      </c>
    </row>
    <row r="3233" spans="1:7">
      <c r="A3233" s="1">
        <v>45777</v>
      </c>
      <c r="B3233">
        <v>4</v>
      </c>
      <c r="C3233">
        <v>31</v>
      </c>
      <c r="D3233">
        <v>860029396</v>
      </c>
      <c r="E3233" t="s">
        <v>260</v>
      </c>
      <c r="F3233">
        <v>17.374009371678099</v>
      </c>
      <c r="G3233" t="s">
        <v>217</v>
      </c>
    </row>
    <row r="3234" spans="1:7">
      <c r="A3234" s="1">
        <v>45777</v>
      </c>
      <c r="B3234">
        <v>4</v>
      </c>
      <c r="C3234">
        <v>26</v>
      </c>
      <c r="D3234">
        <v>860032330</v>
      </c>
      <c r="E3234" t="s">
        <v>277</v>
      </c>
      <c r="F3234">
        <v>18.6644366732923</v>
      </c>
      <c r="G3234" t="s">
        <v>219</v>
      </c>
    </row>
    <row r="3235" spans="1:7">
      <c r="A3235" s="1">
        <v>45777</v>
      </c>
      <c r="B3235">
        <v>1</v>
      </c>
      <c r="C3235">
        <v>39</v>
      </c>
      <c r="D3235">
        <v>860034313</v>
      </c>
      <c r="E3235" t="s">
        <v>278</v>
      </c>
      <c r="F3235">
        <v>18.563179231301699</v>
      </c>
      <c r="G3235" t="s">
        <v>219</v>
      </c>
    </row>
    <row r="3236" spans="1:7">
      <c r="A3236" s="1">
        <v>45777</v>
      </c>
      <c r="B3236">
        <v>1</v>
      </c>
      <c r="C3236">
        <v>42</v>
      </c>
      <c r="D3236">
        <v>860034594</v>
      </c>
      <c r="E3236" t="s">
        <v>270</v>
      </c>
      <c r="F3236">
        <v>11.738257798972301</v>
      </c>
      <c r="G3236" t="s">
        <v>213</v>
      </c>
    </row>
    <row r="3237" spans="1:7">
      <c r="A3237" s="1">
        <v>45777</v>
      </c>
      <c r="B3237">
        <v>1</v>
      </c>
      <c r="C3237">
        <v>49</v>
      </c>
      <c r="D3237">
        <v>860035827</v>
      </c>
      <c r="E3237" t="s">
        <v>279</v>
      </c>
      <c r="F3237">
        <v>11.5239369232853</v>
      </c>
      <c r="G3237" t="s">
        <v>213</v>
      </c>
    </row>
    <row r="3238" spans="1:7">
      <c r="A3238" s="1">
        <v>45777</v>
      </c>
      <c r="B3238">
        <v>1</v>
      </c>
      <c r="C3238">
        <v>63</v>
      </c>
      <c r="D3238">
        <v>860043186</v>
      </c>
      <c r="E3238" t="s">
        <v>280</v>
      </c>
      <c r="F3238">
        <v>15.190288400535401</v>
      </c>
      <c r="G3238" t="s">
        <v>217</v>
      </c>
    </row>
    <row r="3239" spans="1:7">
      <c r="A3239" s="1">
        <v>45777</v>
      </c>
      <c r="B3239">
        <v>1</v>
      </c>
      <c r="C3239">
        <v>12</v>
      </c>
      <c r="D3239">
        <v>860050750</v>
      </c>
      <c r="E3239" t="s">
        <v>281</v>
      </c>
      <c r="F3239">
        <v>18.0167681597448</v>
      </c>
      <c r="G3239" t="s">
        <v>219</v>
      </c>
    </row>
    <row r="3240" spans="1:7">
      <c r="A3240" s="1">
        <v>45777</v>
      </c>
      <c r="B3240">
        <v>1</v>
      </c>
      <c r="C3240">
        <v>9</v>
      </c>
      <c r="D3240">
        <v>860051135</v>
      </c>
      <c r="E3240" t="s">
        <v>282</v>
      </c>
      <c r="F3240">
        <v>34.106682847932504</v>
      </c>
      <c r="G3240" t="s">
        <v>221</v>
      </c>
    </row>
    <row r="3241" spans="1:7">
      <c r="A3241" s="1">
        <v>45777</v>
      </c>
      <c r="B3241">
        <v>1</v>
      </c>
      <c r="C3241">
        <v>55</v>
      </c>
      <c r="D3241">
        <v>860051894</v>
      </c>
      <c r="E3241" t="s">
        <v>283</v>
      </c>
      <c r="F3241">
        <v>16.5144847605217</v>
      </c>
      <c r="G3241" t="s">
        <v>217</v>
      </c>
    </row>
    <row r="3242" spans="1:7">
      <c r="A3242" s="1">
        <v>45777</v>
      </c>
      <c r="B3242">
        <v>1</v>
      </c>
      <c r="C3242">
        <v>57</v>
      </c>
      <c r="D3242">
        <v>890200756</v>
      </c>
      <c r="E3242" t="s">
        <v>235</v>
      </c>
      <c r="F3242">
        <v>13.990977728314999</v>
      </c>
      <c r="G3242" t="s">
        <v>215</v>
      </c>
    </row>
    <row r="3243" spans="1:7">
      <c r="A3243" s="1">
        <v>45777</v>
      </c>
      <c r="B3243">
        <v>1</v>
      </c>
      <c r="C3243">
        <v>58</v>
      </c>
      <c r="D3243">
        <v>890203088</v>
      </c>
      <c r="E3243" t="s">
        <v>236</v>
      </c>
      <c r="F3243">
        <v>22.969686571683301</v>
      </c>
      <c r="G3243" t="s">
        <v>221</v>
      </c>
    </row>
    <row r="3244" spans="1:7">
      <c r="A3244" s="1">
        <v>45777</v>
      </c>
      <c r="B3244">
        <v>1</v>
      </c>
      <c r="C3244">
        <v>23</v>
      </c>
      <c r="D3244">
        <v>890300279</v>
      </c>
      <c r="E3244" t="s">
        <v>284</v>
      </c>
      <c r="F3244">
        <v>12.632705410251999</v>
      </c>
      <c r="G3244" t="s">
        <v>215</v>
      </c>
    </row>
    <row r="3245" spans="1:7">
      <c r="A3245" s="1">
        <v>45777</v>
      </c>
      <c r="B3245">
        <v>32</v>
      </c>
      <c r="C3245">
        <v>4</v>
      </c>
      <c r="D3245">
        <v>890901176</v>
      </c>
      <c r="E3245" t="s">
        <v>285</v>
      </c>
      <c r="F3245">
        <v>21.478460815729498</v>
      </c>
      <c r="G3245" t="s">
        <v>221</v>
      </c>
    </row>
    <row r="3246" spans="1:7">
      <c r="A3246" s="1">
        <v>45777</v>
      </c>
      <c r="B3246">
        <v>1</v>
      </c>
      <c r="C3246">
        <v>6</v>
      </c>
      <c r="D3246">
        <v>890903937</v>
      </c>
      <c r="E3246" t="s">
        <v>271</v>
      </c>
      <c r="F3246">
        <v>16.257520805730199</v>
      </c>
      <c r="G3246" t="s">
        <v>217</v>
      </c>
    </row>
    <row r="3247" spans="1:7">
      <c r="A3247" s="1">
        <v>45777</v>
      </c>
      <c r="B3247">
        <v>1</v>
      </c>
      <c r="C3247">
        <v>7</v>
      </c>
      <c r="D3247">
        <v>890903938</v>
      </c>
      <c r="E3247" t="s">
        <v>287</v>
      </c>
      <c r="F3247">
        <v>17.867824204460501</v>
      </c>
      <c r="G3247" t="s">
        <v>217</v>
      </c>
    </row>
    <row r="3248" spans="1:7">
      <c r="A3248" s="1">
        <v>45777</v>
      </c>
      <c r="B3248">
        <v>32</v>
      </c>
      <c r="C3248">
        <v>2</v>
      </c>
      <c r="D3248">
        <v>890907489</v>
      </c>
      <c r="E3248" t="s">
        <v>288</v>
      </c>
      <c r="F3248">
        <v>53.770337579717598</v>
      </c>
      <c r="G3248" t="s">
        <v>221</v>
      </c>
    </row>
    <row r="3249" spans="1:7">
      <c r="A3249" s="1">
        <v>45777</v>
      </c>
      <c r="B3249">
        <v>4</v>
      </c>
      <c r="C3249">
        <v>46</v>
      </c>
      <c r="D3249">
        <v>890927034</v>
      </c>
      <c r="E3249" t="s">
        <v>289</v>
      </c>
      <c r="F3249">
        <v>10.844051728399499</v>
      </c>
      <c r="G3249" t="s">
        <v>211</v>
      </c>
    </row>
    <row r="3250" spans="1:7">
      <c r="A3250" s="1">
        <v>45777</v>
      </c>
      <c r="B3250">
        <v>32</v>
      </c>
      <c r="C3250">
        <v>5</v>
      </c>
      <c r="D3250">
        <v>890981395</v>
      </c>
      <c r="E3250" t="s">
        <v>290</v>
      </c>
      <c r="F3250">
        <v>38.366626544340299</v>
      </c>
      <c r="G3250" t="s">
        <v>221</v>
      </c>
    </row>
    <row r="3251" spans="1:7">
      <c r="A3251" s="1">
        <v>45777</v>
      </c>
      <c r="B3251">
        <v>1</v>
      </c>
      <c r="C3251">
        <v>56</v>
      </c>
      <c r="D3251">
        <v>900047981</v>
      </c>
      <c r="E3251" t="s">
        <v>291</v>
      </c>
      <c r="F3251">
        <v>15.623612275651999</v>
      </c>
      <c r="G3251" t="s">
        <v>217</v>
      </c>
    </row>
    <row r="3252" spans="1:7">
      <c r="A3252" s="1">
        <v>45777</v>
      </c>
      <c r="B3252">
        <v>1</v>
      </c>
      <c r="C3252">
        <v>64</v>
      </c>
      <c r="D3252">
        <v>900114346</v>
      </c>
      <c r="E3252" t="s">
        <v>265</v>
      </c>
      <c r="F3252">
        <v>28.353260846285099</v>
      </c>
      <c r="G3252" t="s">
        <v>221</v>
      </c>
    </row>
    <row r="3253" spans="1:7">
      <c r="A3253" s="1">
        <v>45777</v>
      </c>
      <c r="B3253">
        <v>1</v>
      </c>
      <c r="C3253">
        <v>51</v>
      </c>
      <c r="D3253">
        <v>900200960</v>
      </c>
      <c r="E3253" t="s">
        <v>304</v>
      </c>
      <c r="F3253">
        <v>12.291332636952999</v>
      </c>
      <c r="G3253" t="s">
        <v>215</v>
      </c>
    </row>
    <row r="3254" spans="1:7">
      <c r="A3254" s="1">
        <v>45777</v>
      </c>
      <c r="B3254">
        <v>1</v>
      </c>
      <c r="C3254">
        <v>52</v>
      </c>
      <c r="D3254">
        <v>900215071</v>
      </c>
      <c r="E3254" t="s">
        <v>247</v>
      </c>
      <c r="F3254">
        <v>16.939765337238299</v>
      </c>
      <c r="G3254" t="s">
        <v>217</v>
      </c>
    </row>
    <row r="3255" spans="1:7">
      <c r="A3255" s="1">
        <v>45777</v>
      </c>
      <c r="B3255">
        <v>1</v>
      </c>
      <c r="C3255">
        <v>53</v>
      </c>
      <c r="D3255">
        <v>900378212</v>
      </c>
      <c r="E3255" t="s">
        <v>248</v>
      </c>
      <c r="F3255">
        <v>16.824034893874501</v>
      </c>
      <c r="G3255" t="s">
        <v>217</v>
      </c>
    </row>
    <row r="3256" spans="1:7">
      <c r="A3256" s="1">
        <v>45777</v>
      </c>
      <c r="B3256">
        <v>1</v>
      </c>
      <c r="C3256">
        <v>54</v>
      </c>
      <c r="D3256">
        <v>900406150</v>
      </c>
      <c r="E3256" t="s">
        <v>292</v>
      </c>
      <c r="F3256">
        <v>21.396373263564101</v>
      </c>
      <c r="G3256" t="s">
        <v>221</v>
      </c>
    </row>
    <row r="3257" spans="1:7">
      <c r="A3257" s="1">
        <v>45777</v>
      </c>
      <c r="B3257">
        <v>4</v>
      </c>
      <c r="C3257">
        <v>117</v>
      </c>
      <c r="D3257">
        <v>900406472</v>
      </c>
      <c r="E3257" t="s">
        <v>293</v>
      </c>
      <c r="F3257">
        <v>39.670249196022397</v>
      </c>
      <c r="G3257" t="s">
        <v>221</v>
      </c>
    </row>
    <row r="3258" spans="1:7">
      <c r="A3258" s="1">
        <v>45777</v>
      </c>
      <c r="B3258">
        <v>4</v>
      </c>
      <c r="C3258">
        <v>118</v>
      </c>
      <c r="D3258">
        <v>900515759</v>
      </c>
      <c r="E3258" t="s">
        <v>262</v>
      </c>
      <c r="F3258">
        <v>12.420719865710101</v>
      </c>
      <c r="G3258" t="s">
        <v>215</v>
      </c>
    </row>
    <row r="3259" spans="1:7">
      <c r="A3259" s="1">
        <v>45777</v>
      </c>
      <c r="B3259">
        <v>1</v>
      </c>
      <c r="C3259">
        <v>59</v>
      </c>
      <c r="D3259">
        <v>900628110</v>
      </c>
      <c r="E3259" t="s">
        <v>294</v>
      </c>
      <c r="F3259">
        <v>13.5064733502881</v>
      </c>
      <c r="G3259" t="s">
        <v>215</v>
      </c>
    </row>
    <row r="3260" spans="1:7">
      <c r="A3260" s="1">
        <v>45777</v>
      </c>
      <c r="B3260">
        <v>4</v>
      </c>
      <c r="C3260">
        <v>120</v>
      </c>
      <c r="D3260">
        <v>900628930</v>
      </c>
      <c r="E3260" t="s">
        <v>295</v>
      </c>
      <c r="F3260">
        <v>36.5890829427425</v>
      </c>
      <c r="G3260" t="s">
        <v>221</v>
      </c>
    </row>
    <row r="3261" spans="1:7">
      <c r="A3261" s="1">
        <v>45777</v>
      </c>
      <c r="B3261">
        <v>4</v>
      </c>
      <c r="C3261">
        <v>121</v>
      </c>
      <c r="D3261">
        <v>900688066</v>
      </c>
      <c r="E3261" t="s">
        <v>296</v>
      </c>
      <c r="F3261">
        <v>11.218972052390599</v>
      </c>
      <c r="G3261" t="s">
        <v>213</v>
      </c>
    </row>
    <row r="3262" spans="1:7">
      <c r="A3262" s="1">
        <v>45777</v>
      </c>
      <c r="B3262">
        <v>1</v>
      </c>
      <c r="C3262">
        <v>60</v>
      </c>
      <c r="D3262">
        <v>900768933</v>
      </c>
      <c r="E3262" t="s">
        <v>297</v>
      </c>
      <c r="F3262">
        <v>16.881643183723501</v>
      </c>
      <c r="G3262" t="s">
        <v>217</v>
      </c>
    </row>
    <row r="3263" spans="1:7">
      <c r="A3263" s="1">
        <v>45777</v>
      </c>
      <c r="B3263">
        <v>4</v>
      </c>
      <c r="C3263">
        <v>122</v>
      </c>
      <c r="D3263">
        <v>900977629</v>
      </c>
      <c r="E3263" t="s">
        <v>298</v>
      </c>
      <c r="F3263">
        <v>18.503357674924999</v>
      </c>
      <c r="G3263" t="s">
        <v>219</v>
      </c>
    </row>
    <row r="3264" spans="1:7">
      <c r="A3264" s="1">
        <v>45777</v>
      </c>
      <c r="B3264">
        <v>1</v>
      </c>
      <c r="C3264">
        <v>65</v>
      </c>
      <c r="D3264">
        <v>901383474</v>
      </c>
      <c r="E3264" t="s">
        <v>266</v>
      </c>
      <c r="F3264">
        <v>19.828062379903098</v>
      </c>
      <c r="G3264" t="s">
        <v>219</v>
      </c>
    </row>
    <row r="3265" spans="1:7">
      <c r="A3265" s="1">
        <v>45777</v>
      </c>
      <c r="B3265">
        <v>4</v>
      </c>
      <c r="C3265">
        <v>126</v>
      </c>
      <c r="D3265">
        <v>901449740</v>
      </c>
      <c r="E3265" t="s">
        <v>305</v>
      </c>
      <c r="F3265">
        <v>72.182655018573499</v>
      </c>
      <c r="G3265" t="s">
        <v>221</v>
      </c>
    </row>
    <row r="3266" spans="1:7">
      <c r="A3266" s="1">
        <v>45777</v>
      </c>
      <c r="B3266">
        <v>1</v>
      </c>
      <c r="C3266">
        <v>66</v>
      </c>
      <c r="D3266">
        <v>901491551</v>
      </c>
      <c r="E3266" t="s">
        <v>299</v>
      </c>
      <c r="F3266">
        <v>38.632374594374404</v>
      </c>
      <c r="G3266" t="s">
        <v>221</v>
      </c>
    </row>
    <row r="3267" spans="1:7">
      <c r="A3267" s="1">
        <v>45777</v>
      </c>
      <c r="B3267">
        <v>4</v>
      </c>
      <c r="C3267">
        <v>123</v>
      </c>
      <c r="D3267">
        <v>901502301</v>
      </c>
      <c r="E3267" t="s">
        <v>302</v>
      </c>
      <c r="F3267">
        <v>20.690684030717499</v>
      </c>
      <c r="G3267" t="s">
        <v>221</v>
      </c>
    </row>
    <row r="3268" spans="1:7">
      <c r="A3268" s="1">
        <v>45777</v>
      </c>
      <c r="B3268">
        <v>4</v>
      </c>
      <c r="C3268">
        <v>127</v>
      </c>
      <c r="D3268">
        <v>901522349</v>
      </c>
      <c r="E3268" t="s">
        <v>303</v>
      </c>
      <c r="F3268">
        <v>80.73811027111249</v>
      </c>
      <c r="G3268" t="s">
        <v>221</v>
      </c>
    </row>
    <row r="3269" spans="1:7">
      <c r="A3269" s="1">
        <v>45777</v>
      </c>
      <c r="B3269">
        <v>4</v>
      </c>
      <c r="C3269">
        <v>124</v>
      </c>
      <c r="D3269">
        <v>901526741</v>
      </c>
      <c r="E3269" t="s">
        <v>301</v>
      </c>
      <c r="F3269">
        <v>33.9878214720815</v>
      </c>
      <c r="G3269" t="s">
        <v>221</v>
      </c>
    </row>
    <row r="3270" spans="1:7">
      <c r="A3270" s="1">
        <v>45777</v>
      </c>
      <c r="B3270">
        <v>4</v>
      </c>
      <c r="C3270">
        <v>128</v>
      </c>
      <c r="D3270">
        <v>901658107</v>
      </c>
      <c r="E3270" t="s">
        <v>306</v>
      </c>
      <c r="F3270">
        <v>30.0710544620284</v>
      </c>
      <c r="G3270" t="s">
        <v>221</v>
      </c>
    </row>
    <row r="3271" spans="1:7">
      <c r="A3271" s="1">
        <v>45777</v>
      </c>
      <c r="B3271">
        <v>1</v>
      </c>
      <c r="C3271">
        <v>68</v>
      </c>
      <c r="D3271">
        <v>901702583</v>
      </c>
      <c r="E3271" t="s">
        <v>300</v>
      </c>
      <c r="F3271">
        <v>23.633941681952798</v>
      </c>
      <c r="G3271" t="s">
        <v>221</v>
      </c>
    </row>
    <row r="3272" spans="1:7">
      <c r="A3272" s="1">
        <v>45808</v>
      </c>
      <c r="B3272">
        <v>1</v>
      </c>
      <c r="C3272">
        <v>43</v>
      </c>
      <c r="D3272">
        <v>800037800</v>
      </c>
      <c r="E3272" t="s">
        <v>274</v>
      </c>
      <c r="F3272">
        <v>15.728354813719299</v>
      </c>
      <c r="G3272" t="s">
        <v>217</v>
      </c>
    </row>
    <row r="3273" spans="1:7">
      <c r="A3273" s="1">
        <v>45808</v>
      </c>
      <c r="B3273">
        <v>4</v>
      </c>
      <c r="C3273">
        <v>108</v>
      </c>
      <c r="D3273">
        <v>811007729</v>
      </c>
      <c r="E3273" t="s">
        <v>267</v>
      </c>
      <c r="F3273">
        <v>12.169385915572601</v>
      </c>
      <c r="G3273" t="s">
        <v>215</v>
      </c>
    </row>
    <row r="3274" spans="1:7">
      <c r="A3274" s="1">
        <v>45808</v>
      </c>
      <c r="B3274">
        <v>32</v>
      </c>
      <c r="C3274">
        <v>1</v>
      </c>
      <c r="D3274">
        <v>811022688</v>
      </c>
      <c r="E3274" t="s">
        <v>214</v>
      </c>
      <c r="F3274">
        <v>21.8790951270832</v>
      </c>
      <c r="G3274" t="s">
        <v>221</v>
      </c>
    </row>
    <row r="3275" spans="1:7">
      <c r="A3275" s="1">
        <v>45808</v>
      </c>
      <c r="B3275">
        <v>1</v>
      </c>
      <c r="C3275">
        <v>1</v>
      </c>
      <c r="D3275">
        <v>860002964</v>
      </c>
      <c r="E3275" t="s">
        <v>216</v>
      </c>
      <c r="F3275">
        <v>17.7907910336098</v>
      </c>
      <c r="G3275" t="s">
        <v>217</v>
      </c>
    </row>
    <row r="3276" spans="1:7">
      <c r="A3276" s="1">
        <v>45808</v>
      </c>
      <c r="B3276">
        <v>1</v>
      </c>
      <c r="C3276">
        <v>13</v>
      </c>
      <c r="D3276">
        <v>860003020</v>
      </c>
      <c r="E3276" t="s">
        <v>218</v>
      </c>
      <c r="F3276">
        <v>12.680542046337301</v>
      </c>
      <c r="G3276" t="s">
        <v>215</v>
      </c>
    </row>
    <row r="3277" spans="1:7">
      <c r="A3277" s="1">
        <v>45808</v>
      </c>
      <c r="B3277">
        <v>1</v>
      </c>
      <c r="C3277">
        <v>67</v>
      </c>
      <c r="D3277">
        <v>860006797</v>
      </c>
      <c r="E3277" t="s">
        <v>275</v>
      </c>
      <c r="F3277">
        <v>12.034122229581099</v>
      </c>
      <c r="G3277" t="s">
        <v>215</v>
      </c>
    </row>
    <row r="3278" spans="1:7">
      <c r="A3278" s="1">
        <v>45808</v>
      </c>
      <c r="B3278">
        <v>1</v>
      </c>
      <c r="C3278">
        <v>30</v>
      </c>
      <c r="D3278">
        <v>860007335</v>
      </c>
      <c r="E3278" t="s">
        <v>222</v>
      </c>
      <c r="F3278">
        <v>15.0232118443512</v>
      </c>
      <c r="G3278" t="s">
        <v>217</v>
      </c>
    </row>
    <row r="3279" spans="1:7">
      <c r="A3279" s="1">
        <v>45808</v>
      </c>
      <c r="B3279">
        <v>1</v>
      </c>
      <c r="C3279">
        <v>2</v>
      </c>
      <c r="D3279">
        <v>860007738</v>
      </c>
      <c r="E3279" t="s">
        <v>276</v>
      </c>
      <c r="F3279">
        <v>11.7503731609446</v>
      </c>
      <c r="G3279" t="s">
        <v>213</v>
      </c>
    </row>
    <row r="3280" spans="1:7">
      <c r="A3280" s="1">
        <v>45808</v>
      </c>
      <c r="B3280">
        <v>1</v>
      </c>
      <c r="C3280">
        <v>62</v>
      </c>
      <c r="D3280">
        <v>860025971</v>
      </c>
      <c r="E3280" t="s">
        <v>269</v>
      </c>
      <c r="F3280">
        <v>21.4118757913038</v>
      </c>
      <c r="G3280" t="s">
        <v>221</v>
      </c>
    </row>
    <row r="3281" spans="1:7">
      <c r="A3281" s="1">
        <v>45808</v>
      </c>
      <c r="B3281">
        <v>4</v>
      </c>
      <c r="C3281">
        <v>31</v>
      </c>
      <c r="D3281">
        <v>860029396</v>
      </c>
      <c r="E3281" t="s">
        <v>260</v>
      </c>
      <c r="F3281">
        <v>17.3765120379223</v>
      </c>
      <c r="G3281" t="s">
        <v>217</v>
      </c>
    </row>
    <row r="3282" spans="1:7">
      <c r="A3282" s="1">
        <v>45808</v>
      </c>
      <c r="B3282">
        <v>4</v>
      </c>
      <c r="C3282">
        <v>26</v>
      </c>
      <c r="D3282">
        <v>860032330</v>
      </c>
      <c r="E3282" t="s">
        <v>277</v>
      </c>
      <c r="F3282">
        <v>18.926209358081699</v>
      </c>
      <c r="G3282" t="s">
        <v>219</v>
      </c>
    </row>
    <row r="3283" spans="1:7">
      <c r="A3283" s="1">
        <v>45808</v>
      </c>
      <c r="B3283">
        <v>1</v>
      </c>
      <c r="C3283">
        <v>39</v>
      </c>
      <c r="D3283">
        <v>860034313</v>
      </c>
      <c r="E3283" t="s">
        <v>278</v>
      </c>
      <c r="F3283">
        <v>18.314549044789498</v>
      </c>
      <c r="G3283" t="s">
        <v>219</v>
      </c>
    </row>
    <row r="3284" spans="1:7">
      <c r="A3284" s="1">
        <v>45808</v>
      </c>
      <c r="B3284">
        <v>1</v>
      </c>
      <c r="C3284">
        <v>42</v>
      </c>
      <c r="D3284">
        <v>860034594</v>
      </c>
      <c r="E3284" t="s">
        <v>270</v>
      </c>
      <c r="F3284">
        <v>12.421102587811001</v>
      </c>
      <c r="G3284" t="s">
        <v>215</v>
      </c>
    </row>
    <row r="3285" spans="1:7">
      <c r="A3285" s="1">
        <v>45808</v>
      </c>
      <c r="B3285">
        <v>1</v>
      </c>
      <c r="C3285">
        <v>49</v>
      </c>
      <c r="D3285">
        <v>860035827</v>
      </c>
      <c r="E3285" t="s">
        <v>279</v>
      </c>
      <c r="F3285">
        <v>11.3472669451332</v>
      </c>
      <c r="G3285" t="s">
        <v>213</v>
      </c>
    </row>
    <row r="3286" spans="1:7">
      <c r="A3286" s="1">
        <v>45808</v>
      </c>
      <c r="B3286">
        <v>1</v>
      </c>
      <c r="C3286">
        <v>63</v>
      </c>
      <c r="D3286">
        <v>860043186</v>
      </c>
      <c r="E3286" t="s">
        <v>280</v>
      </c>
      <c r="F3286">
        <v>15.0746882507029</v>
      </c>
      <c r="G3286" t="s">
        <v>217</v>
      </c>
    </row>
    <row r="3287" spans="1:7">
      <c r="A3287" s="1">
        <v>45808</v>
      </c>
      <c r="B3287">
        <v>1</v>
      </c>
      <c r="C3287">
        <v>12</v>
      </c>
      <c r="D3287">
        <v>860050750</v>
      </c>
      <c r="E3287" t="s">
        <v>281</v>
      </c>
      <c r="F3287">
        <v>17.236911971749699</v>
      </c>
      <c r="G3287" t="s">
        <v>217</v>
      </c>
    </row>
    <row r="3288" spans="1:7">
      <c r="A3288" s="1">
        <v>45808</v>
      </c>
      <c r="B3288">
        <v>1</v>
      </c>
      <c r="C3288">
        <v>9</v>
      </c>
      <c r="D3288">
        <v>860051135</v>
      </c>
      <c r="E3288" t="s">
        <v>282</v>
      </c>
      <c r="F3288">
        <v>36.378402737706203</v>
      </c>
      <c r="G3288" t="s">
        <v>221</v>
      </c>
    </row>
    <row r="3289" spans="1:7">
      <c r="A3289" s="1">
        <v>45808</v>
      </c>
      <c r="B3289">
        <v>1</v>
      </c>
      <c r="C3289">
        <v>55</v>
      </c>
      <c r="D3289">
        <v>860051894</v>
      </c>
      <c r="E3289" t="s">
        <v>283</v>
      </c>
      <c r="F3289">
        <v>16.5695034563775</v>
      </c>
      <c r="G3289" t="s">
        <v>217</v>
      </c>
    </row>
    <row r="3290" spans="1:7">
      <c r="A3290" s="1">
        <v>45808</v>
      </c>
      <c r="B3290">
        <v>1</v>
      </c>
      <c r="C3290">
        <v>57</v>
      </c>
      <c r="D3290">
        <v>890200756</v>
      </c>
      <c r="E3290" t="s">
        <v>235</v>
      </c>
      <c r="F3290">
        <v>13.276113155054899</v>
      </c>
      <c r="G3290" t="s">
        <v>215</v>
      </c>
    </row>
    <row r="3291" spans="1:7">
      <c r="A3291" s="1">
        <v>45808</v>
      </c>
      <c r="B3291">
        <v>1</v>
      </c>
      <c r="C3291">
        <v>58</v>
      </c>
      <c r="D3291">
        <v>890203088</v>
      </c>
      <c r="E3291" t="s">
        <v>236</v>
      </c>
      <c r="F3291">
        <v>21.982716645087898</v>
      </c>
      <c r="G3291" t="s">
        <v>221</v>
      </c>
    </row>
    <row r="3292" spans="1:7">
      <c r="A3292" s="1">
        <v>45808</v>
      </c>
      <c r="B3292">
        <v>1</v>
      </c>
      <c r="C3292">
        <v>23</v>
      </c>
      <c r="D3292">
        <v>890300279</v>
      </c>
      <c r="E3292" t="s">
        <v>284</v>
      </c>
      <c r="F3292">
        <v>12.866432693645899</v>
      </c>
      <c r="G3292" t="s">
        <v>215</v>
      </c>
    </row>
    <row r="3293" spans="1:7">
      <c r="A3293" s="1">
        <v>45808</v>
      </c>
      <c r="B3293">
        <v>32</v>
      </c>
      <c r="C3293">
        <v>4</v>
      </c>
      <c r="D3293">
        <v>890901176</v>
      </c>
      <c r="E3293" t="s">
        <v>285</v>
      </c>
      <c r="F3293">
        <v>21.9922268614581</v>
      </c>
      <c r="G3293" t="s">
        <v>221</v>
      </c>
    </row>
    <row r="3294" spans="1:7">
      <c r="A3294" s="1">
        <v>45808</v>
      </c>
      <c r="B3294">
        <v>1</v>
      </c>
      <c r="C3294">
        <v>6</v>
      </c>
      <c r="D3294">
        <v>890903937</v>
      </c>
      <c r="E3294" t="s">
        <v>271</v>
      </c>
      <c r="F3294">
        <v>16.531114586992398</v>
      </c>
      <c r="G3294" t="s">
        <v>217</v>
      </c>
    </row>
    <row r="3295" spans="1:7">
      <c r="A3295" s="1">
        <v>45808</v>
      </c>
      <c r="B3295">
        <v>1</v>
      </c>
      <c r="C3295">
        <v>7</v>
      </c>
      <c r="D3295">
        <v>890903938</v>
      </c>
      <c r="E3295" t="s">
        <v>287</v>
      </c>
      <c r="F3295">
        <v>13.423463262201901</v>
      </c>
      <c r="G3295" t="s">
        <v>215</v>
      </c>
    </row>
    <row r="3296" spans="1:7">
      <c r="A3296" s="1">
        <v>45808</v>
      </c>
      <c r="B3296">
        <v>32</v>
      </c>
      <c r="C3296">
        <v>2</v>
      </c>
      <c r="D3296">
        <v>890907489</v>
      </c>
      <c r="E3296" t="s">
        <v>288</v>
      </c>
      <c r="F3296">
        <v>54.079323304476205</v>
      </c>
      <c r="G3296" t="s">
        <v>221</v>
      </c>
    </row>
    <row r="3297" spans="1:7">
      <c r="A3297" s="1">
        <v>45808</v>
      </c>
      <c r="B3297">
        <v>4</v>
      </c>
      <c r="C3297">
        <v>46</v>
      </c>
      <c r="D3297">
        <v>890927034</v>
      </c>
      <c r="E3297" t="s">
        <v>289</v>
      </c>
      <c r="F3297">
        <v>11.088233094540801</v>
      </c>
      <c r="G3297" t="s">
        <v>213</v>
      </c>
    </row>
    <row r="3298" spans="1:7">
      <c r="A3298" s="1">
        <v>45808</v>
      </c>
      <c r="B3298">
        <v>32</v>
      </c>
      <c r="C3298">
        <v>5</v>
      </c>
      <c r="D3298">
        <v>890981395</v>
      </c>
      <c r="E3298" t="s">
        <v>290</v>
      </c>
      <c r="F3298">
        <v>38.079286859467899</v>
      </c>
      <c r="G3298" t="s">
        <v>221</v>
      </c>
    </row>
    <row r="3299" spans="1:7">
      <c r="A3299" s="1">
        <v>45808</v>
      </c>
      <c r="B3299">
        <v>1</v>
      </c>
      <c r="C3299">
        <v>56</v>
      </c>
      <c r="D3299">
        <v>900047981</v>
      </c>
      <c r="E3299" t="s">
        <v>291</v>
      </c>
      <c r="F3299">
        <v>15.4353541704634</v>
      </c>
      <c r="G3299" t="s">
        <v>217</v>
      </c>
    </row>
    <row r="3300" spans="1:7">
      <c r="A3300" s="1">
        <v>45808</v>
      </c>
      <c r="B3300">
        <v>1</v>
      </c>
      <c r="C3300">
        <v>64</v>
      </c>
      <c r="D3300">
        <v>900114346</v>
      </c>
      <c r="E3300" t="s">
        <v>265</v>
      </c>
      <c r="F3300">
        <v>29.717738344314998</v>
      </c>
      <c r="G3300" t="s">
        <v>221</v>
      </c>
    </row>
    <row r="3301" spans="1:7">
      <c r="A3301" s="1">
        <v>45808</v>
      </c>
      <c r="B3301">
        <v>1</v>
      </c>
      <c r="C3301">
        <v>51</v>
      </c>
      <c r="D3301">
        <v>900200960</v>
      </c>
      <c r="E3301" t="s">
        <v>304</v>
      </c>
      <c r="F3301">
        <v>12.864019207403802</v>
      </c>
      <c r="G3301" t="s">
        <v>215</v>
      </c>
    </row>
    <row r="3302" spans="1:7">
      <c r="A3302" s="1">
        <v>45808</v>
      </c>
      <c r="B3302">
        <v>1</v>
      </c>
      <c r="C3302">
        <v>52</v>
      </c>
      <c r="D3302">
        <v>900215071</v>
      </c>
      <c r="E3302" t="s">
        <v>247</v>
      </c>
      <c r="F3302">
        <v>17.036215802631698</v>
      </c>
      <c r="G3302" t="s">
        <v>217</v>
      </c>
    </row>
    <row r="3303" spans="1:7">
      <c r="A3303" s="1">
        <v>45808</v>
      </c>
      <c r="B3303">
        <v>1</v>
      </c>
      <c r="C3303">
        <v>53</v>
      </c>
      <c r="D3303">
        <v>900378212</v>
      </c>
      <c r="E3303" t="s">
        <v>248</v>
      </c>
      <c r="F3303">
        <v>17.871499862948401</v>
      </c>
      <c r="G3303" t="s">
        <v>217</v>
      </c>
    </row>
    <row r="3304" spans="1:7">
      <c r="A3304" s="1">
        <v>45808</v>
      </c>
      <c r="B3304">
        <v>1</v>
      </c>
      <c r="C3304">
        <v>54</v>
      </c>
      <c r="D3304">
        <v>900406150</v>
      </c>
      <c r="E3304" t="s">
        <v>292</v>
      </c>
      <c r="F3304">
        <v>20.7987924464564</v>
      </c>
      <c r="G3304" t="s">
        <v>221</v>
      </c>
    </row>
    <row r="3305" spans="1:7">
      <c r="A3305" s="1">
        <v>45808</v>
      </c>
      <c r="B3305">
        <v>4</v>
      </c>
      <c r="C3305">
        <v>117</v>
      </c>
      <c r="D3305">
        <v>900406472</v>
      </c>
      <c r="E3305" t="s">
        <v>293</v>
      </c>
      <c r="F3305">
        <v>40.700570135513097</v>
      </c>
      <c r="G3305" t="s">
        <v>221</v>
      </c>
    </row>
    <row r="3306" spans="1:7">
      <c r="A3306" s="1">
        <v>45808</v>
      </c>
      <c r="B3306">
        <v>4</v>
      </c>
      <c r="C3306">
        <v>118</v>
      </c>
      <c r="D3306">
        <v>900515759</v>
      </c>
      <c r="E3306" t="s">
        <v>262</v>
      </c>
      <c r="F3306">
        <v>12.5022304658015</v>
      </c>
      <c r="G3306" t="s">
        <v>215</v>
      </c>
    </row>
    <row r="3307" spans="1:7">
      <c r="A3307" s="1">
        <v>45808</v>
      </c>
      <c r="B3307">
        <v>1</v>
      </c>
      <c r="C3307">
        <v>59</v>
      </c>
      <c r="D3307">
        <v>900628110</v>
      </c>
      <c r="E3307" t="s">
        <v>294</v>
      </c>
      <c r="F3307">
        <v>14.0868991560647</v>
      </c>
      <c r="G3307" t="s">
        <v>215</v>
      </c>
    </row>
    <row r="3308" spans="1:7">
      <c r="A3308" s="1">
        <v>45808</v>
      </c>
      <c r="B3308">
        <v>4</v>
      </c>
      <c r="C3308">
        <v>120</v>
      </c>
      <c r="D3308">
        <v>900628930</v>
      </c>
      <c r="E3308" t="s">
        <v>295</v>
      </c>
      <c r="F3308">
        <v>37.034385343771696</v>
      </c>
      <c r="G3308" t="s">
        <v>221</v>
      </c>
    </row>
    <row r="3309" spans="1:7">
      <c r="A3309" s="1">
        <v>45808</v>
      </c>
      <c r="B3309">
        <v>4</v>
      </c>
      <c r="C3309">
        <v>121</v>
      </c>
      <c r="D3309">
        <v>900688066</v>
      </c>
      <c r="E3309" t="s">
        <v>296</v>
      </c>
      <c r="F3309">
        <v>11.3291152540677</v>
      </c>
      <c r="G3309" t="s">
        <v>213</v>
      </c>
    </row>
    <row r="3310" spans="1:7">
      <c r="A3310" s="1">
        <v>45808</v>
      </c>
      <c r="B3310">
        <v>1</v>
      </c>
      <c r="C3310">
        <v>60</v>
      </c>
      <c r="D3310">
        <v>900768933</v>
      </c>
      <c r="E3310" t="s">
        <v>297</v>
      </c>
      <c r="F3310">
        <v>16.807711263472999</v>
      </c>
      <c r="G3310" t="s">
        <v>217</v>
      </c>
    </row>
    <row r="3311" spans="1:7">
      <c r="A3311" s="1">
        <v>45808</v>
      </c>
      <c r="B3311">
        <v>4</v>
      </c>
      <c r="C3311">
        <v>122</v>
      </c>
      <c r="D3311">
        <v>900977629</v>
      </c>
      <c r="E3311" t="s">
        <v>298</v>
      </c>
      <c r="F3311">
        <v>18.0107185146097</v>
      </c>
      <c r="G3311" t="s">
        <v>219</v>
      </c>
    </row>
    <row r="3312" spans="1:7">
      <c r="A3312" s="1">
        <v>45808</v>
      </c>
      <c r="B3312">
        <v>1</v>
      </c>
      <c r="C3312">
        <v>65</v>
      </c>
      <c r="D3312">
        <v>901383474</v>
      </c>
      <c r="E3312" t="s">
        <v>266</v>
      </c>
      <c r="F3312">
        <v>26.283447152131899</v>
      </c>
      <c r="G3312" t="s">
        <v>221</v>
      </c>
    </row>
    <row r="3313" spans="1:7">
      <c r="A3313" s="1">
        <v>45808</v>
      </c>
      <c r="B3313">
        <v>4</v>
      </c>
      <c r="C3313">
        <v>126</v>
      </c>
      <c r="D3313">
        <v>901449740</v>
      </c>
      <c r="E3313" t="s">
        <v>305</v>
      </c>
      <c r="F3313">
        <v>45.870724967708696</v>
      </c>
      <c r="G3313" t="s">
        <v>221</v>
      </c>
    </row>
    <row r="3314" spans="1:7">
      <c r="A3314" s="1">
        <v>45808</v>
      </c>
      <c r="B3314">
        <v>1</v>
      </c>
      <c r="C3314">
        <v>66</v>
      </c>
      <c r="D3314">
        <v>901491551</v>
      </c>
      <c r="E3314" t="s">
        <v>299</v>
      </c>
      <c r="F3314">
        <v>35.014361116904105</v>
      </c>
      <c r="G3314" t="s">
        <v>221</v>
      </c>
    </row>
    <row r="3315" spans="1:7">
      <c r="A3315" s="1">
        <v>45808</v>
      </c>
      <c r="B3315">
        <v>4</v>
      </c>
      <c r="C3315">
        <v>123</v>
      </c>
      <c r="D3315">
        <v>901502301</v>
      </c>
      <c r="E3315" t="s">
        <v>302</v>
      </c>
      <c r="F3315">
        <v>28.709450171228202</v>
      </c>
      <c r="G3315" t="s">
        <v>221</v>
      </c>
    </row>
    <row r="3316" spans="1:7">
      <c r="A3316" s="1">
        <v>45808</v>
      </c>
      <c r="B3316">
        <v>4</v>
      </c>
      <c r="C3316">
        <v>127</v>
      </c>
      <c r="D3316">
        <v>901522349</v>
      </c>
      <c r="E3316" t="s">
        <v>303</v>
      </c>
      <c r="F3316">
        <v>43.7331058070788</v>
      </c>
      <c r="G3316" t="s">
        <v>221</v>
      </c>
    </row>
    <row r="3317" spans="1:7">
      <c r="A3317" s="1">
        <v>45808</v>
      </c>
      <c r="B3317">
        <v>4</v>
      </c>
      <c r="C3317">
        <v>124</v>
      </c>
      <c r="D3317">
        <v>901526741</v>
      </c>
      <c r="E3317" t="s">
        <v>301</v>
      </c>
      <c r="F3317">
        <v>31.2811431971373</v>
      </c>
      <c r="G3317" t="s">
        <v>221</v>
      </c>
    </row>
    <row r="3318" spans="1:7">
      <c r="A3318" s="1">
        <v>45808</v>
      </c>
      <c r="B3318">
        <v>4</v>
      </c>
      <c r="C3318">
        <v>128</v>
      </c>
      <c r="D3318">
        <v>901658107</v>
      </c>
      <c r="E3318" t="s">
        <v>306</v>
      </c>
      <c r="F3318">
        <v>28.467691625438601</v>
      </c>
      <c r="G3318" t="s">
        <v>221</v>
      </c>
    </row>
    <row r="3319" spans="1:7">
      <c r="A3319" s="1">
        <v>45808</v>
      </c>
      <c r="B3319">
        <v>1</v>
      </c>
      <c r="C3319">
        <v>68</v>
      </c>
      <c r="D3319">
        <v>901702583</v>
      </c>
      <c r="E3319" t="s">
        <v>300</v>
      </c>
      <c r="F3319">
        <v>21.614749877474402</v>
      </c>
      <c r="G3319" t="s">
        <v>221</v>
      </c>
    </row>
    <row r="3320" spans="1:7">
      <c r="A3320" s="1">
        <v>45838</v>
      </c>
      <c r="B3320">
        <v>1</v>
      </c>
      <c r="C3320">
        <v>43</v>
      </c>
      <c r="D3320">
        <v>800037800</v>
      </c>
      <c r="E3320" t="s">
        <v>274</v>
      </c>
      <c r="F3320">
        <v>16.6467343305852</v>
      </c>
      <c r="G3320" t="s">
        <v>217</v>
      </c>
    </row>
    <row r="3321" spans="1:7">
      <c r="A3321" s="1">
        <v>45838</v>
      </c>
      <c r="B3321">
        <v>4</v>
      </c>
      <c r="C3321">
        <v>108</v>
      </c>
      <c r="D3321">
        <v>811007729</v>
      </c>
      <c r="E3321" t="s">
        <v>267</v>
      </c>
      <c r="F3321">
        <v>12.069093777358599</v>
      </c>
      <c r="G3321" t="s">
        <v>215</v>
      </c>
    </row>
    <row r="3322" spans="1:7">
      <c r="A3322" s="1">
        <v>45838</v>
      </c>
      <c r="B3322">
        <v>32</v>
      </c>
      <c r="C3322">
        <v>1</v>
      </c>
      <c r="D3322">
        <v>811022688</v>
      </c>
      <c r="E3322" t="s">
        <v>214</v>
      </c>
      <c r="F3322">
        <v>22.009889985020401</v>
      </c>
      <c r="G3322" t="s">
        <v>221</v>
      </c>
    </row>
    <row r="3323" spans="1:7">
      <c r="A3323" s="1">
        <v>45838</v>
      </c>
      <c r="B3323">
        <v>1</v>
      </c>
      <c r="C3323">
        <v>1</v>
      </c>
      <c r="D3323">
        <v>860002964</v>
      </c>
      <c r="E3323" t="s">
        <v>216</v>
      </c>
      <c r="F3323">
        <v>17.658589276713499</v>
      </c>
      <c r="G3323" t="s">
        <v>217</v>
      </c>
    </row>
    <row r="3324" spans="1:7">
      <c r="A3324" s="1">
        <v>45838</v>
      </c>
      <c r="B3324">
        <v>1</v>
      </c>
      <c r="C3324">
        <v>13</v>
      </c>
      <c r="D3324">
        <v>860003020</v>
      </c>
      <c r="E3324" t="s">
        <v>218</v>
      </c>
      <c r="F3324">
        <v>12.473223331085299</v>
      </c>
      <c r="G3324" t="s">
        <v>215</v>
      </c>
    </row>
    <row r="3325" spans="1:7">
      <c r="A3325" s="1">
        <v>45838</v>
      </c>
      <c r="B3325">
        <v>1</v>
      </c>
      <c r="C3325">
        <v>67</v>
      </c>
      <c r="D3325">
        <v>860006797</v>
      </c>
      <c r="E3325" t="s">
        <v>275</v>
      </c>
      <c r="F3325">
        <v>11.831436661218401</v>
      </c>
      <c r="G3325" t="s">
        <v>213</v>
      </c>
    </row>
    <row r="3326" spans="1:7">
      <c r="A3326" s="1">
        <v>45838</v>
      </c>
      <c r="B3326">
        <v>1</v>
      </c>
      <c r="C3326">
        <v>30</v>
      </c>
      <c r="D3326">
        <v>860007335</v>
      </c>
      <c r="E3326" t="s">
        <v>222</v>
      </c>
      <c r="F3326">
        <v>14.6411637382124</v>
      </c>
      <c r="G3326" t="s">
        <v>215</v>
      </c>
    </row>
    <row r="3327" spans="1:7">
      <c r="A3327" s="1">
        <v>45838</v>
      </c>
      <c r="B3327">
        <v>1</v>
      </c>
      <c r="C3327">
        <v>2</v>
      </c>
      <c r="D3327">
        <v>860007738</v>
      </c>
      <c r="E3327" t="s">
        <v>276</v>
      </c>
      <c r="F3327">
        <v>11.8185199655814</v>
      </c>
      <c r="G3327" t="s">
        <v>213</v>
      </c>
    </row>
    <row r="3328" spans="1:7">
      <c r="A3328" s="1">
        <v>45838</v>
      </c>
      <c r="B3328">
        <v>1</v>
      </c>
      <c r="C3328">
        <v>62</v>
      </c>
      <c r="D3328">
        <v>860025971</v>
      </c>
      <c r="E3328" t="s">
        <v>269</v>
      </c>
      <c r="F3328">
        <v>21.481766906986401</v>
      </c>
      <c r="G3328" t="s">
        <v>221</v>
      </c>
    </row>
    <row r="3329" spans="1:7">
      <c r="A3329" s="1">
        <v>45838</v>
      </c>
      <c r="B3329">
        <v>4</v>
      </c>
      <c r="C3329">
        <v>31</v>
      </c>
      <c r="D3329">
        <v>860029396</v>
      </c>
      <c r="E3329" t="s">
        <v>260</v>
      </c>
      <c r="F3329">
        <v>16.904562466106299</v>
      </c>
      <c r="G3329" t="s">
        <v>217</v>
      </c>
    </row>
    <row r="3330" spans="1:7">
      <c r="A3330" s="1">
        <v>45838</v>
      </c>
      <c r="B3330">
        <v>4</v>
      </c>
      <c r="C3330">
        <v>26</v>
      </c>
      <c r="D3330">
        <v>860032330</v>
      </c>
      <c r="E3330" t="s">
        <v>277</v>
      </c>
      <c r="F3330">
        <v>19.708514862017402</v>
      </c>
      <c r="G3330" t="s">
        <v>219</v>
      </c>
    </row>
    <row r="3331" spans="1:7">
      <c r="A3331" s="1">
        <v>45838</v>
      </c>
      <c r="B3331">
        <v>1</v>
      </c>
      <c r="C3331">
        <v>39</v>
      </c>
      <c r="D3331">
        <v>860034313</v>
      </c>
      <c r="E3331" t="s">
        <v>278</v>
      </c>
      <c r="F3331">
        <v>18.065183665019699</v>
      </c>
      <c r="G3331" t="s">
        <v>219</v>
      </c>
    </row>
    <row r="3332" spans="1:7">
      <c r="A3332" s="1">
        <v>45838</v>
      </c>
      <c r="B3332">
        <v>1</v>
      </c>
      <c r="C3332">
        <v>42</v>
      </c>
      <c r="D3332">
        <v>860034594</v>
      </c>
      <c r="E3332" t="s">
        <v>270</v>
      </c>
      <c r="F3332">
        <v>11.1822238245849</v>
      </c>
      <c r="G3332" t="s">
        <v>213</v>
      </c>
    </row>
    <row r="3333" spans="1:7">
      <c r="A3333" s="1">
        <v>45838</v>
      </c>
      <c r="B3333">
        <v>1</v>
      </c>
      <c r="C3333">
        <v>49</v>
      </c>
      <c r="D3333">
        <v>860035827</v>
      </c>
      <c r="E3333" t="s">
        <v>279</v>
      </c>
      <c r="F3333">
        <v>11.312848171943999</v>
      </c>
      <c r="G3333" t="s">
        <v>213</v>
      </c>
    </row>
    <row r="3334" spans="1:7">
      <c r="A3334" s="1">
        <v>45838</v>
      </c>
      <c r="B3334">
        <v>1</v>
      </c>
      <c r="C3334">
        <v>63</v>
      </c>
      <c r="D3334">
        <v>860043186</v>
      </c>
      <c r="E3334" t="s">
        <v>280</v>
      </c>
      <c r="F3334">
        <v>15.082190965675299</v>
      </c>
      <c r="G3334" t="s">
        <v>217</v>
      </c>
    </row>
    <row r="3335" spans="1:7">
      <c r="A3335" s="1">
        <v>45838</v>
      </c>
      <c r="B3335">
        <v>1</v>
      </c>
      <c r="C3335">
        <v>12</v>
      </c>
      <c r="D3335">
        <v>860050750</v>
      </c>
      <c r="E3335" t="s">
        <v>281</v>
      </c>
      <c r="F3335">
        <v>17.417795134684301</v>
      </c>
      <c r="G3335" t="s">
        <v>217</v>
      </c>
    </row>
    <row r="3336" spans="1:7">
      <c r="A3336" s="1">
        <v>45838</v>
      </c>
      <c r="B3336">
        <v>1</v>
      </c>
      <c r="C3336">
        <v>9</v>
      </c>
      <c r="D3336">
        <v>860051135</v>
      </c>
      <c r="E3336" t="s">
        <v>282</v>
      </c>
      <c r="F3336">
        <v>35.048784201054701</v>
      </c>
      <c r="G3336" t="s">
        <v>221</v>
      </c>
    </row>
    <row r="3337" spans="1:7">
      <c r="A3337" s="1">
        <v>45838</v>
      </c>
      <c r="B3337">
        <v>1</v>
      </c>
      <c r="C3337">
        <v>55</v>
      </c>
      <c r="D3337">
        <v>860051894</v>
      </c>
      <c r="E3337" t="s">
        <v>283</v>
      </c>
      <c r="F3337">
        <v>16.731177812170202</v>
      </c>
      <c r="G3337" t="s">
        <v>217</v>
      </c>
    </row>
    <row r="3338" spans="1:7">
      <c r="A3338" s="1">
        <v>45838</v>
      </c>
      <c r="B3338">
        <v>1</v>
      </c>
      <c r="C3338">
        <v>57</v>
      </c>
      <c r="D3338">
        <v>890200756</v>
      </c>
      <c r="E3338" t="s">
        <v>235</v>
      </c>
      <c r="F3338">
        <v>14.878519117985</v>
      </c>
      <c r="G3338" t="s">
        <v>215</v>
      </c>
    </row>
    <row r="3339" spans="1:7">
      <c r="A3339" s="1">
        <v>45838</v>
      </c>
      <c r="B3339">
        <v>1</v>
      </c>
      <c r="C3339">
        <v>58</v>
      </c>
      <c r="D3339">
        <v>890203088</v>
      </c>
      <c r="E3339" t="s">
        <v>236</v>
      </c>
      <c r="F3339">
        <v>21.859406794402698</v>
      </c>
      <c r="G3339" t="s">
        <v>221</v>
      </c>
    </row>
    <row r="3340" spans="1:7">
      <c r="A3340" s="1">
        <v>45838</v>
      </c>
      <c r="B3340">
        <v>1</v>
      </c>
      <c r="C3340">
        <v>23</v>
      </c>
      <c r="D3340">
        <v>890300279</v>
      </c>
      <c r="E3340" t="s">
        <v>284</v>
      </c>
      <c r="F3340">
        <v>12.824482375894899</v>
      </c>
      <c r="G3340" t="s">
        <v>215</v>
      </c>
    </row>
    <row r="3341" spans="1:7">
      <c r="A3341" s="1">
        <v>45838</v>
      </c>
      <c r="B3341">
        <v>32</v>
      </c>
      <c r="C3341">
        <v>4</v>
      </c>
      <c r="D3341">
        <v>890901176</v>
      </c>
      <c r="E3341" t="s">
        <v>285</v>
      </c>
      <c r="F3341">
        <v>22.3843994690899</v>
      </c>
      <c r="G3341" t="s">
        <v>221</v>
      </c>
    </row>
    <row r="3342" spans="1:7">
      <c r="A3342" s="1">
        <v>45838</v>
      </c>
      <c r="B3342">
        <v>1</v>
      </c>
      <c r="C3342">
        <v>6</v>
      </c>
      <c r="D3342">
        <v>890903937</v>
      </c>
      <c r="E3342" t="s">
        <v>271</v>
      </c>
      <c r="F3342">
        <v>15.637254371221701</v>
      </c>
      <c r="G3342" t="s">
        <v>217</v>
      </c>
    </row>
    <row r="3343" spans="1:7">
      <c r="A3343" s="1">
        <v>45838</v>
      </c>
      <c r="B3343">
        <v>1</v>
      </c>
      <c r="C3343">
        <v>7</v>
      </c>
      <c r="D3343">
        <v>890903938</v>
      </c>
      <c r="E3343" t="s">
        <v>287</v>
      </c>
      <c r="F3343">
        <v>13.454898498262299</v>
      </c>
      <c r="G3343" t="s">
        <v>215</v>
      </c>
    </row>
    <row r="3344" spans="1:7">
      <c r="A3344" s="1">
        <v>45838</v>
      </c>
      <c r="B3344">
        <v>32</v>
      </c>
      <c r="C3344">
        <v>2</v>
      </c>
      <c r="D3344">
        <v>890907489</v>
      </c>
      <c r="E3344" t="s">
        <v>288</v>
      </c>
      <c r="F3344">
        <v>57.694213617391597</v>
      </c>
      <c r="G3344" t="s">
        <v>221</v>
      </c>
    </row>
    <row r="3345" spans="1:7">
      <c r="A3345" s="1">
        <v>45838</v>
      </c>
      <c r="B3345">
        <v>4</v>
      </c>
      <c r="C3345">
        <v>46</v>
      </c>
      <c r="D3345">
        <v>890927034</v>
      </c>
      <c r="E3345" t="s">
        <v>289</v>
      </c>
      <c r="F3345">
        <v>10.894224684704099</v>
      </c>
      <c r="G3345" t="s">
        <v>211</v>
      </c>
    </row>
    <row r="3346" spans="1:7">
      <c r="A3346" s="1">
        <v>45838</v>
      </c>
      <c r="B3346">
        <v>32</v>
      </c>
      <c r="C3346">
        <v>5</v>
      </c>
      <c r="D3346">
        <v>890981395</v>
      </c>
      <c r="E3346" t="s">
        <v>290</v>
      </c>
      <c r="F3346">
        <v>37.632590001945601</v>
      </c>
      <c r="G3346" t="s">
        <v>221</v>
      </c>
    </row>
    <row r="3347" spans="1:7">
      <c r="A3347" s="1">
        <v>45838</v>
      </c>
      <c r="B3347">
        <v>1</v>
      </c>
      <c r="C3347">
        <v>56</v>
      </c>
      <c r="D3347">
        <v>900047981</v>
      </c>
      <c r="E3347" t="s">
        <v>291</v>
      </c>
      <c r="F3347">
        <v>15.436734928109599</v>
      </c>
      <c r="G3347" t="s">
        <v>217</v>
      </c>
    </row>
    <row r="3348" spans="1:7">
      <c r="A3348" s="1">
        <v>45838</v>
      </c>
      <c r="B3348">
        <v>1</v>
      </c>
      <c r="C3348">
        <v>64</v>
      </c>
      <c r="D3348">
        <v>900114346</v>
      </c>
      <c r="E3348" t="s">
        <v>265</v>
      </c>
      <c r="F3348">
        <v>27.732646389206501</v>
      </c>
      <c r="G3348" t="s">
        <v>221</v>
      </c>
    </row>
    <row r="3349" spans="1:7">
      <c r="A3349" s="1">
        <v>45838</v>
      </c>
      <c r="B3349">
        <v>1</v>
      </c>
      <c r="C3349">
        <v>51</v>
      </c>
      <c r="D3349">
        <v>900200960</v>
      </c>
      <c r="E3349" t="s">
        <v>304</v>
      </c>
      <c r="F3349">
        <v>12.741407017055501</v>
      </c>
      <c r="G3349" t="s">
        <v>215</v>
      </c>
    </row>
    <row r="3350" spans="1:7">
      <c r="A3350" s="1">
        <v>45838</v>
      </c>
      <c r="B3350">
        <v>1</v>
      </c>
      <c r="C3350">
        <v>52</v>
      </c>
      <c r="D3350">
        <v>900215071</v>
      </c>
      <c r="E3350" t="s">
        <v>247</v>
      </c>
      <c r="F3350">
        <v>17.229054417944401</v>
      </c>
      <c r="G3350" t="s">
        <v>217</v>
      </c>
    </row>
    <row r="3351" spans="1:7">
      <c r="A3351" s="1">
        <v>45838</v>
      </c>
      <c r="B3351">
        <v>1</v>
      </c>
      <c r="C3351">
        <v>53</v>
      </c>
      <c r="D3351">
        <v>900378212</v>
      </c>
      <c r="E3351" t="s">
        <v>248</v>
      </c>
      <c r="F3351">
        <v>17.884679365574499</v>
      </c>
      <c r="G3351" t="s">
        <v>217</v>
      </c>
    </row>
    <row r="3352" spans="1:7">
      <c r="A3352" s="1">
        <v>45838</v>
      </c>
      <c r="B3352">
        <v>1</v>
      </c>
      <c r="C3352">
        <v>54</v>
      </c>
      <c r="D3352">
        <v>900406150</v>
      </c>
      <c r="E3352" t="s">
        <v>292</v>
      </c>
      <c r="F3352">
        <v>20.053861090516701</v>
      </c>
      <c r="G3352" t="s">
        <v>221</v>
      </c>
    </row>
    <row r="3353" spans="1:7">
      <c r="A3353" s="1">
        <v>45838</v>
      </c>
      <c r="B3353">
        <v>4</v>
      </c>
      <c r="C3353">
        <v>117</v>
      </c>
      <c r="D3353">
        <v>900406472</v>
      </c>
      <c r="E3353" t="s">
        <v>293</v>
      </c>
      <c r="F3353">
        <v>41.610869352971299</v>
      </c>
      <c r="G3353" t="s">
        <v>221</v>
      </c>
    </row>
    <row r="3354" spans="1:7">
      <c r="A3354" s="1">
        <v>45838</v>
      </c>
      <c r="B3354">
        <v>4</v>
      </c>
      <c r="C3354">
        <v>118</v>
      </c>
      <c r="D3354">
        <v>900515759</v>
      </c>
      <c r="E3354" t="s">
        <v>262</v>
      </c>
      <c r="F3354">
        <v>12.918796495484001</v>
      </c>
      <c r="G3354" t="s">
        <v>215</v>
      </c>
    </row>
    <row r="3355" spans="1:7">
      <c r="A3355" s="1">
        <v>45838</v>
      </c>
      <c r="B3355">
        <v>1</v>
      </c>
      <c r="C3355">
        <v>59</v>
      </c>
      <c r="D3355">
        <v>900628110</v>
      </c>
      <c r="E3355" t="s">
        <v>294</v>
      </c>
      <c r="F3355">
        <v>15.045982627128099</v>
      </c>
      <c r="G3355" t="s">
        <v>217</v>
      </c>
    </row>
    <row r="3356" spans="1:7">
      <c r="A3356" s="1">
        <v>45838</v>
      </c>
      <c r="B3356">
        <v>4</v>
      </c>
      <c r="C3356">
        <v>120</v>
      </c>
      <c r="D3356">
        <v>900628930</v>
      </c>
      <c r="E3356" t="s">
        <v>295</v>
      </c>
      <c r="F3356">
        <v>39.361381794960998</v>
      </c>
      <c r="G3356" t="s">
        <v>221</v>
      </c>
    </row>
    <row r="3357" spans="1:7">
      <c r="A3357" s="1">
        <v>45838</v>
      </c>
      <c r="B3357">
        <v>4</v>
      </c>
      <c r="C3357">
        <v>121</v>
      </c>
      <c r="D3357">
        <v>900688066</v>
      </c>
      <c r="E3357" t="s">
        <v>296</v>
      </c>
      <c r="F3357">
        <v>11.123321871155301</v>
      </c>
      <c r="G3357" t="s">
        <v>213</v>
      </c>
    </row>
    <row r="3358" spans="1:7">
      <c r="A3358" s="1">
        <v>45838</v>
      </c>
      <c r="B3358">
        <v>1</v>
      </c>
      <c r="C3358">
        <v>60</v>
      </c>
      <c r="D3358">
        <v>900768933</v>
      </c>
      <c r="E3358" t="s">
        <v>297</v>
      </c>
      <c r="F3358">
        <v>17.149106124621699</v>
      </c>
      <c r="G3358" t="s">
        <v>217</v>
      </c>
    </row>
    <row r="3359" spans="1:7">
      <c r="A3359" s="1">
        <v>45838</v>
      </c>
      <c r="B3359">
        <v>4</v>
      </c>
      <c r="C3359">
        <v>122</v>
      </c>
      <c r="D3359">
        <v>900977629</v>
      </c>
      <c r="E3359" t="s">
        <v>298</v>
      </c>
      <c r="F3359">
        <v>16.769329440975699</v>
      </c>
      <c r="G3359" t="s">
        <v>217</v>
      </c>
    </row>
    <row r="3360" spans="1:7">
      <c r="A3360" s="1">
        <v>45838</v>
      </c>
      <c r="B3360">
        <v>1</v>
      </c>
      <c r="C3360">
        <v>65</v>
      </c>
      <c r="D3360">
        <v>901383474</v>
      </c>
      <c r="E3360" t="s">
        <v>266</v>
      </c>
      <c r="F3360">
        <v>23.942443159594301</v>
      </c>
      <c r="G3360" t="s">
        <v>221</v>
      </c>
    </row>
    <row r="3361" spans="1:7">
      <c r="A3361" s="1">
        <v>45838</v>
      </c>
      <c r="B3361">
        <v>4</v>
      </c>
      <c r="C3361">
        <v>126</v>
      </c>
      <c r="D3361">
        <v>901449740</v>
      </c>
      <c r="E3361" t="s">
        <v>305</v>
      </c>
      <c r="F3361">
        <v>51.949829020640905</v>
      </c>
      <c r="G3361" t="s">
        <v>221</v>
      </c>
    </row>
    <row r="3362" spans="1:7">
      <c r="A3362" s="1">
        <v>45838</v>
      </c>
      <c r="B3362">
        <v>1</v>
      </c>
      <c r="C3362">
        <v>66</v>
      </c>
      <c r="D3362">
        <v>901491551</v>
      </c>
      <c r="E3362" t="s">
        <v>299</v>
      </c>
      <c r="F3362">
        <v>32.819902263273896</v>
      </c>
      <c r="G3362" t="s">
        <v>221</v>
      </c>
    </row>
    <row r="3363" spans="1:7">
      <c r="A3363" s="1">
        <v>45838</v>
      </c>
      <c r="B3363">
        <v>4</v>
      </c>
      <c r="C3363">
        <v>123</v>
      </c>
      <c r="D3363">
        <v>901502301</v>
      </c>
      <c r="E3363" t="s">
        <v>302</v>
      </c>
      <c r="F3363">
        <v>22.408780561750099</v>
      </c>
      <c r="G3363" t="s">
        <v>221</v>
      </c>
    </row>
    <row r="3364" spans="1:7">
      <c r="A3364" s="1">
        <v>45838</v>
      </c>
      <c r="B3364">
        <v>4</v>
      </c>
      <c r="C3364">
        <v>127</v>
      </c>
      <c r="D3364">
        <v>901522349</v>
      </c>
      <c r="E3364" t="s">
        <v>303</v>
      </c>
      <c r="F3364">
        <v>52.222324418045794</v>
      </c>
      <c r="G3364" t="s">
        <v>221</v>
      </c>
    </row>
    <row r="3365" spans="1:7">
      <c r="A3365" s="1">
        <v>45838</v>
      </c>
      <c r="B3365">
        <v>4</v>
      </c>
      <c r="C3365">
        <v>124</v>
      </c>
      <c r="D3365">
        <v>901526741</v>
      </c>
      <c r="E3365" t="s">
        <v>301</v>
      </c>
      <c r="F3365">
        <v>28.895160281155203</v>
      </c>
      <c r="G3365" t="s">
        <v>221</v>
      </c>
    </row>
    <row r="3366" spans="1:7">
      <c r="A3366" s="1">
        <v>45838</v>
      </c>
      <c r="B3366">
        <v>4</v>
      </c>
      <c r="C3366">
        <v>128</v>
      </c>
      <c r="D3366">
        <v>901658107</v>
      </c>
      <c r="E3366" t="s">
        <v>306</v>
      </c>
      <c r="F3366">
        <v>25.3520467370363</v>
      </c>
      <c r="G3366" t="s">
        <v>221</v>
      </c>
    </row>
    <row r="3367" spans="1:7">
      <c r="A3367" s="1">
        <v>45838</v>
      </c>
      <c r="B3367">
        <v>1</v>
      </c>
      <c r="C3367">
        <v>68</v>
      </c>
      <c r="D3367">
        <v>901702583</v>
      </c>
      <c r="E3367" t="s">
        <v>300</v>
      </c>
      <c r="F3367">
        <v>21.381118776144202</v>
      </c>
      <c r="G3367" t="s">
        <v>221</v>
      </c>
    </row>
    <row r="3368" spans="1:7">
      <c r="A3368" s="1">
        <v>45838</v>
      </c>
      <c r="B3368">
        <v>4</v>
      </c>
      <c r="C3368">
        <v>129</v>
      </c>
      <c r="D3368">
        <v>901779951</v>
      </c>
      <c r="E3368" t="s">
        <v>307</v>
      </c>
      <c r="F3368">
        <v>9015.7427789191297</v>
      </c>
      <c r="G3368" t="s">
        <v>221</v>
      </c>
    </row>
    <row r="3369" spans="1:7">
      <c r="A3369" s="1">
        <v>45869</v>
      </c>
      <c r="B3369">
        <v>1</v>
      </c>
      <c r="C3369">
        <v>43</v>
      </c>
      <c r="D3369">
        <v>800037800</v>
      </c>
      <c r="E3369" t="s">
        <v>274</v>
      </c>
      <c r="F3369">
        <v>16.7966380782219</v>
      </c>
      <c r="G3369" t="s">
        <v>217</v>
      </c>
    </row>
    <row r="3370" spans="1:7">
      <c r="A3370" s="1">
        <v>45869</v>
      </c>
      <c r="B3370">
        <v>4</v>
      </c>
      <c r="C3370">
        <v>108</v>
      </c>
      <c r="D3370">
        <v>811007729</v>
      </c>
      <c r="E3370" t="s">
        <v>267</v>
      </c>
      <c r="F3370">
        <v>12.4424882281858</v>
      </c>
      <c r="G3370" t="s">
        <v>215</v>
      </c>
    </row>
    <row r="3371" spans="1:7">
      <c r="A3371" s="1">
        <v>45869</v>
      </c>
      <c r="B3371">
        <v>32</v>
      </c>
      <c r="C3371">
        <v>1</v>
      </c>
      <c r="D3371">
        <v>811022688</v>
      </c>
      <c r="E3371" t="s">
        <v>214</v>
      </c>
      <c r="F3371">
        <v>22.4173722654341</v>
      </c>
      <c r="G3371" t="s">
        <v>221</v>
      </c>
    </row>
    <row r="3372" spans="1:7">
      <c r="A3372" s="1">
        <v>45869</v>
      </c>
      <c r="B3372">
        <v>1</v>
      </c>
      <c r="C3372">
        <v>1</v>
      </c>
      <c r="D3372">
        <v>860002964</v>
      </c>
      <c r="E3372" t="s">
        <v>216</v>
      </c>
      <c r="F3372">
        <v>18.033838392216602</v>
      </c>
      <c r="G3372" t="s">
        <v>219</v>
      </c>
    </row>
    <row r="3373" spans="1:7">
      <c r="A3373" s="1">
        <v>45869</v>
      </c>
      <c r="B3373">
        <v>1</v>
      </c>
      <c r="C3373">
        <v>13</v>
      </c>
      <c r="D3373">
        <v>860003020</v>
      </c>
      <c r="E3373" t="s">
        <v>218</v>
      </c>
      <c r="F3373">
        <v>13.070762187254401</v>
      </c>
      <c r="G3373" t="s">
        <v>215</v>
      </c>
    </row>
    <row r="3374" spans="1:7">
      <c r="A3374" s="1">
        <v>45869</v>
      </c>
      <c r="B3374">
        <v>1</v>
      </c>
      <c r="C3374">
        <v>67</v>
      </c>
      <c r="D3374">
        <v>860006797</v>
      </c>
      <c r="E3374" t="s">
        <v>275</v>
      </c>
      <c r="F3374">
        <v>12.466537720070001</v>
      </c>
      <c r="G3374" t="s">
        <v>215</v>
      </c>
    </row>
    <row r="3375" spans="1:7">
      <c r="A3375" s="1">
        <v>45869</v>
      </c>
      <c r="B3375">
        <v>1</v>
      </c>
      <c r="C3375">
        <v>30</v>
      </c>
      <c r="D3375">
        <v>860007335</v>
      </c>
      <c r="E3375" t="s">
        <v>222</v>
      </c>
      <c r="F3375">
        <v>14.907631286689901</v>
      </c>
      <c r="G3375" t="s">
        <v>215</v>
      </c>
    </row>
    <row r="3376" spans="1:7">
      <c r="A3376" s="1">
        <v>45869</v>
      </c>
      <c r="B3376">
        <v>1</v>
      </c>
      <c r="C3376">
        <v>2</v>
      </c>
      <c r="D3376">
        <v>860007738</v>
      </c>
      <c r="E3376" t="s">
        <v>276</v>
      </c>
      <c r="F3376">
        <v>12.262068036335801</v>
      </c>
      <c r="G3376" t="s">
        <v>215</v>
      </c>
    </row>
    <row r="3377" spans="1:7">
      <c r="A3377" s="1">
        <v>45869</v>
      </c>
      <c r="B3377">
        <v>1</v>
      </c>
      <c r="C3377">
        <v>62</v>
      </c>
      <c r="D3377">
        <v>860025971</v>
      </c>
      <c r="E3377" t="s">
        <v>269</v>
      </c>
      <c r="F3377">
        <v>21.868391878799802</v>
      </c>
      <c r="G3377" t="s">
        <v>221</v>
      </c>
    </row>
    <row r="3378" spans="1:7">
      <c r="A3378" s="1">
        <v>45869</v>
      </c>
      <c r="B3378">
        <v>4</v>
      </c>
      <c r="C3378">
        <v>31</v>
      </c>
      <c r="D3378">
        <v>860029396</v>
      </c>
      <c r="E3378" t="s">
        <v>260</v>
      </c>
      <c r="F3378">
        <v>17.917521792478301</v>
      </c>
      <c r="G3378" t="s">
        <v>217</v>
      </c>
    </row>
    <row r="3379" spans="1:7">
      <c r="A3379" s="1">
        <v>45869</v>
      </c>
      <c r="B3379">
        <v>4</v>
      </c>
      <c r="C3379">
        <v>26</v>
      </c>
      <c r="D3379">
        <v>860032330</v>
      </c>
      <c r="E3379" t="s">
        <v>277</v>
      </c>
      <c r="F3379">
        <v>19.827507826448201</v>
      </c>
      <c r="G3379" t="s">
        <v>219</v>
      </c>
    </row>
    <row r="3380" spans="1:7">
      <c r="A3380" s="1">
        <v>45869</v>
      </c>
      <c r="B3380">
        <v>1</v>
      </c>
      <c r="C3380">
        <v>39</v>
      </c>
      <c r="D3380">
        <v>860034313</v>
      </c>
      <c r="E3380" t="s">
        <v>278</v>
      </c>
      <c r="F3380">
        <v>20.5291666266892</v>
      </c>
      <c r="G3380" t="s">
        <v>221</v>
      </c>
    </row>
    <row r="3381" spans="1:7">
      <c r="A3381" s="1">
        <v>45869</v>
      </c>
      <c r="B3381">
        <v>1</v>
      </c>
      <c r="C3381">
        <v>42</v>
      </c>
      <c r="D3381">
        <v>860034594</v>
      </c>
      <c r="E3381" t="s">
        <v>270</v>
      </c>
      <c r="F3381">
        <v>11.314598950559301</v>
      </c>
      <c r="G3381" t="s">
        <v>213</v>
      </c>
    </row>
    <row r="3382" spans="1:7">
      <c r="A3382" s="1">
        <v>45869</v>
      </c>
      <c r="B3382">
        <v>1</v>
      </c>
      <c r="C3382">
        <v>49</v>
      </c>
      <c r="D3382">
        <v>860035827</v>
      </c>
      <c r="E3382" t="s">
        <v>279</v>
      </c>
      <c r="F3382">
        <v>11.485266236716701</v>
      </c>
      <c r="G3382" t="s">
        <v>213</v>
      </c>
    </row>
    <row r="3383" spans="1:7">
      <c r="A3383" s="1">
        <v>45869</v>
      </c>
      <c r="B3383">
        <v>1</v>
      </c>
      <c r="C3383">
        <v>63</v>
      </c>
      <c r="D3383">
        <v>860043186</v>
      </c>
      <c r="E3383" t="s">
        <v>280</v>
      </c>
      <c r="F3383">
        <v>15.034363332886899</v>
      </c>
      <c r="G3383" t="s">
        <v>217</v>
      </c>
    </row>
    <row r="3384" spans="1:7">
      <c r="A3384" s="1">
        <v>45869</v>
      </c>
      <c r="B3384">
        <v>1</v>
      </c>
      <c r="C3384">
        <v>12</v>
      </c>
      <c r="D3384">
        <v>860050750</v>
      </c>
      <c r="E3384" t="s">
        <v>281</v>
      </c>
      <c r="F3384">
        <v>17.320122041088801</v>
      </c>
      <c r="G3384" t="s">
        <v>217</v>
      </c>
    </row>
    <row r="3385" spans="1:7">
      <c r="A3385" s="1">
        <v>45869</v>
      </c>
      <c r="B3385">
        <v>1</v>
      </c>
      <c r="C3385">
        <v>9</v>
      </c>
      <c r="D3385">
        <v>860051135</v>
      </c>
      <c r="E3385" t="s">
        <v>282</v>
      </c>
      <c r="F3385">
        <v>29.226408734318099</v>
      </c>
      <c r="G3385" t="s">
        <v>221</v>
      </c>
    </row>
    <row r="3386" spans="1:7">
      <c r="A3386" s="1">
        <v>45869</v>
      </c>
      <c r="B3386">
        <v>1</v>
      </c>
      <c r="C3386">
        <v>55</v>
      </c>
      <c r="D3386">
        <v>860051894</v>
      </c>
      <c r="E3386" t="s">
        <v>283</v>
      </c>
      <c r="F3386">
        <v>16.357700110611901</v>
      </c>
      <c r="G3386" t="s">
        <v>217</v>
      </c>
    </row>
    <row r="3387" spans="1:7">
      <c r="A3387" s="1">
        <v>45869</v>
      </c>
      <c r="B3387">
        <v>1</v>
      </c>
      <c r="C3387">
        <v>57</v>
      </c>
      <c r="D3387">
        <v>890200756</v>
      </c>
      <c r="E3387" t="s">
        <v>235</v>
      </c>
      <c r="F3387">
        <v>14.421566854752598</v>
      </c>
      <c r="G3387" t="s">
        <v>215</v>
      </c>
    </row>
    <row r="3388" spans="1:7">
      <c r="A3388" s="1">
        <v>45869</v>
      </c>
      <c r="B3388">
        <v>1</v>
      </c>
      <c r="C3388">
        <v>58</v>
      </c>
      <c r="D3388">
        <v>890203088</v>
      </c>
      <c r="E3388" t="s">
        <v>236</v>
      </c>
      <c r="F3388">
        <v>22.333130009745698</v>
      </c>
      <c r="G3388" t="s">
        <v>221</v>
      </c>
    </row>
    <row r="3389" spans="1:7">
      <c r="A3389" s="1">
        <v>45869</v>
      </c>
      <c r="B3389">
        <v>1</v>
      </c>
      <c r="C3389">
        <v>23</v>
      </c>
      <c r="D3389">
        <v>890300279</v>
      </c>
      <c r="E3389" t="s">
        <v>284</v>
      </c>
      <c r="F3389">
        <v>13.072964323219699</v>
      </c>
      <c r="G3389" t="s">
        <v>215</v>
      </c>
    </row>
    <row r="3390" spans="1:7">
      <c r="A3390" s="1">
        <v>45869</v>
      </c>
      <c r="B3390">
        <v>32</v>
      </c>
      <c r="C3390">
        <v>4</v>
      </c>
      <c r="D3390">
        <v>890901176</v>
      </c>
      <c r="E3390" t="s">
        <v>285</v>
      </c>
      <c r="F3390">
        <v>23.277438326323598</v>
      </c>
      <c r="G3390" t="s">
        <v>221</v>
      </c>
    </row>
    <row r="3391" spans="1:7">
      <c r="A3391" s="1">
        <v>45869</v>
      </c>
      <c r="B3391">
        <v>1</v>
      </c>
      <c r="C3391">
        <v>6</v>
      </c>
      <c r="D3391">
        <v>890903937</v>
      </c>
      <c r="E3391" t="s">
        <v>271</v>
      </c>
      <c r="F3391">
        <v>16.373053019417998</v>
      </c>
      <c r="G3391" t="s">
        <v>217</v>
      </c>
    </row>
    <row r="3392" spans="1:7">
      <c r="A3392" s="1">
        <v>45869</v>
      </c>
      <c r="B3392">
        <v>1</v>
      </c>
      <c r="C3392">
        <v>7</v>
      </c>
      <c r="D3392">
        <v>890903938</v>
      </c>
      <c r="E3392" t="s">
        <v>287</v>
      </c>
      <c r="F3392">
        <v>13.6870106963118</v>
      </c>
      <c r="G3392" t="s">
        <v>215</v>
      </c>
    </row>
    <row r="3393" spans="1:7">
      <c r="A3393" s="1">
        <v>45869</v>
      </c>
      <c r="B3393">
        <v>32</v>
      </c>
      <c r="C3393">
        <v>2</v>
      </c>
      <c r="D3393">
        <v>890907489</v>
      </c>
      <c r="E3393" t="s">
        <v>288</v>
      </c>
      <c r="F3393">
        <v>54.382820357282</v>
      </c>
      <c r="G3393" t="s">
        <v>221</v>
      </c>
    </row>
    <row r="3394" spans="1:7">
      <c r="A3394" s="1">
        <v>45869</v>
      </c>
      <c r="B3394">
        <v>4</v>
      </c>
      <c r="C3394">
        <v>46</v>
      </c>
      <c r="D3394">
        <v>890927034</v>
      </c>
      <c r="E3394" t="s">
        <v>289</v>
      </c>
      <c r="F3394">
        <v>10.548760187522801</v>
      </c>
      <c r="G3394" t="s">
        <v>211</v>
      </c>
    </row>
    <row r="3395" spans="1:7">
      <c r="A3395" s="1">
        <v>45869</v>
      </c>
      <c r="B3395">
        <v>32</v>
      </c>
      <c r="C3395">
        <v>5</v>
      </c>
      <c r="D3395">
        <v>890981395</v>
      </c>
      <c r="E3395" t="s">
        <v>290</v>
      </c>
      <c r="F3395">
        <v>38.5742461592802</v>
      </c>
      <c r="G3395" t="s">
        <v>221</v>
      </c>
    </row>
    <row r="3396" spans="1:7">
      <c r="A3396" s="1">
        <v>45869</v>
      </c>
      <c r="B3396">
        <v>1</v>
      </c>
      <c r="C3396">
        <v>56</v>
      </c>
      <c r="D3396">
        <v>900047981</v>
      </c>
      <c r="E3396" t="s">
        <v>291</v>
      </c>
      <c r="F3396">
        <v>15.877926370159901</v>
      </c>
      <c r="G3396" t="s">
        <v>217</v>
      </c>
    </row>
    <row r="3397" spans="1:7">
      <c r="A3397" s="1">
        <v>45869</v>
      </c>
      <c r="B3397">
        <v>1</v>
      </c>
      <c r="C3397">
        <v>64</v>
      </c>
      <c r="D3397">
        <v>900114346</v>
      </c>
      <c r="E3397" t="s">
        <v>265</v>
      </c>
      <c r="F3397">
        <v>25.482054721972403</v>
      </c>
      <c r="G3397" t="s">
        <v>221</v>
      </c>
    </row>
    <row r="3398" spans="1:7">
      <c r="A3398" s="1">
        <v>45869</v>
      </c>
      <c r="B3398">
        <v>1</v>
      </c>
      <c r="C3398">
        <v>51</v>
      </c>
      <c r="D3398">
        <v>900200960</v>
      </c>
      <c r="E3398" t="s">
        <v>304</v>
      </c>
      <c r="F3398">
        <v>13.1614534086993</v>
      </c>
      <c r="G3398" t="s">
        <v>215</v>
      </c>
    </row>
    <row r="3399" spans="1:7">
      <c r="A3399" s="1">
        <v>45869</v>
      </c>
      <c r="B3399">
        <v>1</v>
      </c>
      <c r="C3399">
        <v>52</v>
      </c>
      <c r="D3399">
        <v>900215071</v>
      </c>
      <c r="E3399" t="s">
        <v>247</v>
      </c>
      <c r="F3399">
        <v>17.2351051541775</v>
      </c>
      <c r="G3399" t="s">
        <v>217</v>
      </c>
    </row>
    <row r="3400" spans="1:7">
      <c r="A3400" s="1">
        <v>45869</v>
      </c>
      <c r="B3400">
        <v>1</v>
      </c>
      <c r="C3400">
        <v>53</v>
      </c>
      <c r="D3400">
        <v>900378212</v>
      </c>
      <c r="E3400" t="s">
        <v>248</v>
      </c>
      <c r="F3400">
        <v>18.1473121205794</v>
      </c>
      <c r="G3400" t="s">
        <v>219</v>
      </c>
    </row>
    <row r="3401" spans="1:7">
      <c r="A3401" s="1">
        <v>45869</v>
      </c>
      <c r="B3401">
        <v>1</v>
      </c>
      <c r="C3401">
        <v>54</v>
      </c>
      <c r="D3401">
        <v>900406150</v>
      </c>
      <c r="E3401" t="s">
        <v>292</v>
      </c>
      <c r="F3401">
        <v>20.167373721574499</v>
      </c>
      <c r="G3401" t="s">
        <v>221</v>
      </c>
    </row>
    <row r="3402" spans="1:7">
      <c r="A3402" s="1">
        <v>45869</v>
      </c>
      <c r="B3402">
        <v>4</v>
      </c>
      <c r="C3402">
        <v>117</v>
      </c>
      <c r="D3402">
        <v>900406472</v>
      </c>
      <c r="E3402" t="s">
        <v>293</v>
      </c>
      <c r="F3402">
        <v>40.466432629538204</v>
      </c>
      <c r="G3402" t="s">
        <v>221</v>
      </c>
    </row>
    <row r="3403" spans="1:7">
      <c r="A3403" s="1">
        <v>45869</v>
      </c>
      <c r="B3403">
        <v>4</v>
      </c>
      <c r="C3403">
        <v>118</v>
      </c>
      <c r="D3403">
        <v>900515759</v>
      </c>
      <c r="E3403" t="s">
        <v>262</v>
      </c>
      <c r="F3403">
        <v>13.2640661743197</v>
      </c>
      <c r="G3403" t="s">
        <v>215</v>
      </c>
    </row>
    <row r="3404" spans="1:7">
      <c r="A3404" s="1">
        <v>45869</v>
      </c>
      <c r="B3404">
        <v>1</v>
      </c>
      <c r="C3404">
        <v>59</v>
      </c>
      <c r="D3404">
        <v>900628110</v>
      </c>
      <c r="E3404" t="s">
        <v>294</v>
      </c>
      <c r="F3404">
        <v>15.049490951619099</v>
      </c>
      <c r="G3404" t="s">
        <v>217</v>
      </c>
    </row>
    <row r="3405" spans="1:7">
      <c r="A3405" s="1">
        <v>45869</v>
      </c>
      <c r="B3405">
        <v>4</v>
      </c>
      <c r="C3405">
        <v>120</v>
      </c>
      <c r="D3405">
        <v>900628930</v>
      </c>
      <c r="E3405" t="s">
        <v>295</v>
      </c>
      <c r="F3405">
        <v>36.135400505705597</v>
      </c>
      <c r="G3405" t="s">
        <v>221</v>
      </c>
    </row>
    <row r="3406" spans="1:7">
      <c r="A3406" s="1">
        <v>45869</v>
      </c>
      <c r="B3406">
        <v>4</v>
      </c>
      <c r="C3406">
        <v>121</v>
      </c>
      <c r="D3406">
        <v>900688066</v>
      </c>
      <c r="E3406" t="s">
        <v>296</v>
      </c>
      <c r="F3406">
        <v>11.57314032697</v>
      </c>
      <c r="G3406" t="s">
        <v>213</v>
      </c>
    </row>
    <row r="3407" spans="1:7">
      <c r="A3407" s="1">
        <v>45869</v>
      </c>
      <c r="B3407">
        <v>1</v>
      </c>
      <c r="C3407">
        <v>60</v>
      </c>
      <c r="D3407">
        <v>900768933</v>
      </c>
      <c r="E3407" t="s">
        <v>297</v>
      </c>
      <c r="F3407">
        <v>16.157817824566798</v>
      </c>
      <c r="G3407" t="s">
        <v>217</v>
      </c>
    </row>
    <row r="3408" spans="1:7">
      <c r="A3408" s="1">
        <v>45869</v>
      </c>
      <c r="B3408">
        <v>4</v>
      </c>
      <c r="C3408">
        <v>122</v>
      </c>
      <c r="D3408">
        <v>900977629</v>
      </c>
      <c r="E3408" t="s">
        <v>298</v>
      </c>
      <c r="F3408">
        <v>17.757357340131001</v>
      </c>
      <c r="G3408" t="s">
        <v>217</v>
      </c>
    </row>
    <row r="3409" spans="1:7">
      <c r="A3409" s="1">
        <v>45869</v>
      </c>
      <c r="B3409">
        <v>1</v>
      </c>
      <c r="C3409">
        <v>65</v>
      </c>
      <c r="D3409">
        <v>901383474</v>
      </c>
      <c r="E3409" t="s">
        <v>266</v>
      </c>
      <c r="F3409">
        <v>22.156639021468898</v>
      </c>
      <c r="G3409" t="s">
        <v>221</v>
      </c>
    </row>
    <row r="3410" spans="1:7">
      <c r="A3410" s="1">
        <v>45869</v>
      </c>
      <c r="B3410">
        <v>4</v>
      </c>
      <c r="C3410">
        <v>126</v>
      </c>
      <c r="D3410">
        <v>901449740</v>
      </c>
      <c r="E3410" t="s">
        <v>305</v>
      </c>
      <c r="F3410">
        <v>81.952929180445693</v>
      </c>
      <c r="G3410" t="s">
        <v>221</v>
      </c>
    </row>
    <row r="3411" spans="1:7">
      <c r="A3411" s="1">
        <v>45869</v>
      </c>
      <c r="B3411">
        <v>1</v>
      </c>
      <c r="C3411">
        <v>66</v>
      </c>
      <c r="D3411">
        <v>901491551</v>
      </c>
      <c r="E3411" t="s">
        <v>299</v>
      </c>
      <c r="F3411">
        <v>32.255004632437704</v>
      </c>
      <c r="G3411" t="s">
        <v>221</v>
      </c>
    </row>
    <row r="3412" spans="1:7">
      <c r="A3412" s="1">
        <v>45869</v>
      </c>
      <c r="B3412">
        <v>4</v>
      </c>
      <c r="C3412">
        <v>123</v>
      </c>
      <c r="D3412">
        <v>901502301</v>
      </c>
      <c r="E3412" t="s">
        <v>302</v>
      </c>
      <c r="F3412">
        <v>24.471096180062098</v>
      </c>
      <c r="G3412" t="s">
        <v>221</v>
      </c>
    </row>
    <row r="3413" spans="1:7">
      <c r="A3413" s="1">
        <v>45869</v>
      </c>
      <c r="B3413">
        <v>4</v>
      </c>
      <c r="C3413">
        <v>127</v>
      </c>
      <c r="D3413">
        <v>901522349</v>
      </c>
      <c r="E3413" t="s">
        <v>303</v>
      </c>
      <c r="F3413">
        <v>151.151048599961</v>
      </c>
      <c r="G3413" t="s">
        <v>221</v>
      </c>
    </row>
    <row r="3414" spans="1:7">
      <c r="A3414" s="1">
        <v>45869</v>
      </c>
      <c r="B3414">
        <v>4</v>
      </c>
      <c r="C3414">
        <v>124</v>
      </c>
      <c r="D3414">
        <v>901526741</v>
      </c>
      <c r="E3414" t="s">
        <v>301</v>
      </c>
      <c r="F3414">
        <v>39.800157422888098</v>
      </c>
      <c r="G3414" t="s">
        <v>221</v>
      </c>
    </row>
    <row r="3415" spans="1:7">
      <c r="A3415" s="1">
        <v>45869</v>
      </c>
      <c r="B3415">
        <v>4</v>
      </c>
      <c r="C3415">
        <v>128</v>
      </c>
      <c r="D3415">
        <v>901658107</v>
      </c>
      <c r="E3415" t="s">
        <v>306</v>
      </c>
      <c r="F3415">
        <v>24.5265096245023</v>
      </c>
      <c r="G3415" t="s">
        <v>221</v>
      </c>
    </row>
    <row r="3416" spans="1:7">
      <c r="A3416" s="1">
        <v>45869</v>
      </c>
      <c r="B3416">
        <v>1</v>
      </c>
      <c r="C3416">
        <v>68</v>
      </c>
      <c r="D3416">
        <v>901702583</v>
      </c>
      <c r="E3416" t="s">
        <v>300</v>
      </c>
      <c r="F3416">
        <v>22.256874958283802</v>
      </c>
      <c r="G3416" t="s">
        <v>221</v>
      </c>
    </row>
    <row r="3417" spans="1:7">
      <c r="A3417" s="1">
        <v>45869</v>
      </c>
      <c r="B3417">
        <v>4</v>
      </c>
      <c r="C3417">
        <v>129</v>
      </c>
      <c r="D3417">
        <v>901779951</v>
      </c>
      <c r="E3417" t="s">
        <v>307</v>
      </c>
      <c r="F3417">
        <v>668.78874091621401</v>
      </c>
      <c r="G3417" t="s">
        <v>221</v>
      </c>
    </row>
    <row r="3418" spans="1:7">
      <c r="A3418" s="1">
        <v>45900</v>
      </c>
      <c r="B3418">
        <v>1</v>
      </c>
      <c r="C3418">
        <v>43</v>
      </c>
      <c r="D3418">
        <v>800037800</v>
      </c>
      <c r="E3418" t="s">
        <v>274</v>
      </c>
      <c r="F3418">
        <v>17.105731070162999</v>
      </c>
      <c r="G3418" t="s">
        <v>217</v>
      </c>
    </row>
    <row r="3419" spans="1:7">
      <c r="A3419" s="1">
        <v>45900</v>
      </c>
      <c r="B3419">
        <v>4</v>
      </c>
      <c r="C3419">
        <v>108</v>
      </c>
      <c r="D3419">
        <v>811007729</v>
      </c>
      <c r="E3419" t="s">
        <v>267</v>
      </c>
      <c r="F3419">
        <v>12.393496474488799</v>
      </c>
      <c r="G3419" t="s">
        <v>215</v>
      </c>
    </row>
    <row r="3420" spans="1:7">
      <c r="A3420" s="1">
        <v>45900</v>
      </c>
      <c r="B3420">
        <v>32</v>
      </c>
      <c r="C3420">
        <v>1</v>
      </c>
      <c r="D3420">
        <v>811022688</v>
      </c>
      <c r="E3420" t="s">
        <v>214</v>
      </c>
      <c r="F3420">
        <v>22.124346255605502</v>
      </c>
      <c r="G3420" t="s">
        <v>221</v>
      </c>
    </row>
    <row r="3421" spans="1:7">
      <c r="A3421" s="1">
        <v>45900</v>
      </c>
      <c r="B3421">
        <v>1</v>
      </c>
      <c r="C3421">
        <v>1</v>
      </c>
      <c r="D3421">
        <v>860002964</v>
      </c>
      <c r="E3421" t="s">
        <v>216</v>
      </c>
      <c r="F3421">
        <v>18.088967238110701</v>
      </c>
      <c r="G3421" t="s">
        <v>219</v>
      </c>
    </row>
    <row r="3422" spans="1:7">
      <c r="A3422" s="1">
        <v>45900</v>
      </c>
      <c r="B3422">
        <v>1</v>
      </c>
      <c r="C3422">
        <v>13</v>
      </c>
      <c r="D3422">
        <v>860003020</v>
      </c>
      <c r="E3422" t="s">
        <v>218</v>
      </c>
      <c r="F3422">
        <v>13.167014124388702</v>
      </c>
      <c r="G3422" t="s">
        <v>215</v>
      </c>
    </row>
    <row r="3423" spans="1:7">
      <c r="A3423" s="1">
        <v>45900</v>
      </c>
      <c r="B3423">
        <v>1</v>
      </c>
      <c r="C3423">
        <v>67</v>
      </c>
      <c r="D3423">
        <v>860006797</v>
      </c>
      <c r="E3423" t="s">
        <v>275</v>
      </c>
      <c r="F3423">
        <v>12.7795348795861</v>
      </c>
      <c r="G3423" t="s">
        <v>215</v>
      </c>
    </row>
    <row r="3424" spans="1:7">
      <c r="A3424" s="1">
        <v>45900</v>
      </c>
      <c r="B3424">
        <v>1</v>
      </c>
      <c r="C3424">
        <v>30</v>
      </c>
      <c r="D3424">
        <v>860007335</v>
      </c>
      <c r="E3424" t="s">
        <v>222</v>
      </c>
      <c r="F3424">
        <v>15.0118631976414</v>
      </c>
      <c r="G3424" t="s">
        <v>217</v>
      </c>
    </row>
    <row r="3425" spans="1:7">
      <c r="A3425" s="1">
        <v>45900</v>
      </c>
      <c r="B3425">
        <v>1</v>
      </c>
      <c r="C3425">
        <v>2</v>
      </c>
      <c r="D3425">
        <v>860007738</v>
      </c>
      <c r="E3425" t="s">
        <v>276</v>
      </c>
      <c r="F3425">
        <v>12.850307445630399</v>
      </c>
      <c r="G3425" t="s">
        <v>215</v>
      </c>
    </row>
    <row r="3426" spans="1:7">
      <c r="A3426" s="1">
        <v>45900</v>
      </c>
      <c r="B3426">
        <v>1</v>
      </c>
      <c r="C3426">
        <v>62</v>
      </c>
      <c r="D3426">
        <v>860025971</v>
      </c>
      <c r="E3426" t="s">
        <v>269</v>
      </c>
      <c r="F3426">
        <v>21.7533497117759</v>
      </c>
      <c r="G3426" t="s">
        <v>221</v>
      </c>
    </row>
    <row r="3427" spans="1:7">
      <c r="A3427" s="1">
        <v>45900</v>
      </c>
      <c r="B3427">
        <v>4</v>
      </c>
      <c r="C3427">
        <v>31</v>
      </c>
      <c r="D3427">
        <v>860029396</v>
      </c>
      <c r="E3427" t="s">
        <v>260</v>
      </c>
      <c r="F3427">
        <v>18.186239492529598</v>
      </c>
      <c r="G3427" t="s">
        <v>219</v>
      </c>
    </row>
    <row r="3428" spans="1:7">
      <c r="A3428" s="1">
        <v>45900</v>
      </c>
      <c r="B3428">
        <v>4</v>
      </c>
      <c r="C3428">
        <v>26</v>
      </c>
      <c r="D3428">
        <v>860032330</v>
      </c>
      <c r="E3428" t="s">
        <v>277</v>
      </c>
      <c r="F3428">
        <v>19.851138951580001</v>
      </c>
      <c r="G3428" t="s">
        <v>219</v>
      </c>
    </row>
    <row r="3429" spans="1:7">
      <c r="A3429" s="1">
        <v>45900</v>
      </c>
      <c r="B3429">
        <v>1</v>
      </c>
      <c r="C3429">
        <v>39</v>
      </c>
      <c r="D3429">
        <v>860034313</v>
      </c>
      <c r="E3429" t="s">
        <v>278</v>
      </c>
      <c r="F3429">
        <v>20.035690493761802</v>
      </c>
      <c r="G3429" t="s">
        <v>221</v>
      </c>
    </row>
    <row r="3430" spans="1:7">
      <c r="A3430" s="1">
        <v>45900</v>
      </c>
      <c r="B3430">
        <v>1</v>
      </c>
      <c r="C3430">
        <v>42</v>
      </c>
      <c r="D3430">
        <v>860034594</v>
      </c>
      <c r="E3430" t="s">
        <v>270</v>
      </c>
      <c r="F3430">
        <v>11.4991596377996</v>
      </c>
      <c r="G3430" t="s">
        <v>213</v>
      </c>
    </row>
    <row r="3431" spans="1:7">
      <c r="A3431" s="1">
        <v>45900</v>
      </c>
      <c r="B3431">
        <v>1</v>
      </c>
      <c r="C3431">
        <v>49</v>
      </c>
      <c r="D3431">
        <v>860035827</v>
      </c>
      <c r="E3431" t="s">
        <v>279</v>
      </c>
      <c r="F3431">
        <v>11.3798463317819</v>
      </c>
      <c r="G3431" t="s">
        <v>213</v>
      </c>
    </row>
    <row r="3432" spans="1:7">
      <c r="A3432" s="1">
        <v>45900</v>
      </c>
      <c r="B3432">
        <v>1</v>
      </c>
      <c r="C3432">
        <v>63</v>
      </c>
      <c r="D3432">
        <v>860043186</v>
      </c>
      <c r="E3432" t="s">
        <v>280</v>
      </c>
      <c r="F3432">
        <v>15.034734535446001</v>
      </c>
      <c r="G3432" t="s">
        <v>217</v>
      </c>
    </row>
    <row r="3433" spans="1:7">
      <c r="A3433" s="1">
        <v>45900</v>
      </c>
      <c r="B3433">
        <v>1</v>
      </c>
      <c r="C3433">
        <v>12</v>
      </c>
      <c r="D3433">
        <v>860050750</v>
      </c>
      <c r="E3433" t="s">
        <v>281</v>
      </c>
      <c r="F3433">
        <v>17.196204788782701</v>
      </c>
      <c r="G3433" t="s">
        <v>217</v>
      </c>
    </row>
    <row r="3434" spans="1:7">
      <c r="A3434" s="1">
        <v>45900</v>
      </c>
      <c r="B3434">
        <v>1</v>
      </c>
      <c r="C3434">
        <v>9</v>
      </c>
      <c r="D3434">
        <v>860051135</v>
      </c>
      <c r="E3434" t="s">
        <v>282</v>
      </c>
      <c r="F3434">
        <v>31.804598513357202</v>
      </c>
      <c r="G3434" t="s">
        <v>221</v>
      </c>
    </row>
    <row r="3435" spans="1:7">
      <c r="A3435" s="1">
        <v>45900</v>
      </c>
      <c r="B3435">
        <v>1</v>
      </c>
      <c r="C3435">
        <v>55</v>
      </c>
      <c r="D3435">
        <v>860051894</v>
      </c>
      <c r="E3435" t="s">
        <v>283</v>
      </c>
      <c r="F3435">
        <v>16.515132762183701</v>
      </c>
      <c r="G3435" t="s">
        <v>217</v>
      </c>
    </row>
    <row r="3436" spans="1:7">
      <c r="A3436" s="1">
        <v>45900</v>
      </c>
      <c r="B3436">
        <v>1</v>
      </c>
      <c r="C3436">
        <v>57</v>
      </c>
      <c r="D3436">
        <v>890200756</v>
      </c>
      <c r="E3436" t="s">
        <v>235</v>
      </c>
      <c r="F3436">
        <v>13.457438197837099</v>
      </c>
      <c r="G3436" t="s">
        <v>215</v>
      </c>
    </row>
    <row r="3437" spans="1:7">
      <c r="A3437" s="1">
        <v>45900</v>
      </c>
      <c r="B3437">
        <v>1</v>
      </c>
      <c r="C3437">
        <v>58</v>
      </c>
      <c r="D3437">
        <v>890203088</v>
      </c>
      <c r="E3437" t="s">
        <v>236</v>
      </c>
      <c r="F3437">
        <v>21.775665704123099</v>
      </c>
      <c r="G3437" t="s">
        <v>221</v>
      </c>
    </row>
    <row r="3438" spans="1:7">
      <c r="A3438" s="1">
        <v>45900</v>
      </c>
      <c r="B3438">
        <v>1</v>
      </c>
      <c r="C3438">
        <v>23</v>
      </c>
      <c r="D3438">
        <v>890300279</v>
      </c>
      <c r="E3438" t="s">
        <v>284</v>
      </c>
      <c r="F3438">
        <v>12.940086508114202</v>
      </c>
      <c r="G3438" t="s">
        <v>215</v>
      </c>
    </row>
    <row r="3439" spans="1:7">
      <c r="A3439" s="1">
        <v>45900</v>
      </c>
      <c r="B3439">
        <v>32</v>
      </c>
      <c r="C3439">
        <v>4</v>
      </c>
      <c r="D3439">
        <v>890901176</v>
      </c>
      <c r="E3439" t="s">
        <v>285</v>
      </c>
      <c r="F3439">
        <v>23.7369129551216</v>
      </c>
      <c r="G3439" t="s">
        <v>221</v>
      </c>
    </row>
    <row r="3440" spans="1:7">
      <c r="A3440" s="1">
        <v>45900</v>
      </c>
      <c r="B3440">
        <v>1</v>
      </c>
      <c r="C3440">
        <v>6</v>
      </c>
      <c r="D3440">
        <v>890903937</v>
      </c>
      <c r="E3440" t="s">
        <v>271</v>
      </c>
      <c r="F3440">
        <v>16.523414753251501</v>
      </c>
      <c r="G3440" t="s">
        <v>217</v>
      </c>
    </row>
    <row r="3441" spans="1:7">
      <c r="A3441" s="1">
        <v>45900</v>
      </c>
      <c r="B3441">
        <v>1</v>
      </c>
      <c r="C3441">
        <v>7</v>
      </c>
      <c r="D3441">
        <v>890903938</v>
      </c>
      <c r="E3441" t="s">
        <v>287</v>
      </c>
      <c r="F3441">
        <v>13.961473184446699</v>
      </c>
      <c r="G3441" t="s">
        <v>215</v>
      </c>
    </row>
    <row r="3442" spans="1:7">
      <c r="A3442" s="1">
        <v>45900</v>
      </c>
      <c r="B3442">
        <v>32</v>
      </c>
      <c r="C3442">
        <v>2</v>
      </c>
      <c r="D3442">
        <v>890907489</v>
      </c>
      <c r="E3442" t="s">
        <v>288</v>
      </c>
      <c r="F3442">
        <v>53.946274118185102</v>
      </c>
      <c r="G3442" t="s">
        <v>221</v>
      </c>
    </row>
    <row r="3443" spans="1:7">
      <c r="A3443" s="1">
        <v>45900</v>
      </c>
      <c r="B3443">
        <v>4</v>
      </c>
      <c r="C3443">
        <v>46</v>
      </c>
      <c r="D3443">
        <v>890927034</v>
      </c>
      <c r="E3443" t="s">
        <v>289</v>
      </c>
      <c r="F3443">
        <v>11.1727213960485</v>
      </c>
      <c r="G3443" t="s">
        <v>213</v>
      </c>
    </row>
    <row r="3444" spans="1:7">
      <c r="A3444" s="1">
        <v>45900</v>
      </c>
      <c r="B3444">
        <v>32</v>
      </c>
      <c r="C3444">
        <v>5</v>
      </c>
      <c r="D3444">
        <v>890981395</v>
      </c>
      <c r="E3444" t="s">
        <v>290</v>
      </c>
      <c r="F3444">
        <v>38.788873057596199</v>
      </c>
      <c r="G3444" t="s">
        <v>221</v>
      </c>
    </row>
    <row r="3445" spans="1:7">
      <c r="A3445" s="1">
        <v>45900</v>
      </c>
      <c r="B3445">
        <v>1</v>
      </c>
      <c r="C3445">
        <v>56</v>
      </c>
      <c r="D3445">
        <v>900047981</v>
      </c>
      <c r="E3445" t="s">
        <v>291</v>
      </c>
      <c r="F3445">
        <v>16.0152306447394</v>
      </c>
      <c r="G3445" t="s">
        <v>217</v>
      </c>
    </row>
    <row r="3446" spans="1:7">
      <c r="A3446" s="1">
        <v>45900</v>
      </c>
      <c r="B3446">
        <v>1</v>
      </c>
      <c r="C3446">
        <v>64</v>
      </c>
      <c r="D3446">
        <v>900114346</v>
      </c>
      <c r="E3446" t="s">
        <v>265</v>
      </c>
      <c r="F3446">
        <v>31.703250341349897</v>
      </c>
      <c r="G3446" t="s">
        <v>221</v>
      </c>
    </row>
    <row r="3447" spans="1:7">
      <c r="A3447" s="1">
        <v>45900</v>
      </c>
      <c r="B3447">
        <v>1</v>
      </c>
      <c r="C3447">
        <v>51</v>
      </c>
      <c r="D3447">
        <v>900200960</v>
      </c>
      <c r="E3447" t="s">
        <v>304</v>
      </c>
      <c r="F3447">
        <v>13.137090666708101</v>
      </c>
      <c r="G3447" t="s">
        <v>215</v>
      </c>
    </row>
    <row r="3448" spans="1:7">
      <c r="A3448" s="1">
        <v>45900</v>
      </c>
      <c r="B3448">
        <v>1</v>
      </c>
      <c r="C3448">
        <v>52</v>
      </c>
      <c r="D3448">
        <v>900215071</v>
      </c>
      <c r="E3448" t="s">
        <v>247</v>
      </c>
      <c r="F3448">
        <v>17.4383260637299</v>
      </c>
      <c r="G3448" t="s">
        <v>217</v>
      </c>
    </row>
    <row r="3449" spans="1:7">
      <c r="A3449" s="1">
        <v>45900</v>
      </c>
      <c r="B3449">
        <v>1</v>
      </c>
      <c r="C3449">
        <v>53</v>
      </c>
      <c r="D3449">
        <v>900378212</v>
      </c>
      <c r="E3449" t="s">
        <v>248</v>
      </c>
      <c r="F3449">
        <v>18.207003870439102</v>
      </c>
      <c r="G3449" t="s">
        <v>219</v>
      </c>
    </row>
    <row r="3450" spans="1:7">
      <c r="A3450" s="1">
        <v>45900</v>
      </c>
      <c r="B3450">
        <v>1</v>
      </c>
      <c r="C3450">
        <v>54</v>
      </c>
      <c r="D3450">
        <v>900406150</v>
      </c>
      <c r="E3450" t="s">
        <v>292</v>
      </c>
      <c r="F3450">
        <v>20.1086896499544</v>
      </c>
      <c r="G3450" t="s">
        <v>221</v>
      </c>
    </row>
    <row r="3451" spans="1:7">
      <c r="A3451" s="1">
        <v>45900</v>
      </c>
      <c r="B3451">
        <v>4</v>
      </c>
      <c r="C3451">
        <v>117</v>
      </c>
      <c r="D3451">
        <v>900406472</v>
      </c>
      <c r="E3451" t="s">
        <v>293</v>
      </c>
      <c r="F3451">
        <v>39.753395179449001</v>
      </c>
      <c r="G3451" t="s">
        <v>221</v>
      </c>
    </row>
    <row r="3452" spans="1:7">
      <c r="A3452" s="1">
        <v>45900</v>
      </c>
      <c r="B3452">
        <v>4</v>
      </c>
      <c r="C3452">
        <v>118</v>
      </c>
      <c r="D3452">
        <v>900515759</v>
      </c>
      <c r="E3452" t="s">
        <v>262</v>
      </c>
      <c r="F3452">
        <v>13.2690550836539</v>
      </c>
      <c r="G3452" t="s">
        <v>215</v>
      </c>
    </row>
    <row r="3453" spans="1:7">
      <c r="A3453" s="1">
        <v>45900</v>
      </c>
      <c r="B3453">
        <v>1</v>
      </c>
      <c r="C3453">
        <v>59</v>
      </c>
      <c r="D3453">
        <v>900628110</v>
      </c>
      <c r="E3453" t="s">
        <v>294</v>
      </c>
      <c r="F3453">
        <v>14.878351349902399</v>
      </c>
      <c r="G3453" t="s">
        <v>215</v>
      </c>
    </row>
    <row r="3454" spans="1:7">
      <c r="A3454" s="1">
        <v>45900</v>
      </c>
      <c r="B3454">
        <v>4</v>
      </c>
      <c r="C3454">
        <v>120</v>
      </c>
      <c r="D3454">
        <v>900628930</v>
      </c>
      <c r="E3454" t="s">
        <v>295</v>
      </c>
      <c r="F3454">
        <v>34.849122704396301</v>
      </c>
      <c r="G3454" t="s">
        <v>221</v>
      </c>
    </row>
    <row r="3455" spans="1:7">
      <c r="A3455" s="1">
        <v>45900</v>
      </c>
      <c r="B3455">
        <v>4</v>
      </c>
      <c r="C3455">
        <v>121</v>
      </c>
      <c r="D3455">
        <v>900688066</v>
      </c>
      <c r="E3455" t="s">
        <v>296</v>
      </c>
      <c r="F3455">
        <v>11.5111551519598</v>
      </c>
      <c r="G3455" t="s">
        <v>213</v>
      </c>
    </row>
    <row r="3456" spans="1:7">
      <c r="A3456" s="1">
        <v>45900</v>
      </c>
      <c r="B3456">
        <v>1</v>
      </c>
      <c r="C3456">
        <v>60</v>
      </c>
      <c r="D3456">
        <v>900768933</v>
      </c>
      <c r="E3456" t="s">
        <v>297</v>
      </c>
      <c r="F3456">
        <v>16.5358423083416</v>
      </c>
      <c r="G3456" t="s">
        <v>217</v>
      </c>
    </row>
    <row r="3457" spans="1:7">
      <c r="A3457" s="1">
        <v>45900</v>
      </c>
      <c r="B3457">
        <v>4</v>
      </c>
      <c r="C3457">
        <v>122</v>
      </c>
      <c r="D3457">
        <v>900977629</v>
      </c>
      <c r="E3457" t="s">
        <v>298</v>
      </c>
      <c r="F3457">
        <v>17.255544930583</v>
      </c>
      <c r="G3457" t="s">
        <v>217</v>
      </c>
    </row>
    <row r="3458" spans="1:7">
      <c r="A3458" s="1">
        <v>45900</v>
      </c>
      <c r="B3458">
        <v>1</v>
      </c>
      <c r="C3458">
        <v>65</v>
      </c>
      <c r="D3458">
        <v>901383474</v>
      </c>
      <c r="E3458" t="s">
        <v>266</v>
      </c>
      <c r="F3458">
        <v>20.240429364653899</v>
      </c>
      <c r="G3458" t="s">
        <v>221</v>
      </c>
    </row>
    <row r="3459" spans="1:7">
      <c r="A3459" s="1">
        <v>45900</v>
      </c>
      <c r="B3459">
        <v>4</v>
      </c>
      <c r="C3459">
        <v>126</v>
      </c>
      <c r="D3459">
        <v>901449740</v>
      </c>
      <c r="E3459" t="s">
        <v>305</v>
      </c>
      <c r="F3459">
        <v>82.692313749359201</v>
      </c>
      <c r="G3459" t="s">
        <v>221</v>
      </c>
    </row>
    <row r="3460" spans="1:7">
      <c r="A3460" s="1">
        <v>45900</v>
      </c>
      <c r="B3460">
        <v>1</v>
      </c>
      <c r="C3460">
        <v>66</v>
      </c>
      <c r="D3460">
        <v>901491551</v>
      </c>
      <c r="E3460" t="s">
        <v>299</v>
      </c>
      <c r="F3460">
        <v>36.7929753537408</v>
      </c>
      <c r="G3460" t="s">
        <v>221</v>
      </c>
    </row>
    <row r="3461" spans="1:7">
      <c r="A3461" s="1">
        <v>45900</v>
      </c>
      <c r="B3461">
        <v>4</v>
      </c>
      <c r="C3461">
        <v>123</v>
      </c>
      <c r="D3461">
        <v>901502301</v>
      </c>
      <c r="E3461" t="s">
        <v>302</v>
      </c>
      <c r="F3461">
        <v>31.405214073790301</v>
      </c>
      <c r="G3461" t="s">
        <v>221</v>
      </c>
    </row>
    <row r="3462" spans="1:7">
      <c r="A3462" s="1">
        <v>45900</v>
      </c>
      <c r="B3462">
        <v>4</v>
      </c>
      <c r="C3462">
        <v>127</v>
      </c>
      <c r="D3462">
        <v>901522349</v>
      </c>
      <c r="E3462" t="s">
        <v>303</v>
      </c>
      <c r="F3462">
        <v>99.217030050526503</v>
      </c>
      <c r="G3462" t="s">
        <v>221</v>
      </c>
    </row>
    <row r="3463" spans="1:7">
      <c r="A3463" s="1">
        <v>45900</v>
      </c>
      <c r="B3463">
        <v>4</v>
      </c>
      <c r="C3463">
        <v>124</v>
      </c>
      <c r="D3463">
        <v>901526741</v>
      </c>
      <c r="E3463" t="s">
        <v>301</v>
      </c>
      <c r="F3463">
        <v>26.197602832500099</v>
      </c>
      <c r="G3463" t="s">
        <v>221</v>
      </c>
    </row>
    <row r="3464" spans="1:7">
      <c r="A3464" s="1">
        <v>45900</v>
      </c>
      <c r="B3464">
        <v>4</v>
      </c>
      <c r="C3464">
        <v>128</v>
      </c>
      <c r="D3464">
        <v>901658107</v>
      </c>
      <c r="E3464" t="s">
        <v>306</v>
      </c>
      <c r="F3464">
        <v>22.0122239144665</v>
      </c>
      <c r="G3464" t="s">
        <v>221</v>
      </c>
    </row>
    <row r="3465" spans="1:7">
      <c r="A3465" s="1">
        <v>45900</v>
      </c>
      <c r="B3465">
        <v>1</v>
      </c>
      <c r="C3465">
        <v>68</v>
      </c>
      <c r="D3465">
        <v>901702583</v>
      </c>
      <c r="E3465" t="s">
        <v>300</v>
      </c>
      <c r="F3465">
        <v>22.021955114640502</v>
      </c>
      <c r="G3465" t="s">
        <v>221</v>
      </c>
    </row>
    <row r="3466" spans="1:7">
      <c r="A3466" s="1">
        <v>45900</v>
      </c>
      <c r="B3466">
        <v>4</v>
      </c>
      <c r="C3466">
        <v>129</v>
      </c>
      <c r="D3466">
        <v>901779951</v>
      </c>
      <c r="E3466" t="s">
        <v>307</v>
      </c>
      <c r="F3466">
        <v>685.15416279080398</v>
      </c>
      <c r="G3466" t="s">
        <v>221</v>
      </c>
    </row>
    <row r="3467" spans="1:7">
      <c r="A3467" s="1">
        <v>45930</v>
      </c>
      <c r="B3467">
        <v>1</v>
      </c>
      <c r="C3467">
        <v>43</v>
      </c>
      <c r="D3467">
        <v>800037800</v>
      </c>
      <c r="E3467" t="s">
        <v>308</v>
      </c>
      <c r="F3467">
        <v>17.5898834142094</v>
      </c>
      <c r="G3467" t="s">
        <v>217</v>
      </c>
    </row>
    <row r="3468" spans="1:7">
      <c r="A3468" s="1">
        <v>45930</v>
      </c>
      <c r="B3468">
        <v>2</v>
      </c>
      <c r="C3468">
        <v>37</v>
      </c>
      <c r="D3468">
        <v>800235426</v>
      </c>
      <c r="E3468" t="s">
        <v>309</v>
      </c>
      <c r="F3468">
        <v>71.790092291351002</v>
      </c>
      <c r="G3468" t="s">
        <v>221</v>
      </c>
    </row>
    <row r="3469" spans="1:7">
      <c r="A3469" s="1">
        <v>45930</v>
      </c>
      <c r="B3469">
        <v>4</v>
      </c>
      <c r="C3469">
        <v>108</v>
      </c>
      <c r="D3469">
        <v>811007729</v>
      </c>
      <c r="E3469" t="s">
        <v>310</v>
      </c>
      <c r="F3469">
        <v>12.2076886528572</v>
      </c>
      <c r="G3469" t="s">
        <v>215</v>
      </c>
    </row>
    <row r="3470" spans="1:7">
      <c r="A3470" s="1">
        <v>45930</v>
      </c>
      <c r="B3470">
        <v>32</v>
      </c>
      <c r="C3470">
        <v>1</v>
      </c>
      <c r="D3470">
        <v>811022688</v>
      </c>
      <c r="E3470" t="s">
        <v>311</v>
      </c>
      <c r="F3470">
        <v>22.417857386246002</v>
      </c>
      <c r="G3470" t="s">
        <v>221</v>
      </c>
    </row>
    <row r="3471" spans="1:7">
      <c r="A3471" s="1">
        <v>45930</v>
      </c>
      <c r="B3471">
        <v>1</v>
      </c>
      <c r="C3471">
        <v>1</v>
      </c>
      <c r="D3471">
        <v>860002964</v>
      </c>
      <c r="E3471" t="s">
        <v>312</v>
      </c>
      <c r="F3471">
        <v>18.230037390038202</v>
      </c>
      <c r="G3471" t="s">
        <v>219</v>
      </c>
    </row>
    <row r="3472" spans="1:7">
      <c r="A3472" s="1">
        <v>45930</v>
      </c>
      <c r="B3472">
        <v>1</v>
      </c>
      <c r="C3472">
        <v>13</v>
      </c>
      <c r="D3472">
        <v>860003020</v>
      </c>
      <c r="E3472" t="s">
        <v>313</v>
      </c>
      <c r="F3472">
        <v>13.187821160395899</v>
      </c>
      <c r="G3472" t="s">
        <v>215</v>
      </c>
    </row>
    <row r="3473" spans="1:7">
      <c r="A3473" s="1">
        <v>45930</v>
      </c>
      <c r="B3473">
        <v>1</v>
      </c>
      <c r="C3473">
        <v>67</v>
      </c>
      <c r="D3473">
        <v>860006797</v>
      </c>
      <c r="E3473" t="s">
        <v>314</v>
      </c>
      <c r="F3473">
        <v>12.708151803667199</v>
      </c>
      <c r="G3473" t="s">
        <v>215</v>
      </c>
    </row>
    <row r="3474" spans="1:7">
      <c r="A3474" s="1">
        <v>45930</v>
      </c>
      <c r="B3474">
        <v>1</v>
      </c>
      <c r="C3474">
        <v>30</v>
      </c>
      <c r="D3474">
        <v>860007335</v>
      </c>
      <c r="E3474" t="s">
        <v>315</v>
      </c>
      <c r="F3474">
        <v>15.079046743673699</v>
      </c>
      <c r="G3474" t="s">
        <v>217</v>
      </c>
    </row>
    <row r="3475" spans="1:7">
      <c r="A3475" s="1">
        <v>45930</v>
      </c>
      <c r="B3475">
        <v>1</v>
      </c>
      <c r="C3475">
        <v>2</v>
      </c>
      <c r="D3475">
        <v>860007738</v>
      </c>
      <c r="E3475" t="s">
        <v>316</v>
      </c>
      <c r="F3475">
        <v>12.712784332956801</v>
      </c>
      <c r="G3475" t="s">
        <v>215</v>
      </c>
    </row>
    <row r="3476" spans="1:7">
      <c r="A3476" s="1">
        <v>45930</v>
      </c>
      <c r="B3476">
        <v>1</v>
      </c>
      <c r="C3476">
        <v>62</v>
      </c>
      <c r="D3476">
        <v>860025971</v>
      </c>
      <c r="E3476" t="s">
        <v>317</v>
      </c>
      <c r="F3476">
        <v>21.597556075833101</v>
      </c>
      <c r="G3476" t="s">
        <v>221</v>
      </c>
    </row>
    <row r="3477" spans="1:7">
      <c r="A3477" s="1">
        <v>45930</v>
      </c>
      <c r="B3477">
        <v>4</v>
      </c>
      <c r="C3477">
        <v>31</v>
      </c>
      <c r="D3477">
        <v>860029396</v>
      </c>
      <c r="E3477" t="s">
        <v>318</v>
      </c>
      <c r="F3477">
        <v>17.417906296416799</v>
      </c>
      <c r="G3477" t="s">
        <v>217</v>
      </c>
    </row>
    <row r="3478" spans="1:7">
      <c r="A3478" s="1">
        <v>45930</v>
      </c>
      <c r="B3478">
        <v>4</v>
      </c>
      <c r="C3478">
        <v>26</v>
      </c>
      <c r="D3478">
        <v>860032330</v>
      </c>
      <c r="E3478" t="s">
        <v>319</v>
      </c>
      <c r="F3478">
        <v>19.793084626218899</v>
      </c>
      <c r="G3478" t="s">
        <v>219</v>
      </c>
    </row>
    <row r="3479" spans="1:7">
      <c r="A3479" s="1">
        <v>45930</v>
      </c>
      <c r="B3479">
        <v>1</v>
      </c>
      <c r="C3479">
        <v>39</v>
      </c>
      <c r="D3479">
        <v>860034313</v>
      </c>
      <c r="E3479" t="s">
        <v>320</v>
      </c>
      <c r="F3479">
        <v>20.516198307982002</v>
      </c>
      <c r="G3479" t="s">
        <v>221</v>
      </c>
    </row>
    <row r="3480" spans="1:7">
      <c r="A3480" s="1">
        <v>45930</v>
      </c>
      <c r="B3480">
        <v>1</v>
      </c>
      <c r="C3480">
        <v>42</v>
      </c>
      <c r="D3480">
        <v>860034594</v>
      </c>
      <c r="E3480" t="s">
        <v>321</v>
      </c>
      <c r="F3480">
        <v>11.5236220860023</v>
      </c>
      <c r="G3480" t="s">
        <v>213</v>
      </c>
    </row>
    <row r="3481" spans="1:7">
      <c r="A3481" s="1">
        <v>45930</v>
      </c>
      <c r="B3481">
        <v>1</v>
      </c>
      <c r="C3481">
        <v>49</v>
      </c>
      <c r="D3481">
        <v>860035827</v>
      </c>
      <c r="E3481" t="s">
        <v>322</v>
      </c>
      <c r="F3481">
        <v>11.7234285521705</v>
      </c>
      <c r="G3481" t="s">
        <v>213</v>
      </c>
    </row>
    <row r="3482" spans="1:7">
      <c r="A3482" s="1">
        <v>45930</v>
      </c>
      <c r="B3482">
        <v>1</v>
      </c>
      <c r="C3482">
        <v>63</v>
      </c>
      <c r="D3482">
        <v>860043186</v>
      </c>
      <c r="E3482" t="s">
        <v>323</v>
      </c>
      <c r="F3482">
        <v>15.3805201382061</v>
      </c>
      <c r="G3482" t="s">
        <v>217</v>
      </c>
    </row>
    <row r="3483" spans="1:7">
      <c r="A3483" s="1">
        <v>45930</v>
      </c>
      <c r="B3483">
        <v>1</v>
      </c>
      <c r="C3483">
        <v>12</v>
      </c>
      <c r="D3483">
        <v>860050750</v>
      </c>
      <c r="E3483" t="s">
        <v>324</v>
      </c>
      <c r="F3483">
        <v>18.033157751650201</v>
      </c>
      <c r="G3483" t="s">
        <v>219</v>
      </c>
    </row>
    <row r="3484" spans="1:7">
      <c r="A3484" s="1">
        <v>45930</v>
      </c>
      <c r="B3484">
        <v>1</v>
      </c>
      <c r="C3484">
        <v>9</v>
      </c>
      <c r="D3484">
        <v>860051135</v>
      </c>
      <c r="E3484" t="s">
        <v>325</v>
      </c>
      <c r="F3484">
        <v>32.092632910163402</v>
      </c>
      <c r="G3484" t="s">
        <v>221</v>
      </c>
    </row>
    <row r="3485" spans="1:7">
      <c r="A3485" s="1">
        <v>45930</v>
      </c>
      <c r="B3485">
        <v>1</v>
      </c>
      <c r="C3485">
        <v>55</v>
      </c>
      <c r="D3485">
        <v>860051894</v>
      </c>
      <c r="E3485" t="s">
        <v>326</v>
      </c>
      <c r="F3485">
        <v>16.859791090383599</v>
      </c>
      <c r="G3485" t="s">
        <v>217</v>
      </c>
    </row>
    <row r="3486" spans="1:7">
      <c r="A3486" s="1">
        <v>45930</v>
      </c>
      <c r="B3486">
        <v>1</v>
      </c>
      <c r="C3486">
        <v>57</v>
      </c>
      <c r="D3486">
        <v>890200756</v>
      </c>
      <c r="E3486" t="s">
        <v>327</v>
      </c>
      <c r="F3486">
        <v>13.034515724714099</v>
      </c>
      <c r="G3486" t="s">
        <v>215</v>
      </c>
    </row>
    <row r="3487" spans="1:7">
      <c r="A3487" s="1">
        <v>45930</v>
      </c>
      <c r="B3487">
        <v>1</v>
      </c>
      <c r="C3487">
        <v>58</v>
      </c>
      <c r="D3487">
        <v>890203088</v>
      </c>
      <c r="E3487" t="s">
        <v>328</v>
      </c>
      <c r="F3487">
        <v>21.263792722566098</v>
      </c>
      <c r="G3487" t="s">
        <v>221</v>
      </c>
    </row>
    <row r="3488" spans="1:7">
      <c r="A3488" s="1">
        <v>45930</v>
      </c>
      <c r="B3488">
        <v>1</v>
      </c>
      <c r="C3488">
        <v>23</v>
      </c>
      <c r="D3488">
        <v>890300279</v>
      </c>
      <c r="E3488" t="s">
        <v>329</v>
      </c>
      <c r="F3488">
        <v>13.110527892332899</v>
      </c>
      <c r="G3488" t="s">
        <v>215</v>
      </c>
    </row>
    <row r="3489" spans="1:7">
      <c r="A3489" s="1">
        <v>45930</v>
      </c>
      <c r="B3489">
        <v>2</v>
      </c>
      <c r="C3489">
        <v>11</v>
      </c>
      <c r="D3489">
        <v>890300653</v>
      </c>
      <c r="E3489" t="s">
        <v>330</v>
      </c>
      <c r="F3489">
        <v>47.116306383604403</v>
      </c>
      <c r="G3489" t="s">
        <v>221</v>
      </c>
    </row>
    <row r="3490" spans="1:7">
      <c r="A3490" s="1">
        <v>45930</v>
      </c>
      <c r="B3490">
        <v>32</v>
      </c>
      <c r="C3490">
        <v>4</v>
      </c>
      <c r="D3490">
        <v>890901176</v>
      </c>
      <c r="E3490" t="s">
        <v>331</v>
      </c>
      <c r="F3490">
        <v>23.9645151818941</v>
      </c>
      <c r="G3490" t="s">
        <v>221</v>
      </c>
    </row>
    <row r="3491" spans="1:7">
      <c r="A3491" s="1">
        <v>45930</v>
      </c>
      <c r="B3491">
        <v>1</v>
      </c>
      <c r="C3491">
        <v>6</v>
      </c>
      <c r="D3491">
        <v>890903937</v>
      </c>
      <c r="E3491" t="s">
        <v>332</v>
      </c>
      <c r="F3491">
        <v>16.375514464655698</v>
      </c>
      <c r="G3491" t="s">
        <v>217</v>
      </c>
    </row>
    <row r="3492" spans="1:7">
      <c r="A3492" s="1">
        <v>45930</v>
      </c>
      <c r="B3492">
        <v>1</v>
      </c>
      <c r="C3492">
        <v>7</v>
      </c>
      <c r="D3492">
        <v>890903938</v>
      </c>
      <c r="E3492" t="s">
        <v>333</v>
      </c>
      <c r="F3492">
        <v>14.137139653983899</v>
      </c>
      <c r="G3492" t="s">
        <v>215</v>
      </c>
    </row>
    <row r="3493" spans="1:7">
      <c r="A3493" s="1">
        <v>45930</v>
      </c>
      <c r="B3493">
        <v>32</v>
      </c>
      <c r="C3493">
        <v>2</v>
      </c>
      <c r="D3493">
        <v>890907489</v>
      </c>
      <c r="E3493" t="s">
        <v>334</v>
      </c>
      <c r="F3493">
        <v>56.258092985667197</v>
      </c>
      <c r="G3493" t="s">
        <v>221</v>
      </c>
    </row>
    <row r="3494" spans="1:7">
      <c r="A3494" s="1">
        <v>45930</v>
      </c>
      <c r="B3494">
        <v>4</v>
      </c>
      <c r="C3494">
        <v>46</v>
      </c>
      <c r="D3494">
        <v>890927034</v>
      </c>
      <c r="E3494" t="s">
        <v>335</v>
      </c>
      <c r="F3494">
        <v>11.335030653845001</v>
      </c>
      <c r="G3494" t="s">
        <v>213</v>
      </c>
    </row>
    <row r="3495" spans="1:7">
      <c r="A3495" s="1">
        <v>45930</v>
      </c>
      <c r="B3495">
        <v>32</v>
      </c>
      <c r="C3495">
        <v>5</v>
      </c>
      <c r="D3495">
        <v>890981395</v>
      </c>
      <c r="E3495" t="s">
        <v>336</v>
      </c>
      <c r="F3495">
        <v>37.356993205547198</v>
      </c>
      <c r="G3495" t="s">
        <v>221</v>
      </c>
    </row>
    <row r="3496" spans="1:7">
      <c r="A3496" s="1">
        <v>45930</v>
      </c>
      <c r="B3496">
        <v>1</v>
      </c>
      <c r="C3496">
        <v>56</v>
      </c>
      <c r="D3496">
        <v>900047981</v>
      </c>
      <c r="E3496" t="s">
        <v>337</v>
      </c>
      <c r="F3496">
        <v>16.494472426595898</v>
      </c>
      <c r="G3496" t="s">
        <v>217</v>
      </c>
    </row>
    <row r="3497" spans="1:7">
      <c r="A3497" s="1">
        <v>45930</v>
      </c>
      <c r="B3497">
        <v>1</v>
      </c>
      <c r="C3497">
        <v>64</v>
      </c>
      <c r="D3497">
        <v>900114346</v>
      </c>
      <c r="E3497" t="s">
        <v>338</v>
      </c>
      <c r="F3497">
        <v>47.364324404411803</v>
      </c>
      <c r="G3497" t="s">
        <v>221</v>
      </c>
    </row>
    <row r="3498" spans="1:7">
      <c r="A3498" s="1">
        <v>45930</v>
      </c>
      <c r="B3498">
        <v>1</v>
      </c>
      <c r="C3498">
        <v>51</v>
      </c>
      <c r="D3498">
        <v>900200960</v>
      </c>
      <c r="E3498" t="s">
        <v>339</v>
      </c>
      <c r="F3498">
        <v>13.357427137978501</v>
      </c>
      <c r="G3498" t="s">
        <v>215</v>
      </c>
    </row>
    <row r="3499" spans="1:7">
      <c r="A3499" s="1">
        <v>45930</v>
      </c>
      <c r="B3499">
        <v>1</v>
      </c>
      <c r="C3499">
        <v>52</v>
      </c>
      <c r="D3499">
        <v>900215071</v>
      </c>
      <c r="E3499" t="s">
        <v>340</v>
      </c>
      <c r="F3499">
        <v>17.5993383618883</v>
      </c>
      <c r="G3499" t="s">
        <v>217</v>
      </c>
    </row>
    <row r="3500" spans="1:7">
      <c r="A3500" s="1">
        <v>45930</v>
      </c>
      <c r="B3500">
        <v>1</v>
      </c>
      <c r="C3500">
        <v>53</v>
      </c>
      <c r="D3500">
        <v>900378212</v>
      </c>
      <c r="E3500" t="s">
        <v>341</v>
      </c>
      <c r="F3500">
        <v>19.877383648290799</v>
      </c>
      <c r="G3500" t="s">
        <v>219</v>
      </c>
    </row>
    <row r="3501" spans="1:7">
      <c r="A3501" s="1">
        <v>45930</v>
      </c>
      <c r="B3501">
        <v>1</v>
      </c>
      <c r="C3501">
        <v>54</v>
      </c>
      <c r="D3501">
        <v>900406150</v>
      </c>
      <c r="E3501" t="s">
        <v>342</v>
      </c>
      <c r="F3501">
        <v>19.671652320588802</v>
      </c>
      <c r="G3501" t="s">
        <v>219</v>
      </c>
    </row>
    <row r="3502" spans="1:7">
      <c r="A3502" s="1">
        <v>45930</v>
      </c>
      <c r="B3502">
        <v>4</v>
      </c>
      <c r="C3502">
        <v>117</v>
      </c>
      <c r="D3502">
        <v>900406472</v>
      </c>
      <c r="E3502" t="s">
        <v>343</v>
      </c>
      <c r="F3502">
        <v>38.064888437484598</v>
      </c>
      <c r="G3502" t="s">
        <v>221</v>
      </c>
    </row>
    <row r="3503" spans="1:7">
      <c r="A3503" s="1">
        <v>45930</v>
      </c>
      <c r="B3503">
        <v>2</v>
      </c>
      <c r="C3503">
        <v>42</v>
      </c>
      <c r="D3503">
        <v>900408537</v>
      </c>
      <c r="E3503" t="s">
        <v>344</v>
      </c>
      <c r="F3503">
        <v>31.039700054359699</v>
      </c>
      <c r="G3503" t="s">
        <v>221</v>
      </c>
    </row>
    <row r="3504" spans="1:7">
      <c r="A3504" s="1">
        <v>45930</v>
      </c>
      <c r="B3504">
        <v>4</v>
      </c>
      <c r="C3504">
        <v>118</v>
      </c>
      <c r="D3504">
        <v>900515759</v>
      </c>
      <c r="E3504" t="s">
        <v>345</v>
      </c>
      <c r="F3504">
        <v>13.293587097687501</v>
      </c>
      <c r="G3504" t="s">
        <v>215</v>
      </c>
    </row>
    <row r="3505" spans="1:7">
      <c r="A3505" s="1">
        <v>45930</v>
      </c>
      <c r="B3505">
        <v>1</v>
      </c>
      <c r="C3505">
        <v>59</v>
      </c>
      <c r="D3505">
        <v>900628110</v>
      </c>
      <c r="E3505" t="s">
        <v>346</v>
      </c>
      <c r="F3505">
        <v>16.0436997933813</v>
      </c>
      <c r="G3505" t="s">
        <v>217</v>
      </c>
    </row>
    <row r="3506" spans="1:7">
      <c r="A3506" s="1">
        <v>45930</v>
      </c>
      <c r="B3506">
        <v>4</v>
      </c>
      <c r="C3506">
        <v>120</v>
      </c>
      <c r="D3506">
        <v>900628930</v>
      </c>
      <c r="E3506" t="s">
        <v>347</v>
      </c>
      <c r="F3506">
        <v>35.725580049616099</v>
      </c>
      <c r="G3506" t="s">
        <v>221</v>
      </c>
    </row>
    <row r="3507" spans="1:7">
      <c r="A3507" s="1">
        <v>45930</v>
      </c>
      <c r="B3507">
        <v>4</v>
      </c>
      <c r="C3507">
        <v>121</v>
      </c>
      <c r="D3507">
        <v>900688066</v>
      </c>
      <c r="E3507" t="s">
        <v>348</v>
      </c>
      <c r="F3507">
        <v>11.760631016918701</v>
      </c>
      <c r="G3507" t="s">
        <v>213</v>
      </c>
    </row>
    <row r="3508" spans="1:7">
      <c r="A3508" s="1">
        <v>45930</v>
      </c>
      <c r="B3508">
        <v>1</v>
      </c>
      <c r="C3508">
        <v>60</v>
      </c>
      <c r="D3508">
        <v>900768933</v>
      </c>
      <c r="E3508" t="s">
        <v>349</v>
      </c>
      <c r="F3508">
        <v>17.161160175664701</v>
      </c>
      <c r="G3508" t="s">
        <v>217</v>
      </c>
    </row>
    <row r="3509" spans="1:7">
      <c r="A3509" s="1">
        <v>45930</v>
      </c>
      <c r="B3509">
        <v>4</v>
      </c>
      <c r="C3509">
        <v>122</v>
      </c>
      <c r="D3509">
        <v>900977629</v>
      </c>
      <c r="E3509" t="s">
        <v>350</v>
      </c>
      <c r="F3509">
        <v>16.8991715014063</v>
      </c>
      <c r="G3509" t="s">
        <v>217</v>
      </c>
    </row>
    <row r="3510" spans="1:7">
      <c r="A3510" s="1">
        <v>45930</v>
      </c>
      <c r="B3510">
        <v>2</v>
      </c>
      <c r="C3510">
        <v>48</v>
      </c>
      <c r="D3510">
        <v>901120905</v>
      </c>
      <c r="E3510" t="s">
        <v>351</v>
      </c>
      <c r="F3510">
        <v>49.3977316461661</v>
      </c>
      <c r="G3510" t="s">
        <v>221</v>
      </c>
    </row>
    <row r="3511" spans="1:7">
      <c r="A3511" s="1">
        <v>45930</v>
      </c>
      <c r="B3511">
        <v>2</v>
      </c>
      <c r="C3511">
        <v>49</v>
      </c>
      <c r="D3511">
        <v>901323565</v>
      </c>
      <c r="E3511" t="s">
        <v>352</v>
      </c>
      <c r="F3511">
        <v>103.55700596163399</v>
      </c>
      <c r="G3511" t="s">
        <v>221</v>
      </c>
    </row>
    <row r="3512" spans="1:7">
      <c r="A3512" s="1">
        <v>45930</v>
      </c>
      <c r="B3512">
        <v>1</v>
      </c>
      <c r="C3512">
        <v>65</v>
      </c>
      <c r="D3512">
        <v>901383474</v>
      </c>
      <c r="E3512" t="s">
        <v>353</v>
      </c>
      <c r="F3512">
        <v>16.604133429816802</v>
      </c>
      <c r="G3512" t="s">
        <v>217</v>
      </c>
    </row>
    <row r="3513" spans="1:7">
      <c r="A3513" s="1">
        <v>45930</v>
      </c>
      <c r="B3513">
        <v>4</v>
      </c>
      <c r="C3513">
        <v>126</v>
      </c>
      <c r="D3513">
        <v>901449740</v>
      </c>
      <c r="E3513" t="s">
        <v>354</v>
      </c>
      <c r="F3513">
        <v>85.812675479045893</v>
      </c>
      <c r="G3513" t="s">
        <v>221</v>
      </c>
    </row>
    <row r="3514" spans="1:7">
      <c r="A3514" s="1">
        <v>45930</v>
      </c>
      <c r="B3514">
        <v>1</v>
      </c>
      <c r="C3514">
        <v>66</v>
      </c>
      <c r="D3514">
        <v>901491551</v>
      </c>
      <c r="E3514" t="s">
        <v>355</v>
      </c>
      <c r="F3514">
        <v>37.953956917655802</v>
      </c>
      <c r="G3514" t="s">
        <v>221</v>
      </c>
    </row>
    <row r="3515" spans="1:7">
      <c r="A3515" s="1">
        <v>45930</v>
      </c>
      <c r="B3515">
        <v>4</v>
      </c>
      <c r="C3515">
        <v>123</v>
      </c>
      <c r="D3515">
        <v>901502301</v>
      </c>
      <c r="E3515" t="s">
        <v>356</v>
      </c>
      <c r="F3515">
        <v>30.5905414616714</v>
      </c>
      <c r="G3515" t="s">
        <v>221</v>
      </c>
    </row>
    <row r="3516" spans="1:7">
      <c r="A3516" s="1">
        <v>45930</v>
      </c>
      <c r="B3516">
        <v>4</v>
      </c>
      <c r="C3516">
        <v>127</v>
      </c>
      <c r="D3516">
        <v>901522349</v>
      </c>
      <c r="E3516" t="s">
        <v>357</v>
      </c>
      <c r="F3516">
        <v>116.629062124575</v>
      </c>
      <c r="G3516" t="s">
        <v>221</v>
      </c>
    </row>
    <row r="3517" spans="1:7">
      <c r="A3517" s="1">
        <v>45930</v>
      </c>
      <c r="B3517">
        <v>4</v>
      </c>
      <c r="C3517">
        <v>124</v>
      </c>
      <c r="D3517">
        <v>901526741</v>
      </c>
      <c r="E3517" t="s">
        <v>358</v>
      </c>
      <c r="F3517">
        <v>27.043827134917496</v>
      </c>
      <c r="G3517" t="s">
        <v>221</v>
      </c>
    </row>
    <row r="3518" spans="1:7">
      <c r="A3518" s="1">
        <v>45930</v>
      </c>
      <c r="B3518">
        <v>2</v>
      </c>
      <c r="C3518">
        <v>50</v>
      </c>
      <c r="D3518">
        <v>901611797</v>
      </c>
      <c r="E3518" t="s">
        <v>359</v>
      </c>
      <c r="F3518">
        <v>105.660943998006</v>
      </c>
      <c r="G3518" t="s">
        <v>221</v>
      </c>
    </row>
    <row r="3519" spans="1:7">
      <c r="A3519" s="1">
        <v>45930</v>
      </c>
      <c r="B3519">
        <v>4</v>
      </c>
      <c r="C3519">
        <v>128</v>
      </c>
      <c r="D3519">
        <v>901658107</v>
      </c>
      <c r="E3519" t="s">
        <v>360</v>
      </c>
      <c r="F3519">
        <v>20.9170633981362</v>
      </c>
      <c r="G3519" t="s">
        <v>221</v>
      </c>
    </row>
    <row r="3520" spans="1:7">
      <c r="A3520" s="1">
        <v>45930</v>
      </c>
      <c r="B3520">
        <v>1</v>
      </c>
      <c r="C3520">
        <v>68</v>
      </c>
      <c r="D3520">
        <v>901702583</v>
      </c>
      <c r="E3520" t="s">
        <v>361</v>
      </c>
      <c r="F3520">
        <v>21.782828134180299</v>
      </c>
      <c r="G3520" t="s">
        <v>221</v>
      </c>
    </row>
    <row r="3521" spans="1:7">
      <c r="A3521" s="1">
        <v>45930</v>
      </c>
      <c r="B3521">
        <v>4</v>
      </c>
      <c r="C3521">
        <v>129</v>
      </c>
      <c r="D3521">
        <v>901779951</v>
      </c>
      <c r="E3521" t="s">
        <v>362</v>
      </c>
      <c r="F3521">
        <v>548.35374869927398</v>
      </c>
      <c r="G3521" t="s">
        <v>221</v>
      </c>
    </row>
  </sheetData>
  <mergeCells count="2">
    <mergeCell ref="A1:F1"/>
    <mergeCell ref="I24:N26"/>
  </mergeCells>
  <pageMargins left="0.7" right="0.7" top="0.75" bottom="0.75" header="0.3" footer="0.3"/>
  <pageSetup paperSize="9" scale="63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CCB720-0120-4B82-A438-A2CD5CF9AA24}">
  <dimension ref="A1:N126"/>
  <sheetViews>
    <sheetView showGridLines="0" topLeftCell="A21" zoomScale="85" zoomScaleNormal="85" workbookViewId="0">
      <selection activeCell="C33" sqref="C33"/>
    </sheetView>
  </sheetViews>
  <sheetFormatPr baseColWidth="10" defaultRowHeight="15"/>
  <cols>
    <col min="2" max="2" width="29" customWidth="1"/>
    <col min="3" max="3" width="27.7109375" customWidth="1"/>
    <col min="4" max="4" width="28.28515625" customWidth="1"/>
    <col min="5" max="5" width="25.85546875" customWidth="1"/>
    <col min="6" max="6" width="25.5703125" customWidth="1"/>
    <col min="7" max="7" width="26.28515625" customWidth="1"/>
    <col min="8" max="8" width="19.7109375" customWidth="1"/>
    <col min="9" max="9" width="24.140625" customWidth="1"/>
    <col min="10" max="11" width="28.5703125" customWidth="1"/>
    <col min="12" max="12" width="21.5703125" bestFit="1" customWidth="1"/>
    <col min="13" max="13" width="34.140625" bestFit="1" customWidth="1"/>
    <col min="14" max="14" width="25.7109375" customWidth="1"/>
  </cols>
  <sheetData>
    <row r="1" spans="1:14" ht="37.5" customHeight="1">
      <c r="B1" s="397" t="s">
        <v>363</v>
      </c>
      <c r="C1" s="398" t="s">
        <v>364</v>
      </c>
      <c r="D1" s="397" t="s">
        <v>365</v>
      </c>
      <c r="E1" s="399" t="s">
        <v>366</v>
      </c>
      <c r="F1" s="399" t="s">
        <v>367</v>
      </c>
      <c r="G1" s="398" t="s">
        <v>368</v>
      </c>
      <c r="H1" s="398" t="s">
        <v>367</v>
      </c>
      <c r="I1" s="398" t="s">
        <v>369</v>
      </c>
      <c r="J1" s="402" t="s">
        <v>370</v>
      </c>
      <c r="K1" s="402" t="s">
        <v>371</v>
      </c>
      <c r="L1" s="402" t="s">
        <v>372</v>
      </c>
      <c r="M1" s="402" t="s">
        <v>373</v>
      </c>
      <c r="N1" s="398" t="s">
        <v>70</v>
      </c>
    </row>
    <row r="2" spans="1:14" ht="44.25" customHeight="1">
      <c r="B2" s="397"/>
      <c r="C2" s="398"/>
      <c r="D2" s="397"/>
      <c r="E2" s="399"/>
      <c r="F2" s="399"/>
      <c r="G2" s="398"/>
      <c r="H2" s="398"/>
      <c r="I2" s="398"/>
      <c r="J2" s="402"/>
      <c r="K2" s="402"/>
      <c r="L2" s="402"/>
      <c r="M2" s="402"/>
      <c r="N2" s="398" t="s">
        <v>70</v>
      </c>
    </row>
    <row r="3" spans="1:14">
      <c r="A3" s="216">
        <v>2000</v>
      </c>
      <c r="B3" s="149">
        <v>7.4312090494928649</v>
      </c>
      <c r="C3" s="149">
        <v>1.1440948573380647</v>
      </c>
      <c r="D3" s="149">
        <v>0</v>
      </c>
      <c r="E3" s="149">
        <v>8.5753039068309302</v>
      </c>
      <c r="F3" s="149">
        <v>12.836713512062969</v>
      </c>
      <c r="G3" s="149">
        <v>7.4312090494928649</v>
      </c>
      <c r="H3" s="149">
        <v>12.659579500211587</v>
      </c>
      <c r="I3" s="217">
        <v>0.17713401185138203</v>
      </c>
      <c r="J3" s="149">
        <v>0.74594375155721837</v>
      </c>
      <c r="K3" s="149">
        <v>1.1158958967320314</v>
      </c>
      <c r="L3" s="149">
        <v>6.5288369367264609</v>
      </c>
      <c r="M3" s="149">
        <v>1.0782354640607392</v>
      </c>
      <c r="N3" s="190">
        <v>30.880929467970347</v>
      </c>
    </row>
    <row r="4" spans="1:14">
      <c r="A4" s="216">
        <v>2001</v>
      </c>
      <c r="B4" s="149">
        <v>7.6315037347079633</v>
      </c>
      <c r="C4" s="149">
        <v>0.90328491627276397</v>
      </c>
      <c r="D4" s="149">
        <v>0</v>
      </c>
      <c r="E4" s="149">
        <v>8.5347886509807278</v>
      </c>
      <c r="F4" s="149">
        <v>12.29600522119814</v>
      </c>
      <c r="G4" s="149">
        <v>7.6315037347079633</v>
      </c>
      <c r="H4" s="149">
        <v>12.110603222136787</v>
      </c>
      <c r="I4" s="217">
        <v>0.1854019990613536</v>
      </c>
      <c r="J4" s="149">
        <v>1.1054541545021106</v>
      </c>
      <c r="K4" s="149">
        <v>1.0322876114018198</v>
      </c>
      <c r="L4" s="149">
        <v>6.3988167108873073</v>
      </c>
      <c r="M4" s="149">
        <v>1.1394358961238049</v>
      </c>
      <c r="N4" s="190">
        <v>30.506788245093912</v>
      </c>
    </row>
    <row r="5" spans="1:14">
      <c r="A5" s="216">
        <v>2002</v>
      </c>
      <c r="B5" s="149">
        <v>9.3479395989040786</v>
      </c>
      <c r="C5" s="149">
        <v>1.1015079479989909</v>
      </c>
      <c r="D5" s="149">
        <v>0.14741842691998139</v>
      </c>
      <c r="E5" s="149">
        <v>10.596865973823052</v>
      </c>
      <c r="F5" s="149">
        <v>13.693979330238028</v>
      </c>
      <c r="G5" s="149">
        <v>9.4953580258240606</v>
      </c>
      <c r="H5" s="149">
        <v>13.487308942134652</v>
      </c>
      <c r="I5" s="217">
        <v>0.20667038810337604</v>
      </c>
      <c r="J5" s="149">
        <v>1.5639829022854121</v>
      </c>
      <c r="K5" s="149">
        <v>0.5689855824011617</v>
      </c>
      <c r="L5" s="149">
        <v>6.3660841648713467</v>
      </c>
      <c r="M5" s="149">
        <v>1.3959813865792299</v>
      </c>
      <c r="N5" s="190">
        <v>34.185879340198234</v>
      </c>
    </row>
    <row r="6" spans="1:14">
      <c r="A6" s="216">
        <v>2003</v>
      </c>
      <c r="B6" s="149">
        <v>10.319820303985439</v>
      </c>
      <c r="C6" s="149">
        <v>0.69499558212763068</v>
      </c>
      <c r="D6" s="149">
        <v>0.18761179800149685</v>
      </c>
      <c r="E6" s="149">
        <v>11.202427684114566</v>
      </c>
      <c r="F6" s="149">
        <v>10.421964428077191</v>
      </c>
      <c r="G6" s="149">
        <v>10.507432101986936</v>
      </c>
      <c r="H6" s="149">
        <v>10.279349684833774</v>
      </c>
      <c r="I6" s="217">
        <v>0.14261474324341733</v>
      </c>
      <c r="J6" s="149">
        <v>1.5384022657587202</v>
      </c>
      <c r="K6" s="149">
        <v>0.87164387167848656</v>
      </c>
      <c r="L6" s="149">
        <v>6.3392461320595412</v>
      </c>
      <c r="M6" s="149">
        <v>1.6041137221063599</v>
      </c>
      <c r="N6" s="190">
        <v>31.977798103794864</v>
      </c>
    </row>
    <row r="7" spans="1:14">
      <c r="A7" s="216">
        <v>2004</v>
      </c>
      <c r="B7" s="149">
        <v>10.725068555422355</v>
      </c>
      <c r="C7" s="149">
        <v>1.0264926931717691</v>
      </c>
      <c r="D7" s="149">
        <v>0.27428946797685694</v>
      </c>
      <c r="E7" s="149">
        <v>12.025850716570982</v>
      </c>
      <c r="F7" s="149">
        <v>7.3019944837624511</v>
      </c>
      <c r="G7" s="149">
        <v>10.999358023399212</v>
      </c>
      <c r="H7" s="149">
        <v>7.1691815019060439</v>
      </c>
      <c r="I7" s="217">
        <v>0.13281298185640691</v>
      </c>
      <c r="J7" s="149">
        <v>1.8211526582641322</v>
      </c>
      <c r="K7" s="149">
        <v>0.73787254469550811</v>
      </c>
      <c r="L7" s="149">
        <v>6.2765764325297209</v>
      </c>
      <c r="M7" s="149">
        <v>1.4524476313984973</v>
      </c>
      <c r="N7" s="190">
        <v>29.615894467221295</v>
      </c>
    </row>
    <row r="8" spans="1:14">
      <c r="A8" s="216">
        <v>2005</v>
      </c>
      <c r="B8" s="149">
        <v>10.956296598474465</v>
      </c>
      <c r="C8" s="149">
        <v>1.4899402886826048</v>
      </c>
      <c r="D8" s="149">
        <v>0.37186993487470182</v>
      </c>
      <c r="E8" s="149">
        <v>12.818106822031773</v>
      </c>
      <c r="F8" s="149">
        <v>6.1950786276445369</v>
      </c>
      <c r="G8" s="149">
        <v>11.328166533349167</v>
      </c>
      <c r="H8" s="149">
        <v>6.1028720859962382</v>
      </c>
      <c r="I8" s="217">
        <v>9.2206541648299056E-2</v>
      </c>
      <c r="J8" s="149">
        <v>2.1850035460310946</v>
      </c>
      <c r="K8" s="149">
        <v>0.58993265004750317</v>
      </c>
      <c r="L8" s="149">
        <v>6.8185292263744133</v>
      </c>
      <c r="M8" s="149">
        <v>1.4671772558315377</v>
      </c>
      <c r="N8" s="190">
        <v>30.073828127960855</v>
      </c>
    </row>
    <row r="9" spans="1:14">
      <c r="A9" s="216">
        <v>2006</v>
      </c>
      <c r="B9" s="149">
        <v>13.324413263450129</v>
      </c>
      <c r="C9" s="149">
        <v>1.1235409776820742</v>
      </c>
      <c r="D9" s="149">
        <v>0.44144984472532539</v>
      </c>
      <c r="E9" s="149">
        <v>14.889404085857528</v>
      </c>
      <c r="F9" s="149">
        <v>5.5014142250453659</v>
      </c>
      <c r="G9" s="149">
        <v>13.765863108175454</v>
      </c>
      <c r="H9" s="149">
        <v>5.3961608749884409</v>
      </c>
      <c r="I9" s="217">
        <v>0.10525335005692506</v>
      </c>
      <c r="J9" s="149">
        <v>2.0645018562124697</v>
      </c>
      <c r="K9" s="149">
        <v>0.19803653883944539</v>
      </c>
      <c r="L9" s="149">
        <v>7.5892413551744777</v>
      </c>
      <c r="M9" s="149">
        <v>1.2408557773522888</v>
      </c>
      <c r="N9" s="190">
        <v>31.48345383848158</v>
      </c>
    </row>
    <row r="10" spans="1:14">
      <c r="A10" s="216">
        <v>2007</v>
      </c>
      <c r="B10" s="149">
        <v>14.470628322043574</v>
      </c>
      <c r="C10" s="149">
        <v>1.5164810622318159</v>
      </c>
      <c r="D10" s="149">
        <v>0.46191316427611173</v>
      </c>
      <c r="E10" s="149">
        <v>16.4490225485515</v>
      </c>
      <c r="F10" s="149">
        <v>4.6230683325650226</v>
      </c>
      <c r="G10" s="149">
        <v>14.932541486319685</v>
      </c>
      <c r="H10" s="149">
        <v>4.5956761931458079</v>
      </c>
      <c r="I10" s="217">
        <v>2.7392139419214603E-2</v>
      </c>
      <c r="J10" s="149">
        <v>2.0028385739630266</v>
      </c>
      <c r="K10" s="149">
        <v>0.12669235674236948</v>
      </c>
      <c r="L10" s="149">
        <v>7.3429280049754091</v>
      </c>
      <c r="M10" s="149">
        <v>1.0910632397090663</v>
      </c>
      <c r="N10" s="190">
        <v>31.63561305650639</v>
      </c>
    </row>
    <row r="11" spans="1:14">
      <c r="A11" s="216">
        <v>2008</v>
      </c>
      <c r="B11" s="149">
        <v>15.862866663627194</v>
      </c>
      <c r="C11" s="149">
        <v>1.6129989892274754</v>
      </c>
      <c r="D11" s="149">
        <v>0.64736784867403974</v>
      </c>
      <c r="E11" s="149">
        <v>18.123233501528709</v>
      </c>
      <c r="F11" s="149">
        <v>4.9513922888172548</v>
      </c>
      <c r="G11" s="149">
        <v>16.510234512301235</v>
      </c>
      <c r="H11" s="149">
        <v>4.9020275406336804</v>
      </c>
      <c r="I11" s="217">
        <v>4.936474818357444E-2</v>
      </c>
      <c r="J11" s="149">
        <v>1.8125338875577606</v>
      </c>
      <c r="K11" s="149">
        <v>0.11801497379304976</v>
      </c>
      <c r="L11" s="149">
        <v>7.1719787130524404</v>
      </c>
      <c r="M11" s="149">
        <v>1.3210801813968598</v>
      </c>
      <c r="N11" s="190">
        <v>33.498233546146068</v>
      </c>
    </row>
    <row r="12" spans="1:14">
      <c r="A12" s="216">
        <v>2009</v>
      </c>
      <c r="B12" s="149">
        <v>15.066047471188185</v>
      </c>
      <c r="C12" s="149">
        <v>1.0307265016765224</v>
      </c>
      <c r="D12" s="149">
        <v>0.76541225185391137</v>
      </c>
      <c r="E12" s="149">
        <v>16.86218622471862</v>
      </c>
      <c r="F12" s="149">
        <v>4.7781937869099247</v>
      </c>
      <c r="G12" s="149">
        <v>15.831459723042096</v>
      </c>
      <c r="H12" s="149">
        <v>4.4367931462774806</v>
      </c>
      <c r="I12" s="217">
        <v>0.34140064063244413</v>
      </c>
      <c r="J12" s="149">
        <v>2.4741052236318182</v>
      </c>
      <c r="K12" s="149">
        <v>7.3310032483235171E-2</v>
      </c>
      <c r="L12" s="149">
        <v>8.7090879906055907</v>
      </c>
      <c r="M12" s="149">
        <v>0.95953759654722837</v>
      </c>
      <c r="N12" s="190">
        <v>33.856420854896413</v>
      </c>
    </row>
    <row r="13" spans="1:14">
      <c r="A13" s="216">
        <v>2010</v>
      </c>
      <c r="B13" s="149">
        <v>15.534581433002673</v>
      </c>
      <c r="C13" s="149">
        <v>1.968082397437996</v>
      </c>
      <c r="D13" s="149">
        <v>0.79116012996675367</v>
      </c>
      <c r="E13" s="149">
        <v>18.293823960407423</v>
      </c>
      <c r="F13" s="149">
        <v>5.6424167227045059</v>
      </c>
      <c r="G13" s="149">
        <v>16.325741562969426</v>
      </c>
      <c r="H13" s="149">
        <v>5.571236184079857</v>
      </c>
      <c r="I13" s="217">
        <v>7.1180538624649098E-2</v>
      </c>
      <c r="J13" s="149">
        <v>2.3997382720262141</v>
      </c>
      <c r="K13" s="149">
        <v>5.0494109319711135E-2</v>
      </c>
      <c r="L13" s="149">
        <v>6.5699141055324777</v>
      </c>
      <c r="M13" s="149">
        <v>0.93435663429414506</v>
      </c>
      <c r="N13" s="190">
        <v>33.890743804284476</v>
      </c>
    </row>
    <row r="14" spans="1:14">
      <c r="A14" s="216">
        <v>2011</v>
      </c>
      <c r="B14" s="149">
        <v>15.76055218229282</v>
      </c>
      <c r="C14" s="149">
        <v>2.5591119506972819</v>
      </c>
      <c r="D14" s="149">
        <v>0.96175458514694934</v>
      </c>
      <c r="E14" s="149">
        <v>19.281418718137051</v>
      </c>
      <c r="F14" s="149">
        <v>6.2809792569173437</v>
      </c>
      <c r="G14" s="149">
        <v>16.722306767439768</v>
      </c>
      <c r="H14" s="149">
        <v>5.7696441598908601</v>
      </c>
      <c r="I14" s="217">
        <v>0.51133509702648328</v>
      </c>
      <c r="J14" s="149">
        <v>1.9945744572957387</v>
      </c>
      <c r="K14" s="149">
        <v>0.1685763012548149</v>
      </c>
      <c r="L14" s="149">
        <v>8.0866330820890209</v>
      </c>
      <c r="M14" s="149">
        <v>0.93303903554985601</v>
      </c>
      <c r="N14" s="190">
        <v>36.745220851243815</v>
      </c>
    </row>
    <row r="15" spans="1:14">
      <c r="A15" s="216">
        <v>2012</v>
      </c>
      <c r="B15" s="149">
        <v>16.973562150549746</v>
      </c>
      <c r="C15" s="149">
        <v>2.6857390835157076</v>
      </c>
      <c r="D15" s="149">
        <v>1.0694306554992323</v>
      </c>
      <c r="E15" s="149">
        <v>20.728731889564685</v>
      </c>
      <c r="F15" s="149">
        <v>4.8076209875351461</v>
      </c>
      <c r="G15" s="149">
        <v>18.042992806048979</v>
      </c>
      <c r="H15" s="149">
        <v>4.0764420304367919</v>
      </c>
      <c r="I15" s="217">
        <v>0.73117895709835456</v>
      </c>
      <c r="J15" s="149">
        <v>2.0285934153408411</v>
      </c>
      <c r="K15" s="149">
        <v>0.34147901868767844</v>
      </c>
      <c r="L15" s="149">
        <v>7.0599471136837071</v>
      </c>
      <c r="M15" s="149">
        <v>0.85718875959978014</v>
      </c>
      <c r="N15" s="190">
        <v>35.823561184411837</v>
      </c>
    </row>
    <row r="16" spans="1:14">
      <c r="A16" s="218">
        <v>2013</v>
      </c>
      <c r="B16" s="149">
        <v>17.575352469639558</v>
      </c>
      <c r="C16" s="149">
        <v>2.7365427957566024</v>
      </c>
      <c r="D16" s="149">
        <v>1.1713053598156524</v>
      </c>
      <c r="E16" s="149">
        <v>21.483200625211811</v>
      </c>
      <c r="F16" s="149">
        <v>5.8524431797704102</v>
      </c>
      <c r="G16" s="149">
        <v>18.746657829455209</v>
      </c>
      <c r="H16" s="149">
        <v>4.5198603932940884</v>
      </c>
      <c r="I16" s="217">
        <v>1.332582786476322</v>
      </c>
      <c r="J16" s="149">
        <v>2.1951813050661158</v>
      </c>
      <c r="K16" s="149">
        <v>0.34731106002037915</v>
      </c>
      <c r="L16" s="149">
        <v>7.0807982580700077</v>
      </c>
      <c r="M16" s="149">
        <v>0.89880528828511896</v>
      </c>
      <c r="N16" s="190">
        <v>37.857739716423843</v>
      </c>
    </row>
    <row r="17" spans="1:14">
      <c r="A17" s="218">
        <v>2014</v>
      </c>
      <c r="B17" s="149">
        <v>18.540318542650784</v>
      </c>
      <c r="C17" s="149">
        <v>3.332598957454068</v>
      </c>
      <c r="D17" s="149">
        <v>1.1999190274516731</v>
      </c>
      <c r="E17" s="149">
        <v>23.072836527556525</v>
      </c>
      <c r="F17" s="149">
        <v>7.1574989712758246</v>
      </c>
      <c r="G17" s="149">
        <v>19.740237570102458</v>
      </c>
      <c r="H17" s="149">
        <v>5.1764299314233719</v>
      </c>
      <c r="I17" s="217">
        <v>1.9810690398524524</v>
      </c>
      <c r="J17" s="149">
        <v>2.295742321374409</v>
      </c>
      <c r="K17" s="149">
        <v>0.35033845274814379</v>
      </c>
      <c r="L17" s="149">
        <v>7.8828163075895521</v>
      </c>
      <c r="M17" s="149">
        <v>1.0880652887492095</v>
      </c>
      <c r="N17" s="190">
        <v>41.847297869293662</v>
      </c>
    </row>
    <row r="18" spans="1:14">
      <c r="A18" s="216">
        <v>2015</v>
      </c>
      <c r="B18" s="149">
        <v>20.600027133535168</v>
      </c>
      <c r="C18" s="149">
        <v>3.645613649358062</v>
      </c>
      <c r="D18" s="149">
        <v>1.3115913163480653</v>
      </c>
      <c r="E18" s="149">
        <v>25.557232099241293</v>
      </c>
      <c r="F18" s="149">
        <v>9.2571441621592978</v>
      </c>
      <c r="G18" s="149">
        <v>21.911618449883232</v>
      </c>
      <c r="H18" s="149">
        <v>5.9991706064217656</v>
      </c>
      <c r="I18" s="217">
        <v>3.2579735557375327</v>
      </c>
      <c r="J18" s="149">
        <v>2.0890183093699188</v>
      </c>
      <c r="K18" s="149">
        <v>0.63293448267077079</v>
      </c>
      <c r="L18" s="149">
        <v>7.323872599333332</v>
      </c>
      <c r="M18" s="149">
        <v>1.3173601239573773</v>
      </c>
      <c r="N18" s="190">
        <v>46.177561776731991</v>
      </c>
    </row>
    <row r="19" spans="1:14">
      <c r="A19" s="218">
        <v>2016</v>
      </c>
      <c r="B19" s="149">
        <v>21.039567219387138</v>
      </c>
      <c r="C19" s="149">
        <v>3.0187405433822576</v>
      </c>
      <c r="D19" s="149">
        <v>1.3032766990665787</v>
      </c>
      <c r="E19" s="149">
        <v>25.361584461835974</v>
      </c>
      <c r="F19" s="149">
        <v>10.2501236904697</v>
      </c>
      <c r="G19" s="149">
        <v>22.342843918453717</v>
      </c>
      <c r="H19" s="149">
        <v>5.7261586353468825</v>
      </c>
      <c r="I19" s="217">
        <v>4.523965055122817</v>
      </c>
      <c r="J19" s="149">
        <v>2.1991487998169661</v>
      </c>
      <c r="K19" s="149">
        <v>0.56178590753899371</v>
      </c>
      <c r="L19" s="149">
        <v>8.422186700021701</v>
      </c>
      <c r="M19" s="149">
        <v>1.1746399188991661</v>
      </c>
      <c r="N19" s="3">
        <v>47.969469478582496</v>
      </c>
    </row>
    <row r="20" spans="1:14">
      <c r="A20" s="218">
        <v>2017</v>
      </c>
      <c r="B20" s="149">
        <v>21.132400763211358</v>
      </c>
      <c r="C20" s="149">
        <v>2.6839345325864246</v>
      </c>
      <c r="D20" s="149">
        <v>1.3176850730700234</v>
      </c>
      <c r="E20" s="149">
        <v>25.134020368867805</v>
      </c>
      <c r="F20" s="149">
        <v>10.403666054365299</v>
      </c>
      <c r="G20" s="149">
        <v>22.450085836281382</v>
      </c>
      <c r="H20" s="149">
        <v>5.6005022704450091</v>
      </c>
      <c r="I20" s="217">
        <v>4.8031637839202901</v>
      </c>
      <c r="J20" s="149">
        <v>2.2111329697551563</v>
      </c>
      <c r="K20" s="149">
        <v>0.63771514043459465</v>
      </c>
      <c r="L20" s="149">
        <v>8.0660078335896319</v>
      </c>
      <c r="M20" s="149">
        <v>1.081873051020545</v>
      </c>
      <c r="N20" s="6">
        <v>47.534415418033028</v>
      </c>
    </row>
    <row r="21" spans="1:14">
      <c r="A21" s="218">
        <v>2018</v>
      </c>
      <c r="B21" s="149">
        <v>20.254930325454566</v>
      </c>
      <c r="C21" s="149">
        <v>2.5484872688065532</v>
      </c>
      <c r="D21" s="149">
        <v>1.273931137072374</v>
      </c>
      <c r="E21" s="149">
        <v>24.077348731333494</v>
      </c>
      <c r="F21" s="149">
        <v>12.48494268445665</v>
      </c>
      <c r="G21" s="149">
        <v>21.52886146252694</v>
      </c>
      <c r="H21" s="149">
        <v>7.0826422807713074</v>
      </c>
      <c r="I21" s="217">
        <v>5.4023004036853424</v>
      </c>
      <c r="J21" s="149">
        <v>2.4004248904915091</v>
      </c>
      <c r="K21" s="149">
        <v>0.63281252127795795</v>
      </c>
      <c r="L21" s="149">
        <v>8.2531260781311211</v>
      </c>
      <c r="M21" s="149">
        <v>1.1697241093903787</v>
      </c>
      <c r="N21" s="6">
        <v>49.018379015081102</v>
      </c>
    </row>
    <row r="22" spans="1:14">
      <c r="A22" s="218">
        <v>2019</v>
      </c>
      <c r="B22" s="149">
        <v>19.315143075483146</v>
      </c>
      <c r="C22" s="149">
        <v>2.1821602701397853</v>
      </c>
      <c r="D22" s="149">
        <v>1.2526236446127512</v>
      </c>
      <c r="E22" s="149">
        <v>22.749926990235682</v>
      </c>
      <c r="F22" s="149">
        <v>12.825722234424173</v>
      </c>
      <c r="G22" s="149">
        <v>20.567766720095896</v>
      </c>
      <c r="H22" s="149">
        <v>7.0040793023781758</v>
      </c>
      <c r="I22" s="217">
        <v>5.8216429320459975</v>
      </c>
      <c r="J22" s="149">
        <v>2.4459003858276098</v>
      </c>
      <c r="K22" s="149">
        <v>0.78426037624004341</v>
      </c>
      <c r="L22" s="149">
        <v>8.7805454822177076</v>
      </c>
      <c r="M22" s="149">
        <v>1.1622125692529361</v>
      </c>
      <c r="N22" s="6">
        <v>48.748568038198144</v>
      </c>
    </row>
    <row r="23" spans="1:14">
      <c r="A23" s="218">
        <v>2020</v>
      </c>
      <c r="B23" s="149">
        <v>21.728315885886943</v>
      </c>
      <c r="C23" s="149">
        <v>2.1212168790163957</v>
      </c>
      <c r="D23" s="149">
        <v>1.3405607120975442</v>
      </c>
      <c r="E23" s="149">
        <v>25.190093477000882</v>
      </c>
      <c r="F23" s="149">
        <v>15.526074233287538</v>
      </c>
      <c r="G23" s="149">
        <v>23.068876597984488</v>
      </c>
      <c r="H23" s="149">
        <v>8.1830079341538067</v>
      </c>
      <c r="I23" s="217">
        <v>7.3430662991337305</v>
      </c>
      <c r="J23" s="149">
        <v>2.9613431562636237</v>
      </c>
      <c r="K23" s="149">
        <v>0.53615970013108638</v>
      </c>
      <c r="L23" s="149">
        <v>8.9835701644954149</v>
      </c>
      <c r="M23" s="149">
        <v>1.2400453289293787</v>
      </c>
      <c r="N23" s="6">
        <v>54.437286060107922</v>
      </c>
    </row>
    <row r="24" spans="1:14">
      <c r="A24" s="218">
        <v>2021</v>
      </c>
      <c r="B24" s="149">
        <v>19.403656662381284</v>
      </c>
      <c r="C24" s="149">
        <v>2.2125393040254346</v>
      </c>
      <c r="D24" s="149">
        <v>1.2226696508029986</v>
      </c>
      <c r="E24" s="149">
        <v>22.838865617209716</v>
      </c>
      <c r="F24" s="149">
        <v>16.238953375200548</v>
      </c>
      <c r="G24" s="149">
        <v>20.626326313184283</v>
      </c>
      <c r="H24" s="149">
        <v>8.2797739645406878</v>
      </c>
      <c r="I24" s="217">
        <v>7.9591794106598597</v>
      </c>
      <c r="J24" s="149">
        <v>2.5130549603980317</v>
      </c>
      <c r="K24" s="149">
        <v>0.43748533897367009</v>
      </c>
      <c r="L24" s="149">
        <v>10.266233609189063</v>
      </c>
      <c r="M24" s="149">
        <v>1.3435640245255542</v>
      </c>
      <c r="N24" s="6">
        <v>53.638156925496588</v>
      </c>
    </row>
    <row r="25" spans="1:14">
      <c r="A25" s="218">
        <v>2022</v>
      </c>
      <c r="B25" s="149">
        <v>18.208649723495359</v>
      </c>
      <c r="C25" s="149">
        <v>2.1481425822904607</v>
      </c>
      <c r="D25" s="149">
        <v>1.1349295439630158</v>
      </c>
      <c r="E25" s="149">
        <v>21.491721849748835</v>
      </c>
      <c r="F25" s="149">
        <v>18.474272800117305</v>
      </c>
      <c r="G25" s="149">
        <v>19.343579267458374</v>
      </c>
      <c r="H25" s="149">
        <v>9.7116258973842466</v>
      </c>
      <c r="I25" s="217">
        <v>8.7626469027330565</v>
      </c>
      <c r="J25" s="149">
        <v>1.9049182199552059</v>
      </c>
      <c r="K25" s="149">
        <v>0.41304994085156338</v>
      </c>
      <c r="L25" s="149">
        <v>9.7378870423413666</v>
      </c>
      <c r="M25" s="149">
        <v>1.4516262803310529</v>
      </c>
      <c r="N25" s="6">
        <v>53.473476133345329</v>
      </c>
    </row>
    <row r="26" spans="1:14">
      <c r="A26" s="218">
        <v>2023</v>
      </c>
      <c r="B26" s="149">
        <v>17.334788577170798</v>
      </c>
      <c r="C26" s="149">
        <v>1.4341351122664789</v>
      </c>
      <c r="D26" s="149">
        <v>1.1722289599261559</v>
      </c>
      <c r="E26" s="149">
        <v>19.941152649363431</v>
      </c>
      <c r="F26" s="149">
        <v>14.91332987880658</v>
      </c>
      <c r="G26" s="149">
        <v>18.507017537096953</v>
      </c>
      <c r="H26" s="149">
        <v>7.7468852064224381</v>
      </c>
      <c r="I26" s="217">
        <v>7.1664446723841424</v>
      </c>
      <c r="J26" s="149">
        <v>1.664510438706531</v>
      </c>
      <c r="K26" s="149">
        <v>0.29208359225060648</v>
      </c>
      <c r="L26" s="149">
        <v>11.323871194634236</v>
      </c>
      <c r="M26" s="149">
        <v>1.1230907880145973</v>
      </c>
      <c r="N26" s="6">
        <v>49.258038541775989</v>
      </c>
    </row>
    <row r="27" spans="1:14">
      <c r="A27" s="218">
        <v>2024</v>
      </c>
      <c r="B27" s="149">
        <v>16.549788149608947</v>
      </c>
      <c r="C27" s="149">
        <v>1.7028827845973968</v>
      </c>
      <c r="D27" s="149">
        <v>1.1804708759577149</v>
      </c>
      <c r="E27" s="149">
        <v>19.433141810164056</v>
      </c>
      <c r="F27" s="149">
        <v>17.680515928509514</v>
      </c>
      <c r="G27" s="149">
        <v>17.73025902556666</v>
      </c>
      <c r="H27" s="149">
        <v>9.5026989586612167</v>
      </c>
      <c r="I27" s="217">
        <v>8.1778169698482959</v>
      </c>
      <c r="J27" s="149">
        <v>1.4264170089118859</v>
      </c>
      <c r="K27" s="149">
        <v>0.2990603858510244</v>
      </c>
      <c r="L27" s="149">
        <v>8.6873308231558646</v>
      </c>
      <c r="M27" s="149">
        <v>1.3389909555981943</v>
      </c>
      <c r="N27" s="190">
        <v>48.865456912190531</v>
      </c>
    </row>
    <row r="28" spans="1:14">
      <c r="A28" s="219">
        <v>45809</v>
      </c>
      <c r="B28" s="149">
        <v>16.608507394598409</v>
      </c>
      <c r="C28" s="149">
        <v>1.4289940255976501</v>
      </c>
      <c r="D28" s="149">
        <v>1.1896696555095221</v>
      </c>
      <c r="E28" s="149">
        <v>19.227171075705581</v>
      </c>
      <c r="F28" s="149">
        <v>15.79745173000903</v>
      </c>
      <c r="G28" s="149">
        <v>17.798177050107931</v>
      </c>
      <c r="H28" s="149">
        <v>8.5641540179093294</v>
      </c>
      <c r="I28" s="217">
        <v>7.2332977120997004</v>
      </c>
      <c r="J28" s="149">
        <v>1.2792709400087607</v>
      </c>
      <c r="K28" s="149">
        <v>0.78815483961925825</v>
      </c>
      <c r="L28" s="149">
        <v>8.6873308231558646</v>
      </c>
      <c r="M28" s="149">
        <v>1.2349893368947529</v>
      </c>
      <c r="N28" s="190">
        <v>47.014368745393249</v>
      </c>
    </row>
    <row r="29" spans="1:14">
      <c r="A29" s="220"/>
      <c r="B29" s="149"/>
      <c r="C29" s="149"/>
      <c r="D29" s="149"/>
      <c r="E29" s="149"/>
      <c r="F29" s="149"/>
      <c r="G29" s="149"/>
      <c r="H29" s="149"/>
      <c r="I29" s="217"/>
      <c r="J29" s="149"/>
      <c r="K29" s="149"/>
      <c r="L29" s="149"/>
      <c r="M29" s="149"/>
      <c r="N29" s="6"/>
    </row>
    <row r="30" spans="1:14">
      <c r="B30" s="149"/>
      <c r="C30" s="149"/>
      <c r="D30" s="149"/>
      <c r="E30" s="149"/>
      <c r="F30" s="149"/>
      <c r="G30" s="149"/>
      <c r="H30" s="149"/>
      <c r="I30" s="149"/>
      <c r="J30" s="149"/>
      <c r="K30" s="149"/>
      <c r="L30" s="149"/>
      <c r="M30" s="149"/>
      <c r="N30" s="149"/>
    </row>
    <row r="31" spans="1:14">
      <c r="B31" s="149"/>
      <c r="C31" s="149"/>
      <c r="D31" s="149"/>
      <c r="E31" s="149"/>
      <c r="F31" s="149"/>
      <c r="G31" s="149"/>
      <c r="H31" s="149"/>
      <c r="I31" s="149"/>
      <c r="J31" s="149"/>
      <c r="K31" s="149"/>
      <c r="L31" s="149"/>
      <c r="M31" s="149"/>
      <c r="N31" s="149"/>
    </row>
    <row r="32" spans="1:14">
      <c r="B32" s="149"/>
      <c r="D32" s="149"/>
      <c r="E32" s="149"/>
      <c r="F32" s="149"/>
      <c r="G32" s="149"/>
      <c r="H32" s="149"/>
      <c r="I32" s="149"/>
      <c r="J32" s="149"/>
      <c r="K32" s="149"/>
      <c r="L32" s="149"/>
      <c r="M32" s="149"/>
      <c r="N32" s="149"/>
    </row>
    <row r="33" spans="2:14">
      <c r="B33" s="149"/>
      <c r="C33" s="351" t="s">
        <v>654</v>
      </c>
      <c r="D33" s="149"/>
      <c r="E33" s="149"/>
      <c r="F33" s="149"/>
      <c r="G33" s="149"/>
      <c r="H33" s="149"/>
      <c r="I33" s="149"/>
      <c r="J33" s="149"/>
      <c r="K33" s="149"/>
      <c r="L33" s="149"/>
      <c r="M33" s="149"/>
      <c r="N33" s="149"/>
    </row>
    <row r="34" spans="2:14">
      <c r="B34" s="149"/>
      <c r="C34" s="149"/>
      <c r="D34" s="149"/>
      <c r="E34" s="149"/>
      <c r="F34" s="149"/>
      <c r="G34" s="149"/>
      <c r="H34" s="149"/>
      <c r="I34" s="149"/>
      <c r="J34" s="149"/>
      <c r="K34" s="149"/>
      <c r="L34" s="149"/>
      <c r="M34" s="149"/>
      <c r="N34" s="149"/>
    </row>
    <row r="35" spans="2:14">
      <c r="B35" s="149"/>
      <c r="C35" s="221" t="s">
        <v>374</v>
      </c>
      <c r="D35" s="149"/>
      <c r="E35" s="149"/>
      <c r="F35" s="149"/>
      <c r="G35" s="149"/>
      <c r="H35" s="149"/>
      <c r="I35" s="149"/>
      <c r="J35" s="149"/>
      <c r="K35" s="149"/>
      <c r="L35" s="149"/>
      <c r="M35" s="149"/>
      <c r="N35" s="149"/>
    </row>
    <row r="36" spans="2:14">
      <c r="B36" s="149"/>
      <c r="C36" s="149"/>
      <c r="D36" s="149"/>
      <c r="E36" s="149"/>
      <c r="F36" s="149"/>
      <c r="G36" s="149"/>
      <c r="H36" s="149"/>
      <c r="I36" s="149"/>
      <c r="J36" s="149"/>
      <c r="K36" s="149"/>
      <c r="L36" s="149"/>
      <c r="M36" s="149"/>
      <c r="N36" s="149"/>
    </row>
    <row r="37" spans="2:14">
      <c r="B37" s="149"/>
      <c r="C37" s="149"/>
      <c r="D37" s="149"/>
      <c r="E37" s="149"/>
      <c r="F37" s="149"/>
      <c r="G37" s="149"/>
      <c r="H37" s="149"/>
      <c r="I37" s="149"/>
      <c r="J37" s="149"/>
      <c r="K37" s="149"/>
      <c r="L37" s="149"/>
      <c r="M37" s="149"/>
      <c r="N37" s="149"/>
    </row>
    <row r="38" spans="2:14">
      <c r="G38" s="6"/>
    </row>
    <row r="39" spans="2:14">
      <c r="D39" s="222"/>
      <c r="E39" s="222"/>
      <c r="F39" s="222"/>
      <c r="G39" s="223"/>
      <c r="H39" s="223"/>
      <c r="I39" s="223"/>
      <c r="J39" s="224"/>
      <c r="K39" s="223"/>
    </row>
    <row r="40" spans="2:14">
      <c r="C40" s="223"/>
      <c r="D40" s="223"/>
      <c r="E40" s="223"/>
      <c r="F40" s="223"/>
      <c r="G40" s="223"/>
      <c r="H40" s="223"/>
      <c r="I40" s="223"/>
      <c r="J40" s="223"/>
      <c r="K40" s="223"/>
    </row>
    <row r="41" spans="2:14">
      <c r="C41" s="223"/>
      <c r="D41" s="223"/>
      <c r="E41" s="223"/>
      <c r="F41" s="223"/>
      <c r="G41" s="223"/>
      <c r="H41" s="223"/>
      <c r="I41" s="223"/>
      <c r="J41" s="223"/>
      <c r="K41" s="223"/>
    </row>
    <row r="42" spans="2:14">
      <c r="C42" s="223"/>
      <c r="D42" s="223"/>
      <c r="E42" s="223"/>
      <c r="F42" s="223"/>
      <c r="G42" s="223"/>
      <c r="H42" s="223"/>
      <c r="I42" s="223"/>
      <c r="J42" s="223"/>
      <c r="K42" s="223"/>
    </row>
    <row r="43" spans="2:14">
      <c r="C43" s="223"/>
      <c r="D43" s="223"/>
      <c r="E43" s="223"/>
      <c r="F43" s="223"/>
      <c r="G43" s="223"/>
      <c r="H43" s="223"/>
      <c r="I43" s="223"/>
      <c r="J43" s="223"/>
      <c r="K43" s="223"/>
    </row>
    <row r="44" spans="2:14">
      <c r="C44" s="223"/>
      <c r="D44" s="223"/>
      <c r="E44" s="223"/>
      <c r="F44" s="223"/>
      <c r="G44" s="223"/>
      <c r="H44" s="223"/>
      <c r="I44" s="223"/>
      <c r="J44" s="223"/>
      <c r="K44" s="223"/>
    </row>
    <row r="45" spans="2:14">
      <c r="C45" s="223"/>
      <c r="D45" s="223"/>
      <c r="E45" s="223"/>
      <c r="F45" s="223"/>
      <c r="G45" s="223"/>
      <c r="H45" s="223"/>
      <c r="I45" s="223"/>
      <c r="J45" s="223"/>
      <c r="K45" s="223"/>
    </row>
    <row r="46" spans="2:14">
      <c r="C46" s="223"/>
      <c r="D46" s="223"/>
      <c r="E46" s="223"/>
      <c r="F46" s="223"/>
      <c r="G46" s="223"/>
      <c r="H46" s="223"/>
      <c r="I46" s="223"/>
      <c r="J46" s="223"/>
      <c r="K46" s="223"/>
    </row>
    <row r="47" spans="2:14">
      <c r="C47" s="223"/>
      <c r="D47" s="223"/>
      <c r="E47" s="223"/>
      <c r="F47" s="223"/>
      <c r="G47" s="223"/>
      <c r="H47" s="223"/>
      <c r="I47" s="223"/>
      <c r="J47" s="223"/>
      <c r="K47" s="223"/>
    </row>
    <row r="48" spans="2:14">
      <c r="C48" s="223"/>
      <c r="D48" s="223"/>
      <c r="E48" s="223"/>
      <c r="F48" s="223"/>
      <c r="G48" s="223"/>
      <c r="H48" s="223"/>
      <c r="I48" s="223"/>
      <c r="J48" s="223"/>
      <c r="K48" s="223"/>
    </row>
    <row r="49" spans="3:11">
      <c r="C49" s="223"/>
      <c r="D49" s="223"/>
      <c r="E49" s="223"/>
      <c r="F49" s="223"/>
      <c r="G49" s="223"/>
      <c r="H49" s="223"/>
      <c r="I49" s="223"/>
      <c r="J49" s="223"/>
      <c r="K49" s="223"/>
    </row>
    <row r="50" spans="3:11">
      <c r="C50" s="223"/>
      <c r="D50" s="223"/>
      <c r="E50" s="223"/>
      <c r="F50" s="223"/>
      <c r="G50" s="223"/>
      <c r="H50" s="223"/>
      <c r="I50" s="223"/>
      <c r="J50" s="223"/>
      <c r="K50" s="223"/>
    </row>
    <row r="51" spans="3:11">
      <c r="C51" s="223"/>
      <c r="D51" s="223"/>
      <c r="E51" s="223"/>
      <c r="F51" s="223"/>
      <c r="G51" s="223"/>
      <c r="H51" s="223"/>
      <c r="I51" s="223"/>
      <c r="J51" s="223"/>
      <c r="K51" s="223"/>
    </row>
    <row r="52" spans="3:11">
      <c r="C52" s="223"/>
      <c r="D52" s="223"/>
      <c r="E52" s="223"/>
      <c r="F52" s="223"/>
      <c r="G52" s="223"/>
      <c r="H52" s="223"/>
      <c r="I52" s="223"/>
      <c r="J52" s="223"/>
      <c r="K52" s="223"/>
    </row>
    <row r="53" spans="3:11">
      <c r="C53" s="223"/>
      <c r="D53" s="223"/>
      <c r="E53" s="223"/>
      <c r="F53" s="223"/>
      <c r="G53" s="223"/>
      <c r="H53" s="223"/>
      <c r="I53" s="223"/>
      <c r="J53" s="223"/>
      <c r="K53" s="223"/>
    </row>
    <row r="54" spans="3:11">
      <c r="C54" s="223"/>
      <c r="D54" s="223"/>
      <c r="E54" s="223"/>
      <c r="F54" s="223"/>
      <c r="G54" s="223"/>
      <c r="H54" s="223"/>
      <c r="I54" s="223"/>
      <c r="J54" s="223"/>
      <c r="K54" s="223"/>
    </row>
    <row r="55" spans="3:11">
      <c r="C55" s="223"/>
      <c r="D55" s="223"/>
      <c r="E55" s="223"/>
      <c r="F55" s="223"/>
      <c r="G55" s="223"/>
      <c r="H55" s="223"/>
      <c r="I55" s="223"/>
      <c r="J55" s="223"/>
      <c r="K55" s="223"/>
    </row>
    <row r="56" spans="3:11">
      <c r="C56" s="223"/>
      <c r="D56" s="223"/>
      <c r="E56" s="223"/>
      <c r="F56" s="223"/>
      <c r="G56" s="223"/>
      <c r="H56" s="223"/>
      <c r="I56" s="223"/>
      <c r="K56" s="223"/>
    </row>
    <row r="57" spans="3:11">
      <c r="C57" s="223"/>
      <c r="D57" s="223"/>
      <c r="E57" s="223"/>
      <c r="F57" s="223"/>
      <c r="G57" s="223"/>
      <c r="H57" s="223"/>
      <c r="I57" s="223"/>
      <c r="J57" s="223"/>
      <c r="K57" s="223"/>
    </row>
    <row r="58" spans="3:11">
      <c r="C58" s="223"/>
      <c r="D58" s="223"/>
      <c r="E58" s="223"/>
      <c r="F58" s="223"/>
      <c r="G58" s="223"/>
      <c r="H58" s="223"/>
      <c r="I58" s="223"/>
      <c r="J58" s="223"/>
      <c r="K58" s="223"/>
    </row>
    <row r="59" spans="3:11" ht="15" customHeight="1">
      <c r="C59" s="223"/>
      <c r="D59" s="223"/>
      <c r="E59" s="223"/>
      <c r="F59" s="223"/>
      <c r="G59" s="223"/>
      <c r="H59" s="223"/>
      <c r="I59" s="223"/>
      <c r="J59" s="223"/>
      <c r="K59" s="223"/>
    </row>
    <row r="60" spans="3:11">
      <c r="C60" s="223"/>
      <c r="D60" s="223"/>
      <c r="E60" s="223"/>
      <c r="F60" s="223"/>
      <c r="G60" s="223"/>
      <c r="H60" s="223"/>
      <c r="I60" s="223"/>
      <c r="J60" s="223"/>
      <c r="K60" s="223"/>
    </row>
    <row r="61" spans="3:11" ht="15" customHeight="1">
      <c r="C61" s="223"/>
      <c r="D61" s="223"/>
      <c r="E61" s="223"/>
      <c r="F61" s="223"/>
      <c r="G61" s="223"/>
      <c r="H61" s="223"/>
      <c r="I61" s="223"/>
      <c r="J61" s="223"/>
      <c r="K61" s="223"/>
    </row>
    <row r="62" spans="3:11">
      <c r="C62" s="223"/>
      <c r="D62" s="223"/>
      <c r="E62" s="223"/>
      <c r="F62" s="223"/>
      <c r="G62" s="223"/>
      <c r="H62" s="223"/>
      <c r="I62" s="223"/>
      <c r="J62" s="223"/>
      <c r="K62" s="223"/>
    </row>
    <row r="63" spans="3:11">
      <c r="C63" s="223"/>
      <c r="D63" s="223"/>
      <c r="E63" s="223"/>
      <c r="F63" s="223"/>
      <c r="G63" s="223"/>
      <c r="H63" s="223"/>
      <c r="I63" s="223"/>
      <c r="J63" s="223"/>
      <c r="K63" s="223"/>
    </row>
    <row r="64" spans="3:11" ht="35.25" customHeight="1">
      <c r="H64" s="225"/>
      <c r="I64" s="225"/>
      <c r="J64" s="223"/>
      <c r="K64" s="223"/>
    </row>
    <row r="65" spans="3:11" ht="15" customHeight="1">
      <c r="H65" s="225"/>
      <c r="I65" s="225"/>
      <c r="J65" s="223"/>
      <c r="K65" s="223"/>
    </row>
    <row r="66" spans="3:11" ht="15" customHeight="1">
      <c r="H66" s="225"/>
      <c r="I66" s="225"/>
      <c r="J66" s="223"/>
      <c r="K66" s="223"/>
    </row>
    <row r="67" spans="3:11" ht="15" customHeight="1">
      <c r="H67" s="225"/>
      <c r="I67" s="225"/>
      <c r="J67" s="223"/>
      <c r="K67" s="223"/>
    </row>
    <row r="68" spans="3:11" ht="15" customHeight="1">
      <c r="H68" s="225"/>
      <c r="I68" s="225"/>
      <c r="J68" s="223"/>
      <c r="K68" s="223"/>
    </row>
    <row r="69" spans="3:11" ht="15" customHeight="1">
      <c r="H69" s="225"/>
      <c r="I69" s="225"/>
      <c r="J69" s="223"/>
      <c r="K69" s="223"/>
    </row>
    <row r="70" spans="3:11" ht="15" customHeight="1">
      <c r="J70" s="223"/>
      <c r="K70" s="223"/>
    </row>
    <row r="71" spans="3:11" ht="67.5" customHeight="1">
      <c r="J71" s="223"/>
      <c r="K71" s="223"/>
    </row>
    <row r="72" spans="3:11" ht="16.5" customHeight="1">
      <c r="H72" s="225"/>
      <c r="I72" s="225"/>
      <c r="J72" s="223"/>
      <c r="K72" s="223"/>
    </row>
    <row r="73" spans="3:11" ht="49.5" customHeight="1">
      <c r="I73" s="225"/>
      <c r="J73" s="223"/>
      <c r="K73" s="223"/>
    </row>
    <row r="74" spans="3:11" ht="49.5" customHeight="1">
      <c r="C74" s="400" t="s">
        <v>375</v>
      </c>
      <c r="D74" s="400"/>
      <c r="E74" s="400"/>
      <c r="F74" s="400"/>
      <c r="G74" s="400"/>
      <c r="H74" s="400"/>
      <c r="I74" s="226"/>
      <c r="J74" s="226"/>
      <c r="K74" s="227"/>
    </row>
    <row r="75" spans="3:11">
      <c r="C75" s="228" t="s">
        <v>376</v>
      </c>
      <c r="D75" s="228"/>
      <c r="E75" s="228"/>
      <c r="F75" s="228"/>
      <c r="G75" s="229"/>
      <c r="H75" s="229"/>
      <c r="I75" s="229"/>
    </row>
    <row r="76" spans="3:11">
      <c r="C76" s="228"/>
      <c r="D76" s="228"/>
      <c r="E76" s="228"/>
      <c r="F76" s="228"/>
      <c r="G76" s="229"/>
      <c r="H76" s="229"/>
      <c r="I76" s="229"/>
    </row>
    <row r="77" spans="3:11">
      <c r="C77" s="230" t="s">
        <v>377</v>
      </c>
    </row>
    <row r="125" spans="3:8" ht="33" customHeight="1">
      <c r="C125" s="400"/>
      <c r="D125" s="400"/>
      <c r="E125" s="400"/>
      <c r="F125" s="400"/>
      <c r="G125" s="400"/>
      <c r="H125" s="400"/>
    </row>
    <row r="126" spans="3:8" ht="51.75" customHeight="1">
      <c r="C126" s="401"/>
      <c r="D126" s="401"/>
      <c r="E126" s="401"/>
      <c r="F126" s="401"/>
      <c r="G126" s="401"/>
      <c r="H126" s="401"/>
    </row>
  </sheetData>
  <mergeCells count="16">
    <mergeCell ref="N1:N2"/>
    <mergeCell ref="C74:H74"/>
    <mergeCell ref="C125:H125"/>
    <mergeCell ref="C126:H126"/>
    <mergeCell ref="H1:H2"/>
    <mergeCell ref="I1:I2"/>
    <mergeCell ref="J1:J2"/>
    <mergeCell ref="K1:K2"/>
    <mergeCell ref="L1:L2"/>
    <mergeCell ref="M1:M2"/>
    <mergeCell ref="G1:G2"/>
    <mergeCell ref="B1:B2"/>
    <mergeCell ref="C1:C2"/>
    <mergeCell ref="D1:D2"/>
    <mergeCell ref="E1:E2"/>
    <mergeCell ref="F1:F2"/>
  </mergeCells>
  <pageMargins left="0.7" right="0.7" top="0.75" bottom="0.75" header="0.3" footer="0.3"/>
  <pageSetup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D251AE-456F-4FC4-930D-4176A676F638}">
  <dimension ref="A1:Y95"/>
  <sheetViews>
    <sheetView showGridLines="0" topLeftCell="A23" zoomScale="70" zoomScaleNormal="70" workbookViewId="0">
      <selection activeCell="B43" sqref="B43"/>
    </sheetView>
  </sheetViews>
  <sheetFormatPr baseColWidth="10" defaultRowHeight="15"/>
  <cols>
    <col min="1" max="1" width="17.85546875" style="5" customWidth="1"/>
    <col min="2" max="2" width="28.28515625" customWidth="1"/>
    <col min="3" max="3" width="25.5703125" customWidth="1"/>
    <col min="4" max="4" width="31.28515625" bestFit="1" customWidth="1"/>
    <col min="5" max="5" width="29.42578125" customWidth="1"/>
    <col min="6" max="6" width="26.5703125" customWidth="1"/>
    <col min="7" max="7" width="34.85546875" bestFit="1" customWidth="1"/>
    <col min="8" max="8" width="30.7109375" customWidth="1"/>
    <col min="9" max="9" width="25" bestFit="1" customWidth="1"/>
    <col min="10" max="10" width="34.5703125" bestFit="1" customWidth="1"/>
    <col min="11" max="11" width="34.5703125" customWidth="1"/>
    <col min="12" max="12" width="35.28515625" customWidth="1"/>
    <col min="13" max="13" width="33.42578125" bestFit="1" customWidth="1"/>
    <col min="14" max="14" width="35" bestFit="1" customWidth="1"/>
    <col min="15" max="15" width="20.42578125" bestFit="1" customWidth="1"/>
    <col min="16" max="16" width="26.140625" bestFit="1" customWidth="1"/>
    <col min="17" max="18" width="22.42578125" bestFit="1" customWidth="1"/>
    <col min="19" max="19" width="37.7109375" customWidth="1"/>
    <col min="20" max="20" width="28.85546875" customWidth="1"/>
    <col min="21" max="21" width="24.140625" bestFit="1" customWidth="1"/>
    <col min="22" max="22" width="42.5703125" customWidth="1"/>
    <col min="23" max="23" width="26.85546875" bestFit="1" customWidth="1"/>
    <col min="24" max="24" width="20" bestFit="1" customWidth="1"/>
    <col min="25" max="25" width="26.5703125" bestFit="1" customWidth="1"/>
  </cols>
  <sheetData>
    <row r="1" spans="1:25" ht="15" customHeight="1">
      <c r="B1" s="403" t="s">
        <v>378</v>
      </c>
      <c r="C1" s="403" t="s">
        <v>379</v>
      </c>
      <c r="D1" s="403" t="s">
        <v>380</v>
      </c>
      <c r="E1" s="403" t="s">
        <v>370</v>
      </c>
      <c r="F1" s="403" t="s">
        <v>371</v>
      </c>
      <c r="G1" s="403" t="s">
        <v>381</v>
      </c>
      <c r="H1" s="403" t="s">
        <v>382</v>
      </c>
      <c r="I1" s="403" t="s">
        <v>383</v>
      </c>
      <c r="J1" s="403" t="s">
        <v>384</v>
      </c>
      <c r="K1" s="231"/>
      <c r="L1" s="403" t="s">
        <v>385</v>
      </c>
      <c r="M1" s="232"/>
      <c r="N1" s="232"/>
      <c r="O1" s="232"/>
      <c r="P1" s="232"/>
      <c r="Q1" s="232"/>
      <c r="R1" s="233"/>
      <c r="U1" s="190"/>
      <c r="V1" s="234"/>
      <c r="W1" s="6"/>
    </row>
    <row r="2" spans="1:25" ht="93" customHeight="1">
      <c r="B2" s="403"/>
      <c r="C2" s="403"/>
      <c r="D2" s="403"/>
      <c r="E2" s="403"/>
      <c r="F2" s="403"/>
      <c r="G2" s="403"/>
      <c r="H2" s="403"/>
      <c r="I2" s="403"/>
      <c r="J2" s="403"/>
      <c r="K2" s="231" t="s">
        <v>386</v>
      </c>
      <c r="L2" s="403"/>
      <c r="M2" s="232" t="s">
        <v>70</v>
      </c>
      <c r="N2" s="232" t="s">
        <v>387</v>
      </c>
      <c r="O2" s="232"/>
      <c r="P2" s="232"/>
      <c r="Q2" s="232"/>
      <c r="V2" s="234"/>
      <c r="W2" s="6"/>
    </row>
    <row r="3" spans="1:25">
      <c r="A3" s="216">
        <v>2000</v>
      </c>
      <c r="B3" s="149">
        <v>0.64994175569949819</v>
      </c>
      <c r="C3" s="149">
        <v>0.72660313653871289</v>
      </c>
      <c r="D3" s="149">
        <v>1.3260218880565096</v>
      </c>
      <c r="E3" s="149">
        <v>0.37882093775634162</v>
      </c>
      <c r="F3" s="149">
        <v>0</v>
      </c>
      <c r="G3" s="144">
        <v>0.64135823322671792</v>
      </c>
      <c r="H3" s="144">
        <v>0.30824894916552376</v>
      </c>
      <c r="I3" s="144">
        <v>2.4064810449783884</v>
      </c>
      <c r="J3" s="144">
        <v>0.83032508533441507</v>
      </c>
      <c r="K3" s="144">
        <v>0.64135823322671792</v>
      </c>
      <c r="L3" s="144">
        <v>1.5761559596439736</v>
      </c>
      <c r="M3" s="190">
        <v>6.4374759454216921</v>
      </c>
      <c r="N3" s="190">
        <v>6.4374759454216921</v>
      </c>
      <c r="O3" s="215">
        <v>0.21383301528562673</v>
      </c>
      <c r="X3" s="234"/>
      <c r="Y3" s="6"/>
    </row>
    <row r="4" spans="1:25">
      <c r="A4" s="216">
        <v>2001</v>
      </c>
      <c r="B4" s="149">
        <v>0.56387637095306797</v>
      </c>
      <c r="C4" s="149">
        <v>0.58725412124815546</v>
      </c>
      <c r="D4" s="149">
        <v>1.0222582623854797</v>
      </c>
      <c r="E4" s="149">
        <v>0.42293836719556288</v>
      </c>
      <c r="F4" s="149">
        <v>0</v>
      </c>
      <c r="G4" s="144">
        <v>0.44114705090766826</v>
      </c>
      <c r="H4" s="144">
        <v>0.25184361207301148</v>
      </c>
      <c r="I4" s="144">
        <v>2.0136327283698923</v>
      </c>
      <c r="J4" s="144">
        <v>0.76269197433679248</v>
      </c>
      <c r="K4" s="144">
        <v>0.44114705090766826</v>
      </c>
      <c r="L4" s="144">
        <v>1.2509407540330997</v>
      </c>
      <c r="M4" s="190">
        <v>5.3029505131328385</v>
      </c>
      <c r="N4" s="190">
        <v>5.3029505131328385</v>
      </c>
      <c r="O4" s="215">
        <v>0.21707358749632513</v>
      </c>
      <c r="X4" s="234"/>
      <c r="Y4" s="6"/>
    </row>
    <row r="5" spans="1:25">
      <c r="A5" s="216">
        <v>2002</v>
      </c>
      <c r="B5" s="149">
        <v>0.73129912095908778</v>
      </c>
      <c r="C5" s="149">
        <v>0.62802658813305845</v>
      </c>
      <c r="D5" s="149">
        <v>1.0696355741077217</v>
      </c>
      <c r="E5" s="149">
        <v>0.49249252212221162</v>
      </c>
      <c r="F5" s="149">
        <v>0</v>
      </c>
      <c r="G5" s="144">
        <v>0.83557322814926149</v>
      </c>
      <c r="H5" s="144">
        <v>0.19946665028565203</v>
      </c>
      <c r="I5" s="144">
        <v>2.1601402456697643</v>
      </c>
      <c r="J5" s="144">
        <v>0.84041910417705523</v>
      </c>
      <c r="K5" s="144">
        <v>0.83557322814926149</v>
      </c>
      <c r="L5" s="144">
        <v>1.319721141492709</v>
      </c>
      <c r="M5" s="190">
        <v>6.116633929426758</v>
      </c>
      <c r="N5" s="190">
        <v>6.116633929426758</v>
      </c>
      <c r="O5" s="215">
        <v>0.22223427538347718</v>
      </c>
      <c r="X5" s="234"/>
      <c r="Y5" s="6"/>
    </row>
    <row r="6" spans="1:25">
      <c r="A6" s="216">
        <v>2003</v>
      </c>
      <c r="B6" s="149">
        <v>0.69988001440708247</v>
      </c>
      <c r="C6" s="149">
        <v>0.42173303959629571</v>
      </c>
      <c r="D6" s="149">
        <v>0.72427228919074127</v>
      </c>
      <c r="E6" s="149">
        <v>0.56670218707767006</v>
      </c>
      <c r="F6" s="149">
        <v>0</v>
      </c>
      <c r="G6" s="144">
        <v>0.88205742489802563</v>
      </c>
      <c r="H6" s="144">
        <v>0.11994665249472786</v>
      </c>
      <c r="I6" s="144">
        <v>1.7309493498318198</v>
      </c>
      <c r="J6" s="144">
        <v>0.69788045075404248</v>
      </c>
      <c r="K6" s="144">
        <v>0.88205742489802563</v>
      </c>
      <c r="L6" s="144">
        <v>1.0330688990777774</v>
      </c>
      <c r="M6" s="190">
        <v>5.1455409574963626</v>
      </c>
      <c r="N6" s="190">
        <v>5.1455409574963626</v>
      </c>
      <c r="O6" s="215">
        <v>0.21797767489720171</v>
      </c>
      <c r="X6" s="234"/>
      <c r="Y6" s="6"/>
    </row>
    <row r="7" spans="1:25">
      <c r="A7" s="216">
        <v>2004</v>
      </c>
      <c r="B7" s="149">
        <v>0.67169571270972983</v>
      </c>
      <c r="C7" s="149">
        <v>0.28741738658016502</v>
      </c>
      <c r="D7" s="149">
        <v>0.43061731720649282</v>
      </c>
      <c r="E7" s="149">
        <v>0.63599282827008552</v>
      </c>
      <c r="F7" s="149">
        <v>0</v>
      </c>
      <c r="G7" s="144">
        <v>0.66583322084987118</v>
      </c>
      <c r="H7" s="144">
        <v>7.2075489515561517E-2</v>
      </c>
      <c r="I7" s="144">
        <v>1.1375187287361865</v>
      </c>
      <c r="J7" s="144">
        <v>0.44727136614953045</v>
      </c>
      <c r="K7" s="144">
        <v>0.66583322084987118</v>
      </c>
      <c r="L7" s="144">
        <v>0.69024736258665609</v>
      </c>
      <c r="M7" s="190">
        <v>3.9011506838680918</v>
      </c>
      <c r="N7" s="190">
        <v>3.9011506838680914</v>
      </c>
      <c r="O7" s="215">
        <v>0.245853897224731</v>
      </c>
      <c r="X7" s="234"/>
      <c r="Y7" s="6"/>
    </row>
    <row r="8" spans="1:25">
      <c r="A8" s="216">
        <v>2005</v>
      </c>
      <c r="B8" s="149">
        <v>0.51423410951281368</v>
      </c>
      <c r="C8" s="149">
        <v>6.9246161537665094E-2</v>
      </c>
      <c r="D8" s="149">
        <v>0.50113792193362894</v>
      </c>
      <c r="E8" s="149">
        <v>0.59304389701282656</v>
      </c>
      <c r="F8" s="149">
        <v>0</v>
      </c>
      <c r="G8" s="144">
        <v>0.4375949450331259</v>
      </c>
      <c r="H8" s="144">
        <v>4.123849449043604E-2</v>
      </c>
      <c r="I8" s="144">
        <v>0.7858809287167714</v>
      </c>
      <c r="J8" s="144">
        <v>0.30042466639609572</v>
      </c>
      <c r="K8" s="144">
        <v>0.4375949450331259</v>
      </c>
      <c r="L8" s="144">
        <v>0.48545626232067568</v>
      </c>
      <c r="M8" s="190">
        <v>2.9423764582372671</v>
      </c>
      <c r="N8" s="190">
        <v>2.9423764582372671</v>
      </c>
      <c r="O8" s="215">
        <v>0.19830238561656821</v>
      </c>
      <c r="X8" s="234"/>
      <c r="Y8" s="6"/>
    </row>
    <row r="9" spans="1:25">
      <c r="A9" s="216">
        <v>2006</v>
      </c>
      <c r="B9" s="149">
        <v>0.54544504906133084</v>
      </c>
      <c r="C9" s="149">
        <v>9.2706723199966513E-3</v>
      </c>
      <c r="D9" s="149">
        <v>0.56256645279982409</v>
      </c>
      <c r="E9" s="149">
        <v>0.48106930861040559</v>
      </c>
      <c r="F9" s="149">
        <v>0</v>
      </c>
      <c r="G9" s="144">
        <v>0.2708187239774742</v>
      </c>
      <c r="H9" s="144">
        <v>3.0955192894434481E-2</v>
      </c>
      <c r="I9" s="144">
        <v>0.56033391082408945</v>
      </c>
      <c r="J9" s="144">
        <v>0.20453500605650052</v>
      </c>
      <c r="K9" s="144">
        <v>0.2708187239774742</v>
      </c>
      <c r="L9" s="144">
        <v>0.35579890476758896</v>
      </c>
      <c r="M9" s="190">
        <v>2.4604593104875554</v>
      </c>
      <c r="N9" s="190">
        <v>2.4604593104875554</v>
      </c>
      <c r="O9" s="215">
        <v>0.22545210116537434</v>
      </c>
      <c r="X9" s="234"/>
      <c r="Y9" s="6"/>
    </row>
    <row r="10" spans="1:25">
      <c r="A10" s="216">
        <v>2007</v>
      </c>
      <c r="B10" s="149">
        <v>0.45215536608588808</v>
      </c>
      <c r="C10" s="149">
        <v>1.5859221751854082E-2</v>
      </c>
      <c r="D10" s="149">
        <v>1.0658215461130593</v>
      </c>
      <c r="E10" s="149">
        <v>0.37840067459085763</v>
      </c>
      <c r="F10" s="149">
        <v>0</v>
      </c>
      <c r="G10" s="144">
        <v>0.2396566923828366</v>
      </c>
      <c r="H10" s="144">
        <v>1.7525326277227533E-2</v>
      </c>
      <c r="I10" s="144">
        <v>0.44306279216356598</v>
      </c>
      <c r="J10" s="144">
        <v>0.13490431829956956</v>
      </c>
      <c r="K10" s="144">
        <v>0.2396566923828366</v>
      </c>
      <c r="L10" s="144">
        <v>0.30815847386399642</v>
      </c>
      <c r="M10" s="190">
        <v>2.6124816193652896</v>
      </c>
      <c r="N10" s="190">
        <v>2.6124816193652896</v>
      </c>
      <c r="O10" s="215">
        <v>0.17914560024787762</v>
      </c>
      <c r="X10" s="234"/>
      <c r="Y10" s="6"/>
    </row>
    <row r="11" spans="1:25">
      <c r="A11" s="216">
        <v>2008</v>
      </c>
      <c r="B11" s="149">
        <v>0.57423084627555199</v>
      </c>
      <c r="C11" s="149">
        <v>1.4643097411835775E-2</v>
      </c>
      <c r="D11" s="149">
        <v>1.0450895571466601</v>
      </c>
      <c r="E11" s="149">
        <v>0.41508192542892919</v>
      </c>
      <c r="F11" s="149">
        <v>0</v>
      </c>
      <c r="G11" s="144">
        <v>0.18223058482816185</v>
      </c>
      <c r="H11" s="144">
        <v>1.3630707643595976E-2</v>
      </c>
      <c r="I11" s="144">
        <v>0.41927738377411972</v>
      </c>
      <c r="J11" s="144">
        <v>0.1088790245905384</v>
      </c>
      <c r="K11" s="144">
        <v>0.18223058482816185</v>
      </c>
      <c r="L11" s="144">
        <v>0.31039835918358133</v>
      </c>
      <c r="M11" s="190">
        <v>2.6641841025088548</v>
      </c>
      <c r="N11" s="190">
        <v>2.6641841025088548</v>
      </c>
      <c r="O11" s="215">
        <v>0.22103350257696036</v>
      </c>
      <c r="X11" s="234"/>
      <c r="Y11" s="6"/>
    </row>
    <row r="12" spans="1:25">
      <c r="A12" s="216">
        <v>2009</v>
      </c>
      <c r="B12" s="149">
        <v>1.0770267983029445</v>
      </c>
      <c r="C12" s="149">
        <v>8.7162665728287517E-3</v>
      </c>
      <c r="D12" s="149">
        <v>0.93697057833295927</v>
      </c>
      <c r="E12" s="149">
        <v>0.57898607134717883</v>
      </c>
      <c r="F12" s="149">
        <v>0.81512598340424502</v>
      </c>
      <c r="G12" s="144">
        <v>0.21453905707814047</v>
      </c>
      <c r="H12" s="144">
        <v>6.4060003157649847E-3</v>
      </c>
      <c r="I12" s="144">
        <v>0.33981931591400799</v>
      </c>
      <c r="J12" s="144">
        <v>6.9290570184129194E-2</v>
      </c>
      <c r="K12" s="144">
        <v>0.21453905707814047</v>
      </c>
      <c r="L12" s="144">
        <v>0.27052874572987878</v>
      </c>
      <c r="M12" s="190">
        <v>3.9775900712680703</v>
      </c>
      <c r="N12" s="190">
        <v>3.9775900712680707</v>
      </c>
      <c r="O12" s="215">
        <v>0.27296504803714833</v>
      </c>
      <c r="X12" s="234"/>
      <c r="Y12" s="6"/>
    </row>
    <row r="13" spans="1:25">
      <c r="A13" s="216">
        <v>2010</v>
      </c>
      <c r="B13" s="149">
        <v>1.2863392637539977</v>
      </c>
      <c r="C13" s="149">
        <v>1.0106077270889239E-4</v>
      </c>
      <c r="D13" s="149">
        <v>0.76226664826327484</v>
      </c>
      <c r="E13" s="149">
        <v>0.92775289444153242</v>
      </c>
      <c r="F13" s="149">
        <v>0.70359151564165723</v>
      </c>
      <c r="G13" s="144">
        <v>0.39973478213281627</v>
      </c>
      <c r="H13" s="144">
        <v>5.6097050475299778E-3</v>
      </c>
      <c r="I13" s="144">
        <v>0.26095598364824696</v>
      </c>
      <c r="J13" s="144">
        <v>4.3042348141580263E-2</v>
      </c>
      <c r="K13" s="144">
        <v>0.39973478213281627</v>
      </c>
      <c r="L13" s="144">
        <v>0.2179136355066667</v>
      </c>
      <c r="M13" s="190">
        <v>4.3463518537017647</v>
      </c>
      <c r="N13" s="190">
        <v>4.3463518537017647</v>
      </c>
      <c r="O13" s="215">
        <v>0.29598163421377222</v>
      </c>
      <c r="X13" s="234"/>
      <c r="Y13" s="6"/>
    </row>
    <row r="14" spans="1:25">
      <c r="A14" s="216">
        <v>2011</v>
      </c>
      <c r="B14" s="149">
        <v>1.0037586030632124</v>
      </c>
      <c r="C14" s="149">
        <v>6.0069533765304265E-5</v>
      </c>
      <c r="D14" s="149">
        <v>0.57683598169256456</v>
      </c>
      <c r="E14" s="149">
        <v>0.86352713846373907</v>
      </c>
      <c r="F14" s="149">
        <v>1.0210358904276335</v>
      </c>
      <c r="G14" s="144">
        <v>0.2927517992061679</v>
      </c>
      <c r="H14" s="144">
        <v>4.9844887035921034E-3</v>
      </c>
      <c r="I14" s="144">
        <v>0.1986589716611987</v>
      </c>
      <c r="J14" s="144">
        <v>2.9526851217071853E-2</v>
      </c>
      <c r="K14" s="144">
        <v>0.2927517992061679</v>
      </c>
      <c r="L14" s="144">
        <v>0.16913212044412684</v>
      </c>
      <c r="M14" s="190">
        <v>3.9616129427518731</v>
      </c>
      <c r="N14" s="190">
        <v>3.9616129427518731</v>
      </c>
      <c r="O14" s="215">
        <v>0.25338635730013814</v>
      </c>
      <c r="X14" s="234"/>
      <c r="Y14" s="6"/>
    </row>
    <row r="15" spans="1:25">
      <c r="A15" s="218">
        <v>2012</v>
      </c>
      <c r="B15" s="149">
        <v>0.90582575861768622</v>
      </c>
      <c r="C15" s="149">
        <v>2.4683402604923806E-3</v>
      </c>
      <c r="D15" s="149">
        <v>0.45989271218981104</v>
      </c>
      <c r="E15" s="149">
        <v>0.74646189749937875</v>
      </c>
      <c r="F15" s="149">
        <v>1.078946315728756</v>
      </c>
      <c r="G15" s="144">
        <v>0.33631237949334714</v>
      </c>
      <c r="H15" s="144">
        <v>4.2182273584822488E-3</v>
      </c>
      <c r="I15" s="144">
        <v>0.76518462698778344</v>
      </c>
      <c r="J15" s="144">
        <v>0.54120971168117815</v>
      </c>
      <c r="K15" s="144">
        <v>0.33631237949334714</v>
      </c>
      <c r="L15" s="144">
        <v>0.22397491530660527</v>
      </c>
      <c r="M15" s="190">
        <v>4.299310258135737</v>
      </c>
      <c r="N15" s="190">
        <v>4.299310258135737</v>
      </c>
      <c r="O15" s="215">
        <v>0.211265073777679</v>
      </c>
      <c r="X15" s="234"/>
      <c r="Y15" s="6"/>
    </row>
    <row r="16" spans="1:25">
      <c r="A16" s="218">
        <v>2013</v>
      </c>
      <c r="B16" s="149">
        <v>0.97299412148557418</v>
      </c>
      <c r="C16" s="149">
        <v>5.6404593155233128E-3</v>
      </c>
      <c r="D16" s="149">
        <v>0.56772615915662938</v>
      </c>
      <c r="E16" s="149">
        <v>0.87047345373781615</v>
      </c>
      <c r="F16" s="149">
        <v>1.8679966292901879</v>
      </c>
      <c r="G16" s="144">
        <v>0.33549277909179803</v>
      </c>
      <c r="H16" s="144">
        <v>4.3090721944607649E-3</v>
      </c>
      <c r="I16" s="144">
        <v>0.94753712897060738</v>
      </c>
      <c r="J16" s="144">
        <v>0.73947679740074246</v>
      </c>
      <c r="K16" s="144">
        <v>0.33549277909179803</v>
      </c>
      <c r="L16" s="144">
        <v>0.20806033156986495</v>
      </c>
      <c r="M16" s="190">
        <v>5.5721698032425966</v>
      </c>
      <c r="N16" s="190">
        <v>5.5721698032425966</v>
      </c>
      <c r="O16" s="215">
        <v>0.17562899469280413</v>
      </c>
      <c r="P16" s="235"/>
      <c r="Q16" s="235"/>
      <c r="R16" s="235"/>
      <c r="X16" s="234"/>
      <c r="Y16" s="6"/>
    </row>
    <row r="17" spans="1:22">
      <c r="A17" s="218">
        <v>2014</v>
      </c>
      <c r="B17" s="149">
        <v>1.0708710197233449</v>
      </c>
      <c r="C17" s="149">
        <v>8.0571230765903293E-2</v>
      </c>
      <c r="D17" s="149">
        <v>1.0171770281789729</v>
      </c>
      <c r="E17" s="149">
        <v>0.8591380555588316</v>
      </c>
      <c r="F17" s="149">
        <v>3.4015326378311013</v>
      </c>
      <c r="G17" s="144">
        <v>0.28414989876563562</v>
      </c>
      <c r="H17" s="144">
        <v>4.9464930358854992E-3</v>
      </c>
      <c r="I17" s="144">
        <v>1.1228110104270408</v>
      </c>
      <c r="J17" s="144">
        <v>0.90818102144475288</v>
      </c>
      <c r="K17" s="144">
        <v>0.28414989876563562</v>
      </c>
      <c r="L17" s="144">
        <v>0.21462998898228794</v>
      </c>
      <c r="M17" s="190">
        <v>7.8411973742867156</v>
      </c>
      <c r="N17" s="190">
        <v>7.8411973742867156</v>
      </c>
      <c r="O17" s="215">
        <v>0.14684520686408439</v>
      </c>
      <c r="T17" s="234"/>
      <c r="U17" s="6"/>
    </row>
    <row r="18" spans="1:22">
      <c r="A18" s="218">
        <v>2015</v>
      </c>
      <c r="B18" s="149">
        <v>1.0657003509951606</v>
      </c>
      <c r="C18" s="149">
        <v>5.4418610465867559E-2</v>
      </c>
      <c r="D18" s="149">
        <v>2.0070389863450808</v>
      </c>
      <c r="E18" s="149">
        <v>0.90559990654809375</v>
      </c>
      <c r="F18" s="149">
        <v>4.7142715660153085</v>
      </c>
      <c r="G18" s="144">
        <v>0.57953062637630159</v>
      </c>
      <c r="H18" s="144">
        <v>6.2622121258816884E-3</v>
      </c>
      <c r="I18" s="144">
        <v>1.3201525937874337</v>
      </c>
      <c r="J18" s="144">
        <v>1.0943215689978252</v>
      </c>
      <c r="K18" s="144">
        <v>0.57953062637630159</v>
      </c>
      <c r="L18" s="144">
        <v>0.22583102478960837</v>
      </c>
      <c r="M18" s="190">
        <v>10.652974852659128</v>
      </c>
      <c r="N18" s="190">
        <v>10.652974852659128</v>
      </c>
      <c r="O18" s="215">
        <v>0.10514611899054949</v>
      </c>
      <c r="T18" s="234"/>
      <c r="U18" s="6"/>
    </row>
    <row r="19" spans="1:22">
      <c r="A19" s="218">
        <v>2016</v>
      </c>
      <c r="B19" s="149">
        <v>1.0184732373700751</v>
      </c>
      <c r="C19" s="149">
        <v>1.766301482434221E-2</v>
      </c>
      <c r="D19" s="149">
        <v>1.938469100819433</v>
      </c>
      <c r="E19" s="149">
        <v>0.80310657087088955</v>
      </c>
      <c r="F19" s="149">
        <v>4.3820351998549016</v>
      </c>
      <c r="G19" s="144">
        <v>0.49499191497391593</v>
      </c>
      <c r="H19" s="144">
        <v>5.4164760131219089E-3</v>
      </c>
      <c r="I19" s="144">
        <v>1.2828086818022306</v>
      </c>
      <c r="J19" s="144">
        <v>0.995556340332858</v>
      </c>
      <c r="K19" s="144">
        <v>0.49499191497391593</v>
      </c>
      <c r="L19" s="144">
        <v>0.28725234146937267</v>
      </c>
      <c r="M19" s="190">
        <v>9.9429641965289104</v>
      </c>
      <c r="N19" s="190">
        <v>9.9429641965289104</v>
      </c>
      <c r="O19" s="215">
        <v>0.10420798382801505</v>
      </c>
      <c r="T19" s="234"/>
      <c r="U19" s="6"/>
    </row>
    <row r="20" spans="1:22">
      <c r="A20" s="218">
        <v>2017</v>
      </c>
      <c r="B20" s="149">
        <v>0.95100900090714213</v>
      </c>
      <c r="C20" s="149">
        <v>1.3828029345845737E-7</v>
      </c>
      <c r="D20" s="149">
        <v>0.96660422302013438</v>
      </c>
      <c r="E20" s="149">
        <v>0.93956137672995521</v>
      </c>
      <c r="F20" s="149">
        <v>4.3770178093558618</v>
      </c>
      <c r="G20" s="144">
        <v>0.27801350577658007</v>
      </c>
      <c r="H20" s="144">
        <v>4.6052941964711447E-4</v>
      </c>
      <c r="I20" s="144">
        <v>1.1715912918339131</v>
      </c>
      <c r="J20" s="144">
        <v>0.87195530081878336</v>
      </c>
      <c r="K20" s="144">
        <v>0.27801350577658007</v>
      </c>
      <c r="L20" s="144">
        <v>0.29963599101512967</v>
      </c>
      <c r="M20" s="190">
        <v>8.684257875323528</v>
      </c>
      <c r="N20" s="190">
        <v>8.684257875323528</v>
      </c>
      <c r="O20" s="215">
        <v>0.10950954622037938</v>
      </c>
      <c r="T20" s="234"/>
      <c r="U20" s="6"/>
    </row>
    <row r="21" spans="1:22">
      <c r="A21" s="220">
        <v>2018</v>
      </c>
      <c r="B21" s="149">
        <v>0.73251411292165913</v>
      </c>
      <c r="C21" s="149">
        <v>5.2634150341519496E-6</v>
      </c>
      <c r="D21" s="149">
        <v>1.1054185840124735</v>
      </c>
      <c r="E21" s="149">
        <v>0.88947054589482832</v>
      </c>
      <c r="F21" s="149">
        <v>3.5632261277946236</v>
      </c>
      <c r="G21" s="144">
        <v>0.19664983447403206</v>
      </c>
      <c r="H21" s="144">
        <v>4.4731396339458364E-4</v>
      </c>
      <c r="I21" s="144">
        <v>1.394455546916435</v>
      </c>
      <c r="J21" s="144">
        <v>0.87144747692959934</v>
      </c>
      <c r="K21" s="144">
        <v>0.19664983447403206</v>
      </c>
      <c r="L21" s="144">
        <v>0.5230080699868358</v>
      </c>
      <c r="M21" s="190">
        <v>7.8821873293924796</v>
      </c>
      <c r="N21" s="190">
        <v>7.8821873293924796</v>
      </c>
      <c r="O21" s="215">
        <v>9.2933515244575174E-2</v>
      </c>
      <c r="T21" s="234"/>
      <c r="U21" s="6"/>
    </row>
    <row r="22" spans="1:22">
      <c r="A22" s="218">
        <v>2019</v>
      </c>
      <c r="B22" s="149">
        <v>0.73394527141843724</v>
      </c>
      <c r="C22" s="149">
        <v>6.41474886516714E-7</v>
      </c>
      <c r="D22" s="149">
        <v>0.98099592647774869</v>
      </c>
      <c r="E22" s="149">
        <v>0.81101872710052592</v>
      </c>
      <c r="F22" s="149">
        <v>3.4922063490251967</v>
      </c>
      <c r="G22" s="144">
        <v>0.21279867542481046</v>
      </c>
      <c r="H22" s="144">
        <v>4.1369101381343466E-4</v>
      </c>
      <c r="I22" s="144">
        <v>1.1278889460732207</v>
      </c>
      <c r="J22" s="144">
        <v>0.66106762976166533</v>
      </c>
      <c r="K22" s="144">
        <v>0.21279867542481046</v>
      </c>
      <c r="L22" s="144">
        <v>0.46682131631155543</v>
      </c>
      <c r="M22" s="190">
        <v>7.3592682280086397</v>
      </c>
      <c r="N22" s="190">
        <v>7.3592682280086397</v>
      </c>
      <c r="O22" s="215">
        <v>9.9730827869542654E-2</v>
      </c>
      <c r="T22" s="234"/>
      <c r="U22" s="6"/>
    </row>
    <row r="23" spans="1:22">
      <c r="A23" s="236" t="s">
        <v>388</v>
      </c>
      <c r="B23" s="149">
        <v>0.79401425062219977</v>
      </c>
      <c r="C23" s="149">
        <v>1.7898026081879159E-6</v>
      </c>
      <c r="D23" s="149">
        <v>1.4017068045098577</v>
      </c>
      <c r="E23" s="149">
        <v>0.95008631514365305</v>
      </c>
      <c r="F23" s="149">
        <v>5.0584411855045825</v>
      </c>
      <c r="G23" s="144">
        <v>0.17777627151720146</v>
      </c>
      <c r="H23" s="144">
        <v>4.9661352836987652E-4</v>
      </c>
      <c r="I23" s="144">
        <v>1.0433845801845851</v>
      </c>
      <c r="J23" s="144">
        <v>0.64176883356062797</v>
      </c>
      <c r="K23" s="144">
        <v>0.17777627151720146</v>
      </c>
      <c r="L23" s="144">
        <v>0.40161574662395721</v>
      </c>
      <c r="M23" s="190">
        <v>9.4259078108130563</v>
      </c>
      <c r="N23" s="190">
        <v>9.4259078108130563</v>
      </c>
      <c r="O23" s="215">
        <v>8.4237620010874911E-2</v>
      </c>
      <c r="T23" s="234"/>
      <c r="U23" s="6"/>
    </row>
    <row r="24" spans="1:22">
      <c r="A24" s="236" t="s">
        <v>389</v>
      </c>
      <c r="B24" s="149">
        <v>0.65953943434003148</v>
      </c>
      <c r="C24" s="149">
        <v>3.8876084362729618E-6</v>
      </c>
      <c r="D24" s="149">
        <v>1.8438661004739394</v>
      </c>
      <c r="E24" s="149">
        <v>0.866547518450834</v>
      </c>
      <c r="F24" s="149">
        <v>5.5298579218860713</v>
      </c>
      <c r="G24" s="144">
        <v>0.17000619095807373</v>
      </c>
      <c r="H24" s="144">
        <v>4.5186588938205891E-4</v>
      </c>
      <c r="I24" s="144">
        <v>0.99897021980356282</v>
      </c>
      <c r="J24" s="144">
        <v>0.56815750222867911</v>
      </c>
      <c r="K24" s="144">
        <v>0.17000619095807373</v>
      </c>
      <c r="L24" s="144">
        <v>0.43081271757488365</v>
      </c>
      <c r="M24" s="190">
        <v>10.069243139410329</v>
      </c>
      <c r="N24" s="190">
        <v>10.069243139410329</v>
      </c>
      <c r="O24" s="215">
        <v>6.5500784201650702E-2</v>
      </c>
      <c r="T24" s="234"/>
      <c r="U24" s="6"/>
    </row>
    <row r="25" spans="1:22">
      <c r="A25" s="236" t="s">
        <v>390</v>
      </c>
      <c r="B25" s="149">
        <v>0.63657388757019928</v>
      </c>
      <c r="C25" s="149">
        <v>6.3044830991708171E-6</v>
      </c>
      <c r="D25" s="149">
        <v>2.0188841136623914</v>
      </c>
      <c r="E25" s="149">
        <v>0.70402940273228676</v>
      </c>
      <c r="F25" s="149">
        <v>5.1874033950625158</v>
      </c>
      <c r="G25" s="144">
        <v>0.15143218446613352</v>
      </c>
      <c r="H25" s="144">
        <v>5.1229096449131796E-5</v>
      </c>
      <c r="I25" s="144">
        <v>0.71940217859630406</v>
      </c>
      <c r="J25" s="144">
        <v>0.48670229347506877</v>
      </c>
      <c r="K25" s="144">
        <v>0.15143218446613352</v>
      </c>
      <c r="L25" s="144">
        <v>0.23269988512123529</v>
      </c>
      <c r="M25" s="190">
        <v>9.4177826956693789</v>
      </c>
      <c r="N25" s="190">
        <v>9.4177826956693789</v>
      </c>
      <c r="O25" s="215">
        <v>6.7593425397893273E-2</v>
      </c>
      <c r="T25" s="234"/>
      <c r="U25" s="6"/>
    </row>
    <row r="26" spans="1:22">
      <c r="A26" s="237" t="s">
        <v>391</v>
      </c>
      <c r="B26" s="149">
        <v>0.87260063200245275</v>
      </c>
      <c r="C26" s="149">
        <v>2.9561127611289396E-6</v>
      </c>
      <c r="D26" s="149">
        <v>1.7524711237496371</v>
      </c>
      <c r="E26" s="149">
        <v>0.65675332970581091</v>
      </c>
      <c r="F26" s="149">
        <v>4.447562943882911</v>
      </c>
      <c r="G26" s="144">
        <v>0.15804323135236784</v>
      </c>
      <c r="H26" s="144">
        <v>0</v>
      </c>
      <c r="I26" s="144">
        <v>0.50975245215531273</v>
      </c>
      <c r="J26" s="144">
        <v>0.32721322909635492</v>
      </c>
      <c r="K26" s="144">
        <v>0.15804323135236786</v>
      </c>
      <c r="L26" s="144">
        <v>0.18253922305895781</v>
      </c>
      <c r="M26" s="190">
        <v>8.397186668961254</v>
      </c>
      <c r="N26" s="190">
        <v>8.397186668961254</v>
      </c>
      <c r="O26" s="215">
        <v>0.10391618318318942</v>
      </c>
      <c r="T26" s="234"/>
      <c r="U26" s="6"/>
    </row>
    <row r="27" spans="1:22">
      <c r="A27" s="220">
        <v>2024</v>
      </c>
      <c r="B27" s="149">
        <v>1.0263521289950355</v>
      </c>
      <c r="C27" s="149">
        <v>3.7009015841667675E-6</v>
      </c>
      <c r="D27" s="149">
        <v>1.5594424190151417</v>
      </c>
      <c r="E27" s="149">
        <v>0.59200681883833006</v>
      </c>
      <c r="F27" s="149">
        <v>4.8112711121942491</v>
      </c>
      <c r="G27" s="144">
        <v>0.15580723187695267</v>
      </c>
      <c r="H27" s="144">
        <v>7.7514558403735487E-2</v>
      </c>
      <c r="I27" s="144">
        <v>0.45095434595399508</v>
      </c>
      <c r="J27" s="144">
        <v>0.28456622353720057</v>
      </c>
      <c r="K27" s="144">
        <v>0.15580723187695267</v>
      </c>
      <c r="L27" s="144">
        <v>0.16638812241679451</v>
      </c>
      <c r="M27" s="190">
        <v>8.6733523161790238</v>
      </c>
      <c r="N27" s="190">
        <v>8.6733523161790238</v>
      </c>
      <c r="O27" s="215">
        <v>0.11833438703764917</v>
      </c>
      <c r="T27" s="234"/>
      <c r="U27" s="6"/>
    </row>
    <row r="28" spans="1:22">
      <c r="A28" s="238">
        <v>45809</v>
      </c>
      <c r="B28" s="149">
        <v>1.0996889948444819</v>
      </c>
      <c r="C28" s="149">
        <v>5.0295133356278806E-6</v>
      </c>
      <c r="D28" s="149">
        <v>1.545279181630657</v>
      </c>
      <c r="E28" s="149">
        <v>0.72222096943323988</v>
      </c>
      <c r="F28" s="149">
        <v>4.312040398036876</v>
      </c>
      <c r="G28" s="144">
        <v>0.11793129352442834</v>
      </c>
      <c r="H28" s="144">
        <v>6.8561803232257884E-2</v>
      </c>
      <c r="I28" s="144">
        <v>0.39696869894651854</v>
      </c>
      <c r="J28" s="144">
        <v>0.2352029738307837</v>
      </c>
      <c r="K28" s="144">
        <v>0.11793129352442834</v>
      </c>
      <c r="L28" s="144">
        <v>0.16176572511573484</v>
      </c>
      <c r="M28" s="190">
        <v>8.2626963691617945</v>
      </c>
      <c r="N28" s="190">
        <v>8.2626963691617945</v>
      </c>
      <c r="O28" s="215">
        <v>0.13309142381924116</v>
      </c>
      <c r="T28" s="234"/>
      <c r="U28" s="6"/>
    </row>
    <row r="29" spans="1:22">
      <c r="A29" s="239"/>
      <c r="B29" s="149"/>
      <c r="C29" s="149"/>
      <c r="D29" s="149"/>
      <c r="E29" s="149"/>
      <c r="F29" s="149"/>
      <c r="G29" s="144"/>
      <c r="H29" s="144"/>
      <c r="I29" s="144"/>
      <c r="J29" s="144"/>
      <c r="K29" s="144"/>
      <c r="L29" s="144"/>
      <c r="M29" s="190"/>
      <c r="N29" s="190"/>
      <c r="O29" s="240"/>
      <c r="T29" s="234"/>
      <c r="U29" s="6"/>
    </row>
    <row r="30" spans="1:22">
      <c r="A30" s="5" t="s">
        <v>392</v>
      </c>
      <c r="B30" s="6">
        <v>0.23602674443225347</v>
      </c>
      <c r="C30" s="6">
        <v>-3.3483703380418775E-6</v>
      </c>
      <c r="D30" s="6">
        <v>-0.26641298991275431</v>
      </c>
      <c r="E30" s="6">
        <v>-6.4746510867480844E-2</v>
      </c>
      <c r="F30" s="6">
        <v>0.36370816831133812</v>
      </c>
      <c r="G30" s="6">
        <v>-2.235999475415168E-3</v>
      </c>
      <c r="H30" s="6">
        <v>7.7514558403735487E-2</v>
      </c>
      <c r="I30" s="6">
        <v>-5.8798106201317646E-2</v>
      </c>
      <c r="J30" s="6">
        <v>-4.264700555915435E-2</v>
      </c>
      <c r="K30" s="6">
        <v>-2.2359994754151957E-3</v>
      </c>
      <c r="L30" s="6">
        <v>-1.6151100642163296E-2</v>
      </c>
      <c r="M30" s="6">
        <v>0.27616564721776982</v>
      </c>
      <c r="N30" s="241"/>
      <c r="O30" s="241"/>
      <c r="T30" s="234"/>
      <c r="U30" s="6"/>
    </row>
    <row r="31" spans="1:22">
      <c r="B31" s="6">
        <v>3</v>
      </c>
      <c r="C31" s="6">
        <v>5</v>
      </c>
      <c r="D31" s="6">
        <v>12</v>
      </c>
      <c r="E31" s="6">
        <v>11</v>
      </c>
      <c r="F31" s="6">
        <v>1</v>
      </c>
      <c r="G31" s="6">
        <v>6</v>
      </c>
      <c r="H31" s="6">
        <v>4</v>
      </c>
      <c r="I31" s="6">
        <v>10</v>
      </c>
      <c r="J31" s="6">
        <v>9</v>
      </c>
      <c r="K31" s="6"/>
      <c r="L31" s="6">
        <v>8</v>
      </c>
      <c r="M31" s="6">
        <v>2</v>
      </c>
      <c r="N31" s="241"/>
      <c r="O31" s="241"/>
      <c r="P31" s="241"/>
      <c r="U31" s="234"/>
      <c r="V31" s="6"/>
    </row>
    <row r="32" spans="1:22">
      <c r="B32" s="6"/>
      <c r="C32" s="6"/>
      <c r="D32" s="6"/>
      <c r="E32" s="6"/>
      <c r="F32" s="6"/>
      <c r="G32" s="6"/>
      <c r="H32" s="6"/>
      <c r="I32" s="6"/>
      <c r="J32" s="6"/>
      <c r="K32" s="6"/>
      <c r="L32" s="6"/>
      <c r="M32" s="6"/>
      <c r="N32" s="241"/>
      <c r="O32" s="241"/>
      <c r="P32" s="241"/>
      <c r="U32" s="234"/>
      <c r="V32" s="6"/>
    </row>
    <row r="33" spans="2:23">
      <c r="B33" s="6"/>
      <c r="C33" s="6"/>
      <c r="D33" s="6"/>
      <c r="E33" s="6"/>
      <c r="F33" s="6"/>
      <c r="G33" s="6"/>
      <c r="H33" s="6"/>
      <c r="I33" s="6"/>
      <c r="J33" s="6"/>
      <c r="K33" s="6"/>
      <c r="L33" s="6"/>
      <c r="M33" s="6"/>
      <c r="N33" s="241"/>
      <c r="O33" s="241"/>
      <c r="P33" s="241"/>
      <c r="U33" s="234"/>
      <c r="V33" s="6"/>
    </row>
    <row r="34" spans="2:23">
      <c r="B34" s="6"/>
      <c r="C34" s="6"/>
      <c r="D34" s="6"/>
      <c r="E34" s="6"/>
      <c r="F34" s="6"/>
      <c r="G34" s="6"/>
      <c r="H34" s="6"/>
      <c r="I34" s="6"/>
      <c r="J34" s="6"/>
      <c r="K34" s="6"/>
      <c r="L34" s="6"/>
      <c r="M34" s="6"/>
      <c r="N34" s="241"/>
      <c r="O34" s="241"/>
      <c r="P34" s="241"/>
      <c r="U34" s="234"/>
      <c r="V34" s="6"/>
    </row>
    <row r="35" spans="2:23">
      <c r="B35" s="6"/>
      <c r="C35" s="6"/>
      <c r="D35" s="6"/>
      <c r="E35" s="6"/>
      <c r="F35" s="6"/>
      <c r="G35" s="6"/>
      <c r="H35" s="6"/>
      <c r="I35" s="6"/>
      <c r="J35" s="6"/>
      <c r="K35" s="6"/>
      <c r="L35" s="6"/>
      <c r="M35" s="6"/>
      <c r="N35" s="241"/>
      <c r="O35" s="241"/>
      <c r="P35" s="241"/>
      <c r="U35" s="234"/>
      <c r="V35" s="6"/>
    </row>
    <row r="36" spans="2:23">
      <c r="B36" s="6"/>
      <c r="C36" s="6"/>
      <c r="D36" s="6"/>
      <c r="E36" s="6"/>
      <c r="F36" s="6"/>
      <c r="G36" s="6"/>
      <c r="H36" s="6"/>
      <c r="I36" s="6"/>
      <c r="J36" s="6"/>
      <c r="K36" s="6"/>
      <c r="L36" s="6"/>
      <c r="M36" s="6"/>
      <c r="N36" s="241"/>
      <c r="O36" s="241"/>
      <c r="P36" s="241"/>
      <c r="U36" s="234"/>
      <c r="V36" s="6"/>
    </row>
    <row r="37" spans="2:23">
      <c r="C37" s="242"/>
      <c r="N37" s="241"/>
      <c r="O37" s="241"/>
      <c r="P37" s="241"/>
      <c r="Q37" s="3"/>
      <c r="V37" s="234"/>
      <c r="W37" s="6"/>
    </row>
    <row r="38" spans="2:23">
      <c r="V38" s="234"/>
      <c r="W38" s="6"/>
    </row>
    <row r="39" spans="2:23">
      <c r="V39" s="234"/>
      <c r="W39" s="6"/>
    </row>
    <row r="40" spans="2:23">
      <c r="V40" s="234"/>
      <c r="W40" s="6"/>
    </row>
    <row r="41" spans="2:23">
      <c r="V41" s="234"/>
      <c r="W41" s="6"/>
    </row>
    <row r="42" spans="2:23">
      <c r="B42" t="s">
        <v>393</v>
      </c>
      <c r="V42" s="234"/>
      <c r="W42" s="6"/>
    </row>
    <row r="43" spans="2:23">
      <c r="V43" s="234"/>
      <c r="W43" s="6"/>
    </row>
    <row r="44" spans="2:23">
      <c r="V44" s="234"/>
      <c r="W44" s="6"/>
    </row>
    <row r="45" spans="2:23">
      <c r="V45" s="234"/>
      <c r="W45" s="6"/>
    </row>
    <row r="46" spans="2:23">
      <c r="V46" s="234"/>
      <c r="W46" s="6"/>
    </row>
    <row r="47" spans="2:23">
      <c r="V47" s="234"/>
      <c r="W47" s="6"/>
    </row>
    <row r="48" spans="2:23">
      <c r="V48" s="234"/>
      <c r="W48" s="6"/>
    </row>
    <row r="49" spans="22:23">
      <c r="V49" s="234"/>
      <c r="W49" s="6"/>
    </row>
    <row r="50" spans="22:23">
      <c r="V50" s="234"/>
      <c r="W50" s="6"/>
    </row>
    <row r="51" spans="22:23">
      <c r="V51" s="234"/>
      <c r="W51" s="6"/>
    </row>
    <row r="52" spans="22:23">
      <c r="V52" s="234"/>
      <c r="W52" s="6"/>
    </row>
    <row r="53" spans="22:23">
      <c r="V53" s="234"/>
      <c r="W53" s="6"/>
    </row>
    <row r="54" spans="22:23">
      <c r="V54" s="234"/>
      <c r="W54" s="6"/>
    </row>
    <row r="55" spans="22:23">
      <c r="V55" s="234"/>
      <c r="W55" s="6"/>
    </row>
    <row r="70" spans="3:13">
      <c r="D70" s="152"/>
      <c r="E70" s="152"/>
      <c r="F70" s="152"/>
      <c r="G70" s="152"/>
      <c r="M70" s="243"/>
    </row>
    <row r="71" spans="3:13" ht="24" customHeight="1">
      <c r="C71" s="243"/>
      <c r="D71" s="152"/>
      <c r="E71" s="152"/>
      <c r="F71" s="152"/>
      <c r="G71" s="152"/>
      <c r="M71" s="244"/>
    </row>
    <row r="72" spans="3:13" ht="16.5" customHeight="1">
      <c r="C72" s="243"/>
      <c r="D72" s="152"/>
      <c r="E72" s="152"/>
      <c r="F72" s="152"/>
      <c r="G72" s="152"/>
      <c r="M72" s="243"/>
    </row>
    <row r="73" spans="3:13" ht="20.25" customHeight="1">
      <c r="C73" s="229"/>
      <c r="D73" s="245"/>
      <c r="E73" s="245"/>
      <c r="F73" s="245"/>
      <c r="G73" s="245"/>
      <c r="M73" s="229"/>
    </row>
    <row r="90" spans="2:2">
      <c r="B90" s="243" t="s">
        <v>394</v>
      </c>
    </row>
    <row r="91" spans="2:2">
      <c r="B91" s="243" t="s">
        <v>395</v>
      </c>
    </row>
    <row r="92" spans="2:2">
      <c r="B92" s="243" t="s">
        <v>396</v>
      </c>
    </row>
    <row r="93" spans="2:2">
      <c r="B93" s="229" t="s">
        <v>397</v>
      </c>
    </row>
    <row r="95" spans="2:2">
      <c r="B95" s="230" t="s">
        <v>398</v>
      </c>
    </row>
  </sheetData>
  <mergeCells count="10">
    <mergeCell ref="H1:H2"/>
    <mergeCell ref="I1:I2"/>
    <mergeCell ref="J1:J2"/>
    <mergeCell ref="L1:L2"/>
    <mergeCell ref="B1:B2"/>
    <mergeCell ref="C1:C2"/>
    <mergeCell ref="D1:D2"/>
    <mergeCell ref="E1:E2"/>
    <mergeCell ref="F1:F2"/>
    <mergeCell ref="G1:G2"/>
  </mergeCells>
  <pageMargins left="0.7" right="0.7" top="0.75" bottom="0.75" header="0.3" footer="0.3"/>
  <pageSetup orientation="portrait" verticalDpi="0" r:id="rId1"/>
  <drawing r:id="rId2"/>
  <legacyDrawing r:id="rId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337DA4-85C3-40B1-89E1-5023A50032F0}">
  <dimension ref="A1:AA85"/>
  <sheetViews>
    <sheetView showGridLines="0" topLeftCell="A20" zoomScale="70" zoomScaleNormal="70" workbookViewId="0">
      <selection activeCell="B21" sqref="B21"/>
    </sheetView>
  </sheetViews>
  <sheetFormatPr baseColWidth="10" defaultRowHeight="15"/>
  <cols>
    <col min="2" max="2" width="29.28515625" customWidth="1"/>
    <col min="3" max="3" width="37.7109375" bestFit="1" customWidth="1"/>
    <col min="4" max="4" width="57.28515625" bestFit="1" customWidth="1"/>
    <col min="5" max="5" width="31" bestFit="1" customWidth="1"/>
    <col min="6" max="6" width="30.140625" bestFit="1" customWidth="1"/>
    <col min="7" max="7" width="27.85546875" bestFit="1" customWidth="1"/>
    <col min="8" max="8" width="23" bestFit="1" customWidth="1"/>
    <col min="19" max="19" width="16" bestFit="1" customWidth="1"/>
  </cols>
  <sheetData>
    <row r="1" spans="1:27" ht="75">
      <c r="S1" s="135"/>
      <c r="Z1" s="135" t="s">
        <v>399</v>
      </c>
    </row>
    <row r="2" spans="1:27" ht="120">
      <c r="L2" s="135"/>
      <c r="M2" s="135"/>
      <c r="N2" s="135"/>
      <c r="O2" s="135"/>
      <c r="P2" s="135"/>
      <c r="Q2" s="135"/>
      <c r="S2" s="135" t="s">
        <v>400</v>
      </c>
      <c r="T2" s="135"/>
      <c r="U2" s="135"/>
      <c r="V2" s="135"/>
      <c r="W2" s="135"/>
      <c r="X2" s="135"/>
      <c r="Y2" s="135"/>
      <c r="Z2" s="135" t="s">
        <v>401</v>
      </c>
      <c r="AA2" s="135"/>
    </row>
    <row r="3" spans="1:27">
      <c r="A3" s="246" t="s">
        <v>402</v>
      </c>
      <c r="B3" t="s">
        <v>403</v>
      </c>
      <c r="C3" t="s">
        <v>404</v>
      </c>
      <c r="D3" t="s">
        <v>405</v>
      </c>
      <c r="E3" t="s">
        <v>406</v>
      </c>
      <c r="F3" t="s">
        <v>407</v>
      </c>
      <c r="G3" t="s">
        <v>408</v>
      </c>
      <c r="H3" t="s">
        <v>409</v>
      </c>
      <c r="I3" s="135" t="s">
        <v>410</v>
      </c>
      <c r="J3" s="135"/>
      <c r="K3" s="135"/>
      <c r="L3" s="149"/>
      <c r="M3" s="149"/>
      <c r="N3" s="149"/>
      <c r="O3" s="149"/>
      <c r="P3" s="149"/>
      <c r="Q3" s="149"/>
      <c r="S3" s="149">
        <v>51.135586513861789</v>
      </c>
      <c r="T3" s="3"/>
      <c r="U3" s="3"/>
      <c r="V3" s="3"/>
      <c r="W3" s="3"/>
      <c r="X3" s="3"/>
      <c r="Y3" s="3"/>
      <c r="Z3" s="3">
        <v>25.361939275790498</v>
      </c>
      <c r="AA3" s="3"/>
    </row>
    <row r="4" spans="1:27">
      <c r="A4">
        <v>2010</v>
      </c>
      <c r="B4" s="147">
        <v>25.295393935878742</v>
      </c>
      <c r="C4" s="147">
        <v>3.0769919648636836</v>
      </c>
      <c r="D4" s="147">
        <v>0.53029446444206718</v>
      </c>
      <c r="E4" s="147">
        <v>0.78799613563661586</v>
      </c>
      <c r="F4" s="147">
        <v>0.9343566341224071</v>
      </c>
      <c r="G4" s="147">
        <v>1.223172541211224</v>
      </c>
      <c r="H4" s="147">
        <v>2.0425381219005057</v>
      </c>
      <c r="I4" s="3">
        <v>33.890743804284469</v>
      </c>
      <c r="J4" s="6"/>
      <c r="K4" s="149"/>
      <c r="L4" s="149"/>
      <c r="M4" s="149"/>
      <c r="N4" s="149"/>
      <c r="O4" s="149"/>
      <c r="P4" s="149"/>
      <c r="Q4" s="149"/>
      <c r="S4" s="149">
        <v>67.798232897459471</v>
      </c>
      <c r="T4" s="3"/>
      <c r="U4" s="3"/>
      <c r="V4" s="3"/>
      <c r="W4" s="3"/>
      <c r="X4" s="3"/>
      <c r="Y4" s="3"/>
      <c r="Z4" s="3">
        <v>26.73187561978531</v>
      </c>
      <c r="AA4" s="3"/>
    </row>
    <row r="5" spans="1:27">
      <c r="A5">
        <v>2011</v>
      </c>
      <c r="B5" s="147">
        <v>26.922534117073948</v>
      </c>
      <c r="C5" s="147">
        <v>2.8899244503056183</v>
      </c>
      <c r="D5" s="147">
        <v>1.1015545078372635</v>
      </c>
      <c r="E5" s="147">
        <v>2.6681290706775052</v>
      </c>
      <c r="F5" s="147">
        <v>0.93303903554985756</v>
      </c>
      <c r="G5" s="147">
        <v>1.2609218751091382</v>
      </c>
      <c r="H5" s="147">
        <v>0.96911779469055181</v>
      </c>
      <c r="I5" s="3">
        <v>36.745220851243893</v>
      </c>
      <c r="J5" s="6"/>
      <c r="K5" s="149"/>
      <c r="L5" s="149"/>
      <c r="M5" s="149"/>
      <c r="N5" s="149"/>
      <c r="O5" s="149"/>
      <c r="P5" s="149"/>
      <c r="Q5" s="149"/>
      <c r="S5" s="149">
        <v>62.800267715030444</v>
      </c>
      <c r="T5" s="3"/>
      <c r="U5" s="3"/>
      <c r="V5" s="3"/>
      <c r="W5" s="3"/>
      <c r="X5" s="3"/>
      <c r="Y5" s="3"/>
      <c r="Z5" s="3">
        <v>23.954869619798728</v>
      </c>
      <c r="AA5" s="3"/>
    </row>
    <row r="6" spans="1:27">
      <c r="A6">
        <v>2012</v>
      </c>
      <c r="B6" s="147">
        <v>27.242073809517237</v>
      </c>
      <c r="C6" s="147">
        <v>2.9351667948764253</v>
      </c>
      <c r="D6" s="147">
        <v>1.1087705766085274</v>
      </c>
      <c r="E6" s="147">
        <v>1.3452596738804634</v>
      </c>
      <c r="F6" s="147">
        <v>0.8571887595997828</v>
      </c>
      <c r="G6" s="147">
        <v>1.1261976818548247</v>
      </c>
      <c r="H6" s="147">
        <v>1.208903888074685</v>
      </c>
      <c r="I6" s="3">
        <v>35.82356118441195</v>
      </c>
      <c r="J6" s="6"/>
      <c r="K6" s="149"/>
      <c r="L6" s="149"/>
      <c r="M6" s="149"/>
      <c r="N6" s="149"/>
      <c r="O6" s="149"/>
      <c r="P6" s="149"/>
      <c r="Q6" s="149"/>
      <c r="S6" s="149">
        <v>62.886149641282728</v>
      </c>
      <c r="T6" s="3"/>
      <c r="U6" s="3"/>
      <c r="V6" s="3"/>
      <c r="W6" s="3"/>
      <c r="X6" s="3"/>
      <c r="Y6" s="3"/>
      <c r="Z6" s="3">
        <v>25.70657456129511</v>
      </c>
      <c r="AA6" s="3"/>
    </row>
    <row r="7" spans="1:27">
      <c r="A7">
        <v>2013</v>
      </c>
      <c r="B7" s="147">
        <v>28.125811629000392</v>
      </c>
      <c r="C7" s="147">
        <v>3.3910376219243235</v>
      </c>
      <c r="D7" s="147">
        <v>1.0657024040763039</v>
      </c>
      <c r="E7" s="147">
        <v>1.6632948340385729</v>
      </c>
      <c r="F7" s="147">
        <v>0.89880528828512152</v>
      </c>
      <c r="G7" s="147">
        <v>1.1954973234110242</v>
      </c>
      <c r="H7" s="147">
        <v>1.5175906156882075</v>
      </c>
      <c r="I7" s="3">
        <v>37.857739721725466</v>
      </c>
      <c r="J7" s="6"/>
      <c r="K7" s="149"/>
      <c r="L7" s="149"/>
      <c r="M7" s="149"/>
      <c r="N7" s="149"/>
      <c r="O7" s="149"/>
      <c r="P7" s="149"/>
      <c r="Q7" s="149"/>
      <c r="S7" s="149">
        <v>62.397369837562309</v>
      </c>
      <c r="T7" s="3"/>
      <c r="U7" s="3"/>
      <c r="V7" s="3"/>
      <c r="W7" s="3"/>
      <c r="X7" s="3"/>
      <c r="Y7" s="3"/>
      <c r="Z7" s="3">
        <v>28.274056036330432</v>
      </c>
      <c r="AA7" s="3"/>
    </row>
    <row r="8" spans="1:27">
      <c r="A8">
        <v>2014</v>
      </c>
      <c r="B8" s="147">
        <v>30.015369420039502</v>
      </c>
      <c r="C8" s="147">
        <v>4.0773296713449607</v>
      </c>
      <c r="D8" s="147">
        <v>1.0510213363738075</v>
      </c>
      <c r="E8" s="147">
        <v>2.2544611456781354</v>
      </c>
      <c r="F8" s="147">
        <v>1.0880652887492108</v>
      </c>
      <c r="G8" s="147">
        <v>1.4743639102268902</v>
      </c>
      <c r="H8" s="147">
        <v>1.8866870968812108</v>
      </c>
      <c r="I8" s="3">
        <v>41.847297874778988</v>
      </c>
      <c r="J8" s="6"/>
      <c r="K8" s="149"/>
      <c r="L8" s="149"/>
      <c r="M8" s="149"/>
      <c r="N8" s="149"/>
      <c r="O8" s="149"/>
      <c r="P8" s="149"/>
      <c r="Q8" s="149"/>
      <c r="S8" s="149">
        <v>61.519809214477675</v>
      </c>
      <c r="T8" s="3"/>
      <c r="U8" s="3"/>
      <c r="V8" s="3"/>
      <c r="W8" s="3"/>
      <c r="X8" s="3"/>
      <c r="Y8" s="3"/>
      <c r="Z8" s="3">
        <v>31.966812100775403</v>
      </c>
      <c r="AA8" s="3"/>
    </row>
    <row r="9" spans="1:27">
      <c r="A9">
        <v>2015</v>
      </c>
      <c r="B9" s="147">
        <v>31.416067366940553</v>
      </c>
      <c r="C9" s="147">
        <v>4.6927691321217804</v>
      </c>
      <c r="D9" s="147">
        <v>1.0701698420735639</v>
      </c>
      <c r="E9" s="147">
        <v>3.3183042203838649</v>
      </c>
      <c r="F9" s="147">
        <v>1.3173601237936705</v>
      </c>
      <c r="G9" s="147">
        <v>2.0583343592033772</v>
      </c>
      <c r="H9" s="147">
        <v>2.3045567264767528</v>
      </c>
      <c r="I9" s="3">
        <v>46.177561776732105</v>
      </c>
      <c r="J9" s="6"/>
      <c r="K9" s="149"/>
      <c r="L9" s="149"/>
      <c r="M9" s="149"/>
      <c r="N9" s="149"/>
      <c r="O9" s="149"/>
      <c r="P9" s="149"/>
      <c r="Q9" s="149"/>
      <c r="S9" s="149">
        <v>68.156180475824129</v>
      </c>
      <c r="T9" s="3"/>
      <c r="U9" s="3"/>
      <c r="V9" s="3"/>
      <c r="W9" s="3"/>
      <c r="X9" s="3"/>
      <c r="Y9" s="3"/>
      <c r="Z9" s="3">
        <v>31.10310694116556</v>
      </c>
      <c r="AA9" s="3"/>
    </row>
    <row r="10" spans="1:27">
      <c r="A10">
        <v>2016</v>
      </c>
      <c r="B10" s="147">
        <v>33.04947409137543</v>
      </c>
      <c r="C10" s="147">
        <v>4.4779488194119077</v>
      </c>
      <c r="D10" s="147">
        <v>1.9882095598363692</v>
      </c>
      <c r="E10" s="147">
        <v>3.7027406076262932</v>
      </c>
      <c r="F10" s="147">
        <v>1.1746399190351569</v>
      </c>
      <c r="G10" s="147">
        <v>1.7303350041538201</v>
      </c>
      <c r="H10" s="147">
        <v>1.8461214826970707</v>
      </c>
      <c r="I10" s="3">
        <v>47.969469478582624</v>
      </c>
      <c r="J10" s="6"/>
      <c r="K10" s="149"/>
      <c r="L10" s="149"/>
      <c r="M10" s="149"/>
      <c r="N10" s="149"/>
      <c r="O10" s="149"/>
      <c r="P10" s="149"/>
      <c r="Q10" s="149"/>
      <c r="S10" s="149">
        <v>71.095940354177841</v>
      </c>
      <c r="T10" s="3"/>
      <c r="U10" s="3"/>
      <c r="V10" s="3"/>
      <c r="W10" s="3"/>
      <c r="X10" s="3"/>
      <c r="Y10" s="3"/>
      <c r="Z10" s="3">
        <v>30.982072710962878</v>
      </c>
      <c r="AA10" s="3"/>
    </row>
    <row r="11" spans="1:27">
      <c r="A11">
        <v>2017</v>
      </c>
      <c r="B11" s="147">
        <v>32.807268274051147</v>
      </c>
      <c r="C11" s="147">
        <v>4.8310712433388838</v>
      </c>
      <c r="D11" s="147">
        <v>2.5070289503926086</v>
      </c>
      <c r="E11" s="147">
        <v>3.1323035592974424</v>
      </c>
      <c r="F11" s="147">
        <v>1.0818730511380821</v>
      </c>
      <c r="G11" s="147">
        <v>1.5820399030562144</v>
      </c>
      <c r="H11" s="147">
        <v>1.5928304419229</v>
      </c>
      <c r="I11" s="3">
        <v>47.534415418033127</v>
      </c>
      <c r="J11" s="6"/>
      <c r="K11" s="149"/>
      <c r="L11" s="149"/>
      <c r="M11" s="149"/>
      <c r="N11" s="149"/>
      <c r="O11" s="149"/>
      <c r="P11" s="149"/>
      <c r="Q11" s="149"/>
      <c r="S11" s="149">
        <v>71.017517396353753</v>
      </c>
      <c r="T11" s="3"/>
      <c r="U11" s="3"/>
      <c r="V11" s="3"/>
      <c r="W11" s="3"/>
      <c r="X11" s="3"/>
      <c r="Y11" s="3"/>
      <c r="Z11" s="3">
        <v>34.194072289970464</v>
      </c>
      <c r="AA11" s="3"/>
    </row>
    <row r="12" spans="1:27">
      <c r="A12">
        <v>2018</v>
      </c>
      <c r="B12" s="147">
        <v>32.256999062558201</v>
      </c>
      <c r="C12" s="147">
        <v>5.7114792727917978</v>
      </c>
      <c r="D12" s="147">
        <v>2.4524132515601953</v>
      </c>
      <c r="E12" s="147">
        <v>3.7396234028241757</v>
      </c>
      <c r="F12" s="147">
        <v>1.1697241095087993</v>
      </c>
      <c r="G12" s="147">
        <v>1.5711483879975685</v>
      </c>
      <c r="H12" s="147">
        <v>2.1169915328028974</v>
      </c>
      <c r="I12" s="3">
        <v>49.018379015081209</v>
      </c>
      <c r="J12" s="6"/>
      <c r="K12" s="149"/>
      <c r="L12" s="149"/>
      <c r="M12" s="149"/>
      <c r="N12" s="149"/>
      <c r="O12" s="149"/>
      <c r="P12" s="149"/>
      <c r="Q12" s="149"/>
      <c r="S12" s="149">
        <v>70.902007802670269</v>
      </c>
      <c r="T12" s="3"/>
      <c r="U12" s="3"/>
      <c r="V12" s="3"/>
      <c r="W12" s="3"/>
      <c r="X12" s="3"/>
      <c r="Y12" s="3"/>
      <c r="Z12" s="3">
        <v>34.636615859191387</v>
      </c>
      <c r="AA12" s="3"/>
    </row>
    <row r="13" spans="1:27">
      <c r="A13">
        <v>2019</v>
      </c>
      <c r="B13" s="147">
        <v>31.863713789950911</v>
      </c>
      <c r="C13" s="147">
        <v>4.6287094394750987</v>
      </c>
      <c r="D13" s="147">
        <v>2.8266440379328781</v>
      </c>
      <c r="E13" s="147">
        <v>4.5163471991537856</v>
      </c>
      <c r="F13" s="147">
        <v>1.1622125692529361</v>
      </c>
      <c r="G13" s="147">
        <v>1.6449533226735609</v>
      </c>
      <c r="H13" s="147">
        <v>2.1059876797589858</v>
      </c>
      <c r="I13" s="3">
        <v>48.748568038198158</v>
      </c>
      <c r="J13" s="6"/>
      <c r="K13" s="149"/>
      <c r="L13" s="149"/>
      <c r="M13" s="149"/>
      <c r="N13" s="149"/>
      <c r="O13" s="149"/>
      <c r="P13" s="149"/>
      <c r="Q13" s="149"/>
      <c r="S13" s="147">
        <v>70.273583383496756</v>
      </c>
      <c r="T13" s="3"/>
      <c r="U13" s="3"/>
      <c r="V13" s="3"/>
      <c r="W13" s="3"/>
      <c r="X13" s="3"/>
      <c r="Y13" s="3"/>
      <c r="Z13" s="3">
        <v>35.544952216920819</v>
      </c>
      <c r="AA13" s="3"/>
    </row>
    <row r="14" spans="1:27">
      <c r="A14" s="247">
        <v>2020</v>
      </c>
      <c r="B14" s="147">
        <v>35.087578745368269</v>
      </c>
      <c r="C14" s="147">
        <v>4.7721515292430858</v>
      </c>
      <c r="D14" s="147">
        <v>4.1050482305230309</v>
      </c>
      <c r="E14" s="147">
        <v>4.7205329483514697</v>
      </c>
      <c r="F14" s="147">
        <v>1.240045329053576</v>
      </c>
      <c r="G14" s="147">
        <v>1.7726787235622612</v>
      </c>
      <c r="H14" s="147">
        <v>2.7392505594584122</v>
      </c>
      <c r="I14" s="3">
        <v>54.437286060108029</v>
      </c>
      <c r="J14" s="6"/>
      <c r="K14" s="149"/>
      <c r="L14" s="149"/>
      <c r="M14" s="149"/>
      <c r="N14" s="149"/>
      <c r="O14" s="149"/>
      <c r="P14" s="149"/>
      <c r="Q14" s="149"/>
      <c r="S14" s="147">
        <v>69.920477541745072</v>
      </c>
      <c r="T14" s="3"/>
      <c r="U14" s="3"/>
      <c r="V14" s="3"/>
      <c r="W14" s="3"/>
      <c r="X14" s="3"/>
      <c r="Y14" s="3"/>
      <c r="Z14" s="3">
        <v>37.720427401762166</v>
      </c>
      <c r="AA14" s="3"/>
    </row>
    <row r="15" spans="1:27">
      <c r="A15">
        <v>2021</v>
      </c>
      <c r="B15" s="147">
        <v>33.405614884313465</v>
      </c>
      <c r="C15" s="147">
        <v>4.8225267704917387</v>
      </c>
      <c r="D15" s="147">
        <v>3.9230603010261786</v>
      </c>
      <c r="E15" s="147">
        <v>5.4011029442429361</v>
      </c>
      <c r="F15" s="147">
        <v>1.3435640245875764</v>
      </c>
      <c r="G15" s="147">
        <v>1.8012624306245382</v>
      </c>
      <c r="H15" s="147">
        <v>2.9410255726862218</v>
      </c>
      <c r="I15" s="3">
        <v>53.638156927972659</v>
      </c>
      <c r="J15" s="6"/>
      <c r="K15" s="149"/>
      <c r="L15" s="149"/>
      <c r="M15" s="149"/>
      <c r="N15" s="149"/>
      <c r="O15" s="149"/>
      <c r="P15" s="149"/>
      <c r="Q15" s="149"/>
      <c r="S15" s="147">
        <v>67.285622696147556</v>
      </c>
      <c r="T15" s="3"/>
      <c r="U15" s="3"/>
      <c r="V15" s="3"/>
      <c r="W15" s="3"/>
      <c r="X15" s="3"/>
      <c r="Y15" s="3"/>
      <c r="Z15" s="3">
        <v>42.052795571985904</v>
      </c>
      <c r="AA15" s="3"/>
    </row>
    <row r="16" spans="1:27">
      <c r="A16">
        <v>2022</v>
      </c>
      <c r="B16" s="147">
        <v>30.986384528369538</v>
      </c>
      <c r="C16" s="147">
        <v>4.9444724115192384</v>
      </c>
      <c r="D16" s="147">
        <v>4.6274039865697576</v>
      </c>
      <c r="E16" s="147">
        <v>5.5587032129634126</v>
      </c>
      <c r="F16" s="147">
        <v>1.4516262802661504</v>
      </c>
      <c r="G16" s="147">
        <v>1.9170637704862579</v>
      </c>
      <c r="H16" s="147">
        <v>3.9878219407801647</v>
      </c>
      <c r="I16" s="3">
        <v>53.473476123684556</v>
      </c>
      <c r="J16" s="6"/>
      <c r="K16" s="149"/>
      <c r="L16" s="149"/>
      <c r="M16" s="149"/>
      <c r="N16" s="149"/>
      <c r="O16" s="149"/>
      <c r="P16" s="149"/>
      <c r="Q16" s="149"/>
      <c r="S16" s="147">
        <v>72.543618024967813</v>
      </c>
      <c r="T16" s="3"/>
      <c r="U16" s="3"/>
      <c r="V16" s="3"/>
      <c r="W16" s="3"/>
      <c r="X16" s="3"/>
      <c r="Y16" s="3"/>
      <c r="Z16" s="3">
        <v>36.060387090471906</v>
      </c>
      <c r="AA16" s="3"/>
    </row>
    <row r="17" spans="1:27">
      <c r="A17">
        <v>2023</v>
      </c>
      <c r="B17" s="147">
        <v>31.495399168450128</v>
      </c>
      <c r="C17" s="147">
        <v>4.3674863328135816</v>
      </c>
      <c r="D17" s="147">
        <v>3.6447866184767213</v>
      </c>
      <c r="E17" s="147">
        <v>4.8733883045926882</v>
      </c>
      <c r="F17" s="147">
        <v>1.1230907879437215</v>
      </c>
      <c r="G17" s="147">
        <v>1.4402945781444623</v>
      </c>
      <c r="H17" s="147">
        <v>2.3135927482461316</v>
      </c>
      <c r="I17" s="3">
        <v>49.258038544884663</v>
      </c>
      <c r="J17" s="6"/>
      <c r="K17" s="149"/>
      <c r="L17" s="149"/>
      <c r="M17" s="149"/>
      <c r="N17" s="149"/>
      <c r="O17" s="149"/>
      <c r="P17" s="149"/>
      <c r="Q17" s="149"/>
      <c r="S17" s="147">
        <v>69.803917647293247</v>
      </c>
      <c r="T17" s="3"/>
      <c r="U17" s="3"/>
      <c r="V17" s="3"/>
      <c r="W17" s="3"/>
      <c r="X17" s="3"/>
      <c r="Y17" s="3"/>
      <c r="Z17" s="3">
        <v>43.019039180030205</v>
      </c>
      <c r="AA17" s="3"/>
    </row>
    <row r="18" spans="1:27">
      <c r="A18">
        <v>2024</v>
      </c>
      <c r="B18" s="147">
        <v>27.844006860881926</v>
      </c>
      <c r="C18" s="147">
        <v>4.5575300510561974</v>
      </c>
      <c r="D18" s="147">
        <v>3.2695250497291548</v>
      </c>
      <c r="E18" s="147">
        <v>6.8467405852751986</v>
      </c>
      <c r="F18" s="147">
        <v>1.3389909557543642</v>
      </c>
      <c r="G18" s="147">
        <v>1.5617510056797261</v>
      </c>
      <c r="H18" s="147">
        <v>3.4469124095130836</v>
      </c>
      <c r="I18" s="3">
        <v>48.865456917889645</v>
      </c>
      <c r="J18" s="6"/>
      <c r="K18" s="149"/>
      <c r="L18" s="149"/>
      <c r="M18" s="149"/>
      <c r="O18" s="149"/>
      <c r="P18" s="149"/>
      <c r="Q18" s="149"/>
      <c r="S18" s="147">
        <v>70.548550827366114</v>
      </c>
      <c r="Z18" s="3">
        <v>41.696987939430272</v>
      </c>
    </row>
    <row r="19" spans="1:27">
      <c r="A19" s="234">
        <v>45809</v>
      </c>
      <c r="B19" s="147">
        <v>28.272725129382646</v>
      </c>
      <c r="C19" s="147">
        <v>4.3832036176100999</v>
      </c>
      <c r="D19" s="147">
        <v>2.8569408651352513</v>
      </c>
      <c r="E19" s="147">
        <v>6.5886089223945925</v>
      </c>
      <c r="F19" s="147">
        <v>1.2575830081186361</v>
      </c>
      <c r="G19" s="147">
        <v>1.3580428359598737</v>
      </c>
      <c r="H19" s="147">
        <v>3.1573747811077157</v>
      </c>
      <c r="I19" s="3">
        <v>47.01</v>
      </c>
      <c r="J19" s="6"/>
      <c r="K19" s="149"/>
      <c r="L19" s="149"/>
      <c r="M19" s="149"/>
      <c r="O19" s="149"/>
      <c r="P19" s="149"/>
      <c r="Q19" s="149"/>
    </row>
    <row r="20" spans="1:27">
      <c r="B20" s="149"/>
      <c r="C20" s="149"/>
      <c r="D20" s="149"/>
      <c r="E20" s="149"/>
      <c r="F20" s="149"/>
      <c r="G20" s="149"/>
      <c r="H20" s="149"/>
      <c r="I20" s="6"/>
      <c r="J20" s="6"/>
      <c r="K20" s="149"/>
      <c r="L20" s="149"/>
      <c r="M20" s="149"/>
      <c r="N20" s="149"/>
      <c r="O20" s="149"/>
      <c r="P20" s="149"/>
      <c r="Q20" s="149"/>
      <c r="S20" s="6"/>
      <c r="T20" s="6"/>
      <c r="U20" s="6"/>
      <c r="V20" s="6"/>
      <c r="W20" s="6"/>
      <c r="X20" s="6"/>
      <c r="Y20" s="6"/>
    </row>
    <row r="21" spans="1:27">
      <c r="A21" t="s">
        <v>411</v>
      </c>
      <c r="B21" s="149">
        <f>B17-B16</f>
        <v>0.50901464008058994</v>
      </c>
      <c r="C21" s="149">
        <f>C17-C16</f>
        <v>-0.57698607870565688</v>
      </c>
      <c r="D21" s="149">
        <f t="shared" ref="D21:I21" si="0">D17-D16</f>
        <v>-0.98261736809303635</v>
      </c>
      <c r="E21" s="149">
        <f t="shared" si="0"/>
        <v>-0.6853149083707244</v>
      </c>
      <c r="F21" s="149">
        <f t="shared" si="0"/>
        <v>-0.32853549232242885</v>
      </c>
      <c r="G21" s="149">
        <f t="shared" si="0"/>
        <v>-0.4767691923417956</v>
      </c>
      <c r="H21" s="149">
        <f t="shared" si="0"/>
        <v>-1.6742291925340331</v>
      </c>
      <c r="I21" s="149">
        <f t="shared" si="0"/>
        <v>-4.215437578799893</v>
      </c>
      <c r="J21" s="6"/>
      <c r="K21" s="149"/>
      <c r="L21" s="149"/>
      <c r="N21" s="149"/>
      <c r="O21" s="149"/>
      <c r="P21" s="149"/>
      <c r="Q21" s="149"/>
    </row>
    <row r="22" spans="1:27">
      <c r="H22" s="6"/>
      <c r="K22" s="149"/>
    </row>
    <row r="27" spans="1:27" ht="15.75">
      <c r="D27" s="248" t="s">
        <v>412</v>
      </c>
      <c r="S27" s="135"/>
      <c r="Z27" s="135"/>
    </row>
    <row r="28" spans="1:27">
      <c r="L28" s="135"/>
      <c r="M28" s="135"/>
      <c r="N28" s="135"/>
      <c r="O28" s="135"/>
      <c r="P28" s="135"/>
      <c r="Q28" s="135"/>
      <c r="S28" s="135"/>
      <c r="T28" s="135"/>
      <c r="U28" s="135"/>
      <c r="V28" s="135"/>
      <c r="W28" s="135"/>
      <c r="X28" s="135"/>
      <c r="Y28" s="135"/>
      <c r="Z28" s="135"/>
      <c r="AA28" s="135"/>
    </row>
    <row r="29" spans="1:27">
      <c r="B29" s="135"/>
      <c r="C29" s="135"/>
      <c r="D29" s="135"/>
      <c r="E29" s="135"/>
      <c r="F29" s="135"/>
      <c r="G29" s="135"/>
      <c r="H29" s="135"/>
      <c r="I29" s="135"/>
      <c r="J29" s="135"/>
      <c r="K29" s="135"/>
    </row>
    <row r="54" spans="1:10">
      <c r="A54" s="246"/>
    </row>
    <row r="55" spans="1:10">
      <c r="E55" s="135"/>
      <c r="F55" s="135"/>
    </row>
    <row r="56" spans="1:10">
      <c r="B56" s="217"/>
      <c r="C56" s="217"/>
      <c r="D56" s="217"/>
      <c r="E56" s="217"/>
      <c r="F56" s="217"/>
      <c r="G56" s="217"/>
      <c r="H56" s="217"/>
      <c r="I56" s="217"/>
      <c r="J56" s="217"/>
    </row>
    <row r="57" spans="1:10">
      <c r="B57" s="217"/>
      <c r="C57" s="217"/>
      <c r="D57" s="217"/>
      <c r="E57" s="217"/>
      <c r="F57" s="217"/>
      <c r="G57" s="217"/>
      <c r="H57" s="217"/>
      <c r="I57" s="217"/>
      <c r="J57" s="217"/>
    </row>
    <row r="58" spans="1:10">
      <c r="B58" s="217"/>
      <c r="C58" s="217"/>
      <c r="D58" s="217"/>
      <c r="E58" s="217"/>
      <c r="F58" s="217"/>
      <c r="G58" s="217"/>
      <c r="H58" s="217"/>
      <c r="I58" s="217"/>
      <c r="J58" s="217"/>
    </row>
    <row r="59" spans="1:10">
      <c r="B59" s="217"/>
      <c r="C59" s="217"/>
      <c r="D59" s="217"/>
      <c r="E59" s="217"/>
      <c r="F59" s="217"/>
      <c r="G59" s="217"/>
      <c r="H59" s="217"/>
      <c r="I59" s="217"/>
      <c r="J59" s="217"/>
    </row>
    <row r="60" spans="1:10">
      <c r="B60" s="217"/>
      <c r="C60" s="217"/>
      <c r="D60" s="217"/>
      <c r="E60" s="217"/>
      <c r="F60" s="217"/>
      <c r="G60" s="217"/>
      <c r="H60" s="217"/>
      <c r="I60" s="217"/>
      <c r="J60" s="217"/>
    </row>
    <row r="61" spans="1:10">
      <c r="B61" s="217"/>
      <c r="C61" s="217"/>
      <c r="D61" s="217"/>
      <c r="E61" s="217"/>
      <c r="F61" s="217"/>
      <c r="G61" s="217"/>
      <c r="H61" s="217"/>
      <c r="I61" s="217"/>
      <c r="J61" s="217"/>
    </row>
    <row r="62" spans="1:10">
      <c r="B62" s="217"/>
      <c r="C62" s="217"/>
      <c r="D62" s="217"/>
      <c r="E62" s="217"/>
      <c r="F62" s="217"/>
      <c r="G62" s="217"/>
      <c r="H62" s="217"/>
      <c r="I62" s="217"/>
      <c r="J62" s="217"/>
    </row>
    <row r="63" spans="1:10">
      <c r="A63" s="249"/>
      <c r="B63" s="217"/>
      <c r="C63" s="217"/>
      <c r="D63" s="217"/>
      <c r="E63" s="217"/>
      <c r="F63" s="217"/>
      <c r="G63" s="217"/>
      <c r="H63" s="217"/>
      <c r="I63" s="217"/>
      <c r="J63" s="217"/>
    </row>
    <row r="64" spans="1:10">
      <c r="B64" s="217"/>
      <c r="C64" s="217"/>
      <c r="D64" s="217"/>
      <c r="E64" s="217"/>
      <c r="F64" s="217"/>
      <c r="G64" s="217"/>
    </row>
    <row r="65" spans="1:10">
      <c r="B65" s="217"/>
      <c r="C65" s="217"/>
      <c r="D65" s="217"/>
      <c r="E65" s="217"/>
      <c r="F65" s="217"/>
      <c r="G65" s="217"/>
    </row>
    <row r="66" spans="1:10">
      <c r="B66" s="217"/>
      <c r="C66" s="217"/>
      <c r="D66" s="217"/>
      <c r="E66" s="217"/>
      <c r="F66" s="217"/>
      <c r="G66" s="217"/>
    </row>
    <row r="67" spans="1:10">
      <c r="B67" s="217"/>
      <c r="C67" s="217"/>
      <c r="D67" t="s">
        <v>413</v>
      </c>
      <c r="E67" s="217"/>
      <c r="F67" s="217"/>
      <c r="G67" s="217"/>
    </row>
    <row r="68" spans="1:10">
      <c r="A68" s="234"/>
      <c r="B68" s="217"/>
      <c r="C68" s="217"/>
      <c r="D68" t="s">
        <v>414</v>
      </c>
      <c r="E68" s="217"/>
      <c r="F68" s="217"/>
      <c r="G68" s="217"/>
    </row>
    <row r="69" spans="1:10">
      <c r="B69" s="217"/>
      <c r="C69" s="217"/>
      <c r="D69" t="s">
        <v>415</v>
      </c>
      <c r="E69" s="217"/>
      <c r="F69" s="217"/>
      <c r="G69" s="217"/>
    </row>
    <row r="70" spans="1:10">
      <c r="B70" s="217"/>
      <c r="C70" s="217"/>
      <c r="D70" s="217"/>
      <c r="E70" s="217"/>
      <c r="F70" s="217"/>
      <c r="G70" s="217"/>
    </row>
    <row r="72" spans="1:10">
      <c r="B72" s="250"/>
      <c r="C72" s="250"/>
      <c r="D72" s="250"/>
      <c r="E72" s="250"/>
      <c r="F72" s="250"/>
      <c r="G72" s="250"/>
      <c r="H72" s="250"/>
      <c r="I72" s="250"/>
      <c r="J72" s="250"/>
    </row>
    <row r="73" spans="1:10">
      <c r="B73" s="250"/>
      <c r="C73" s="250"/>
      <c r="D73" s="250"/>
      <c r="E73" s="250"/>
      <c r="F73" s="250"/>
      <c r="G73" s="250"/>
      <c r="H73" s="250"/>
      <c r="I73" s="250"/>
      <c r="J73" s="250"/>
    </row>
    <row r="74" spans="1:10">
      <c r="B74" s="250"/>
      <c r="C74" s="250"/>
      <c r="D74" s="250"/>
      <c r="E74" s="250"/>
      <c r="F74" s="250"/>
      <c r="G74" s="250"/>
      <c r="H74" s="250"/>
      <c r="I74" s="250"/>
      <c r="J74" s="250"/>
    </row>
    <row r="75" spans="1:10">
      <c r="B75" s="250"/>
      <c r="C75" s="250"/>
      <c r="D75" s="250"/>
      <c r="E75" s="250"/>
      <c r="F75" s="250"/>
      <c r="G75" s="250"/>
      <c r="H75" s="250"/>
      <c r="I75" s="250"/>
      <c r="J75" s="250"/>
    </row>
    <row r="76" spans="1:10">
      <c r="B76" s="250"/>
      <c r="C76" s="250"/>
      <c r="D76" s="250"/>
      <c r="E76" s="250"/>
      <c r="F76" s="250"/>
      <c r="G76" s="250"/>
      <c r="H76" s="250"/>
      <c r="I76" s="250"/>
      <c r="J76" s="250"/>
    </row>
    <row r="77" spans="1:10">
      <c r="B77" s="250"/>
      <c r="C77" s="250"/>
      <c r="D77" s="250"/>
      <c r="E77" s="250"/>
      <c r="F77" s="250"/>
      <c r="G77" s="250"/>
      <c r="H77" s="250"/>
      <c r="I77" s="250"/>
      <c r="J77" s="250"/>
    </row>
    <row r="78" spans="1:10">
      <c r="B78" s="250"/>
      <c r="C78" s="250"/>
      <c r="D78" s="250"/>
      <c r="E78" s="250"/>
      <c r="F78" s="250"/>
      <c r="G78" s="250"/>
      <c r="H78" s="250"/>
      <c r="I78" s="250"/>
      <c r="J78" s="250"/>
    </row>
    <row r="79" spans="1:10">
      <c r="B79" s="250"/>
      <c r="C79" s="250"/>
      <c r="D79" s="250"/>
      <c r="E79" s="250"/>
      <c r="F79" s="250"/>
      <c r="G79" s="250"/>
      <c r="H79" s="250"/>
      <c r="I79" s="250"/>
      <c r="J79" s="250"/>
    </row>
    <row r="80" spans="1:10">
      <c r="B80" s="250"/>
      <c r="C80" s="250"/>
      <c r="D80" s="250"/>
      <c r="E80" s="250"/>
      <c r="F80" s="250"/>
      <c r="G80" s="250"/>
      <c r="H80" s="250"/>
      <c r="I80" s="250"/>
      <c r="J80" s="250"/>
    </row>
    <row r="81" spans="1:8">
      <c r="B81" s="250"/>
      <c r="C81" s="250"/>
      <c r="D81" s="250"/>
      <c r="E81" s="250"/>
      <c r="F81" s="250"/>
      <c r="G81" s="250"/>
    </row>
    <row r="82" spans="1:8">
      <c r="B82" s="250"/>
      <c r="C82" s="250"/>
      <c r="D82" s="250"/>
      <c r="E82" s="250"/>
      <c r="F82" s="250"/>
      <c r="G82" s="250"/>
    </row>
    <row r="83" spans="1:8">
      <c r="B83" s="250"/>
      <c r="C83" s="250"/>
      <c r="D83" s="250"/>
      <c r="E83" s="250"/>
      <c r="F83" s="250"/>
      <c r="G83" s="250"/>
    </row>
    <row r="84" spans="1:8">
      <c r="A84" s="234"/>
      <c r="B84" s="250"/>
      <c r="C84" s="250"/>
      <c r="D84" s="250"/>
      <c r="E84" s="250"/>
      <c r="F84" s="250"/>
      <c r="G84" s="250"/>
    </row>
    <row r="85" spans="1:8">
      <c r="B85" s="250"/>
      <c r="C85" s="250"/>
      <c r="D85" s="250"/>
      <c r="E85" s="250"/>
      <c r="F85" s="250"/>
      <c r="G85" s="251"/>
      <c r="H85" s="252"/>
    </row>
  </sheetData>
  <pageMargins left="0.7" right="0.7" top="0.75" bottom="0.75" header="0.3" footer="0.3"/>
  <pageSetup paperSize="9" orientation="portrait" horizontalDpi="90" verticalDpi="90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9CBA99-1973-4906-82AD-98E3365FDE91}">
  <dimension ref="A1:X60"/>
  <sheetViews>
    <sheetView showGridLines="0" zoomScale="85" zoomScaleNormal="85" workbookViewId="0">
      <pane xSplit="1" ySplit="5" topLeftCell="B6" activePane="bottomRight" state="frozen"/>
      <selection pane="topRight" activeCell="B1" sqref="B1"/>
      <selection pane="bottomLeft" activeCell="A6" sqref="A6"/>
      <selection pane="bottomRight" activeCell="I5" sqref="I5"/>
    </sheetView>
  </sheetViews>
  <sheetFormatPr baseColWidth="10" defaultColWidth="10.85546875" defaultRowHeight="15"/>
  <cols>
    <col min="1" max="1" width="25.85546875" customWidth="1"/>
    <col min="2" max="2" width="13.7109375" style="5" customWidth="1"/>
    <col min="3" max="3" width="31.7109375" bestFit="1" customWidth="1"/>
    <col min="4" max="4" width="24.5703125" customWidth="1"/>
    <col min="5" max="6" width="15" style="5" customWidth="1"/>
    <col min="7" max="7" width="21.7109375" style="5" customWidth="1"/>
    <col min="8" max="8" width="16.7109375" style="5" customWidth="1"/>
    <col min="9" max="11" width="16.28515625" customWidth="1"/>
    <col min="12" max="12" width="5.42578125" customWidth="1"/>
    <col min="13" max="17" width="16.28515625" customWidth="1"/>
    <col min="18" max="19" width="15.28515625" customWidth="1"/>
    <col min="20" max="20" width="7.5703125" customWidth="1"/>
  </cols>
  <sheetData>
    <row r="1" spans="1:24">
      <c r="A1" s="404"/>
      <c r="B1" s="404"/>
      <c r="C1" s="404"/>
      <c r="D1" s="404"/>
      <c r="E1" s="404"/>
      <c r="F1" s="404"/>
      <c r="G1" s="404"/>
    </row>
    <row r="2" spans="1:24" ht="15.75">
      <c r="A2" s="404"/>
      <c r="B2" s="404"/>
      <c r="C2" s="404"/>
      <c r="D2" s="404"/>
      <c r="E2" s="404"/>
      <c r="F2" s="404"/>
      <c r="G2" s="404"/>
      <c r="I2" s="284" t="s">
        <v>655</v>
      </c>
    </row>
    <row r="3" spans="1:24">
      <c r="H3" s="253"/>
      <c r="K3" s="254"/>
      <c r="L3" s="254"/>
      <c r="M3" s="254"/>
      <c r="N3" s="254"/>
      <c r="O3" s="254"/>
      <c r="P3" s="254"/>
      <c r="Q3" s="254"/>
    </row>
    <row r="4" spans="1:24" ht="15.75">
      <c r="H4" s="147"/>
      <c r="I4" s="405" t="s">
        <v>656</v>
      </c>
      <c r="J4" s="405"/>
      <c r="K4" s="405"/>
      <c r="L4" s="405"/>
      <c r="M4" s="405"/>
      <c r="N4" s="405"/>
      <c r="O4" s="405"/>
      <c r="P4" s="147"/>
      <c r="Q4" s="147"/>
      <c r="R4" s="235"/>
      <c r="S4" s="255"/>
      <c r="T4" s="147"/>
      <c r="U4" s="147"/>
      <c r="V4" s="147"/>
      <c r="W4" s="147"/>
      <c r="X4" s="147"/>
    </row>
    <row r="5" spans="1:24" s="259" customFormat="1" ht="20.25" customHeight="1">
      <c r="A5" s="256" t="s">
        <v>416</v>
      </c>
      <c r="B5" s="256" t="s">
        <v>417</v>
      </c>
      <c r="C5" s="256" t="s">
        <v>418</v>
      </c>
      <c r="D5" s="257">
        <v>45473</v>
      </c>
      <c r="E5" s="257">
        <v>45657</v>
      </c>
      <c r="F5" s="257">
        <v>45838</v>
      </c>
      <c r="G5" s="257" t="s">
        <v>419</v>
      </c>
      <c r="H5" s="258"/>
      <c r="I5" s="258"/>
      <c r="J5" s="258"/>
      <c r="K5" s="258"/>
      <c r="L5" s="258"/>
      <c r="M5" s="258"/>
      <c r="N5" s="258"/>
      <c r="O5" s="258"/>
      <c r="P5" s="258"/>
      <c r="R5" s="260"/>
      <c r="S5" s="258"/>
      <c r="T5" s="258"/>
      <c r="U5" s="258"/>
      <c r="V5" s="258"/>
      <c r="W5" s="258"/>
    </row>
    <row r="6" spans="1:24">
      <c r="A6" t="s">
        <v>420</v>
      </c>
      <c r="B6" s="147">
        <v>19.063981707510901</v>
      </c>
      <c r="C6" s="261" t="s">
        <v>421</v>
      </c>
      <c r="D6" s="147">
        <v>5.7992534880696098</v>
      </c>
      <c r="E6" s="147">
        <v>5.9704492126688598</v>
      </c>
      <c r="F6" s="147">
        <v>6.5301483675283496</v>
      </c>
      <c r="G6" s="147">
        <v>5.4120064708425097</v>
      </c>
      <c r="H6" s="147"/>
      <c r="I6" s="147"/>
      <c r="J6" s="147"/>
      <c r="K6" s="147"/>
      <c r="L6" s="147"/>
      <c r="M6" s="147"/>
      <c r="N6" s="147"/>
      <c r="O6" s="147"/>
      <c r="R6" s="147"/>
      <c r="S6" s="147"/>
      <c r="T6" s="147"/>
      <c r="U6" s="147"/>
      <c r="V6" s="147"/>
    </row>
    <row r="7" spans="1:24">
      <c r="A7" t="s">
        <v>422</v>
      </c>
      <c r="B7" s="147">
        <v>18.687399763537599</v>
      </c>
      <c r="C7" s="261" t="s">
        <v>423</v>
      </c>
      <c r="D7" s="147">
        <v>3.6509444941381402</v>
      </c>
      <c r="E7" s="147">
        <v>3.4452150044994401</v>
      </c>
      <c r="F7" s="147">
        <v>3.3648302168127899</v>
      </c>
      <c r="G7" s="147">
        <v>3.1530020682498798</v>
      </c>
      <c r="H7" s="147"/>
      <c r="I7" s="147"/>
      <c r="J7" s="147"/>
      <c r="K7" s="147"/>
      <c r="L7" s="147"/>
      <c r="M7" s="147"/>
      <c r="N7" s="147"/>
      <c r="O7" s="147"/>
      <c r="R7" s="147"/>
      <c r="S7" s="147"/>
      <c r="T7" s="147"/>
      <c r="U7" s="147"/>
      <c r="V7" s="147"/>
    </row>
    <row r="8" spans="1:24">
      <c r="A8" t="s">
        <v>424</v>
      </c>
      <c r="B8" s="147">
        <v>12.691460105173</v>
      </c>
      <c r="C8" s="261" t="s">
        <v>425</v>
      </c>
      <c r="D8" s="147">
        <v>9.0534208082091503</v>
      </c>
      <c r="E8" s="147">
        <v>8.22521825357145</v>
      </c>
      <c r="F8" s="147">
        <v>8.2139377731418808</v>
      </c>
      <c r="G8" s="147">
        <v>8.6584499217308597</v>
      </c>
      <c r="H8" s="147"/>
      <c r="I8" s="147"/>
      <c r="J8" s="147"/>
      <c r="K8" s="147"/>
      <c r="L8" s="147"/>
      <c r="M8" s="147"/>
      <c r="N8" s="147"/>
      <c r="O8" s="147"/>
      <c r="R8" s="147"/>
      <c r="S8" s="147"/>
      <c r="T8" s="147"/>
      <c r="U8" s="147"/>
      <c r="V8" s="147"/>
    </row>
    <row r="9" spans="1:24" ht="17.25">
      <c r="A9" t="s">
        <v>426</v>
      </c>
      <c r="B9" s="147">
        <v>12.5200553400296</v>
      </c>
      <c r="C9" s="261" t="s">
        <v>652</v>
      </c>
      <c r="D9" s="147">
        <v>0.57388328891328699</v>
      </c>
      <c r="E9" s="147">
        <v>1.0568540872568399</v>
      </c>
      <c r="F9" s="147">
        <v>1.10269803667852</v>
      </c>
      <c r="G9" s="147">
        <v>1.0157269862012099</v>
      </c>
      <c r="H9" s="147"/>
      <c r="I9" s="147"/>
      <c r="J9" s="147"/>
      <c r="K9" s="147"/>
      <c r="L9" s="147"/>
      <c r="M9" s="147"/>
      <c r="N9" s="147"/>
      <c r="O9" s="147"/>
      <c r="R9" s="147"/>
      <c r="S9" s="147"/>
      <c r="T9" s="147"/>
      <c r="U9" s="147"/>
      <c r="V9" s="147"/>
    </row>
    <row r="10" spans="1:24" ht="15.75" customHeight="1">
      <c r="A10" t="s">
        <v>427</v>
      </c>
      <c r="B10" s="147">
        <v>9.4660198374414897</v>
      </c>
      <c r="C10" s="261" t="s">
        <v>428</v>
      </c>
      <c r="D10" s="147">
        <v>4.53700946545721</v>
      </c>
      <c r="E10" s="147">
        <v>3.9785021840854702</v>
      </c>
      <c r="F10" s="147">
        <v>4.3548164861819902</v>
      </c>
      <c r="G10" s="147">
        <v>4.4521671935273597</v>
      </c>
      <c r="H10" s="147"/>
      <c r="I10" s="147"/>
      <c r="J10" s="147"/>
      <c r="K10" s="147"/>
      <c r="L10" s="147"/>
      <c r="M10" s="147"/>
      <c r="N10" s="147"/>
      <c r="O10" s="147"/>
      <c r="R10" s="147"/>
      <c r="S10" s="147"/>
      <c r="T10" s="147"/>
      <c r="U10" s="147"/>
      <c r="V10" s="147"/>
    </row>
    <row r="11" spans="1:24">
      <c r="A11" t="s">
        <v>429</v>
      </c>
      <c r="B11" s="147">
        <v>7.7535988165684397</v>
      </c>
      <c r="C11" s="261" t="s">
        <v>430</v>
      </c>
      <c r="D11" s="147">
        <v>0.80461934388078205</v>
      </c>
      <c r="E11" s="147">
        <v>0.83137615556067601</v>
      </c>
      <c r="F11" s="147">
        <v>0.46580528479951899</v>
      </c>
      <c r="G11" s="147">
        <v>1.0301167106453499</v>
      </c>
      <c r="H11" s="147"/>
      <c r="I11" s="147"/>
      <c r="J11" s="147"/>
      <c r="K11" s="147"/>
      <c r="L11" s="147"/>
      <c r="M11" s="147"/>
      <c r="N11" s="147"/>
      <c r="O11" s="147"/>
      <c r="R11" s="147"/>
      <c r="S11" s="147"/>
      <c r="T11" s="147"/>
      <c r="U11" s="147"/>
      <c r="V11" s="147"/>
    </row>
    <row r="12" spans="1:24">
      <c r="A12" t="s">
        <v>431</v>
      </c>
      <c r="B12" s="147">
        <v>7.21382756780213</v>
      </c>
      <c r="C12" s="261" t="s">
        <v>432</v>
      </c>
      <c r="D12" s="147">
        <v>6.16307948398366</v>
      </c>
      <c r="E12" s="147">
        <v>5.1249494379270297</v>
      </c>
      <c r="F12" s="147">
        <v>5.5005496826687903</v>
      </c>
      <c r="G12" s="147">
        <v>5.97594835473903</v>
      </c>
      <c r="H12" s="147"/>
      <c r="I12" s="147"/>
      <c r="J12" s="147"/>
      <c r="K12" s="147"/>
      <c r="L12" s="147"/>
      <c r="M12" s="147"/>
      <c r="N12" s="147"/>
      <c r="O12" s="147"/>
      <c r="R12" s="147"/>
      <c r="S12" s="147"/>
      <c r="T12" s="147"/>
      <c r="U12" s="147"/>
      <c r="V12" s="147"/>
    </row>
    <row r="13" spans="1:24">
      <c r="A13" t="s">
        <v>433</v>
      </c>
      <c r="B13" s="147">
        <v>4.7705546803191297</v>
      </c>
      <c r="C13" s="261" t="s">
        <v>434</v>
      </c>
      <c r="D13" s="147">
        <v>8.4583363062063999</v>
      </c>
      <c r="E13" s="147">
        <v>8.0904273187693594</v>
      </c>
      <c r="F13" s="147">
        <v>7.4067741776114797</v>
      </c>
      <c r="G13" s="147">
        <v>7.53012151530237</v>
      </c>
      <c r="H13" s="147"/>
      <c r="I13" s="147"/>
      <c r="J13" s="147"/>
      <c r="K13" s="147"/>
      <c r="L13" s="147"/>
      <c r="M13" s="147"/>
      <c r="N13" s="147"/>
      <c r="O13" s="147"/>
      <c r="R13" s="147"/>
      <c r="S13" s="147"/>
      <c r="T13" s="147"/>
      <c r="U13" s="147"/>
      <c r="V13" s="147"/>
    </row>
    <row r="14" spans="1:24" ht="17.25">
      <c r="A14" t="s">
        <v>48</v>
      </c>
      <c r="B14" s="147">
        <v>3.4167191420558698</v>
      </c>
      <c r="C14" s="261" t="s">
        <v>653</v>
      </c>
      <c r="D14" s="147">
        <v>2.4645607446015299</v>
      </c>
      <c r="E14" s="147">
        <v>2.0511803359232399</v>
      </c>
      <c r="F14" s="147">
        <v>1.9106166766655399</v>
      </c>
      <c r="G14" s="147">
        <v>2.1219803049185302</v>
      </c>
      <c r="H14" s="147"/>
      <c r="I14" s="147"/>
      <c r="J14" s="147"/>
      <c r="K14" s="147"/>
      <c r="L14" s="147"/>
      <c r="M14" s="147"/>
      <c r="N14" s="147"/>
      <c r="O14" s="147"/>
      <c r="R14" s="147"/>
      <c r="S14" s="147"/>
      <c r="T14" s="147"/>
      <c r="U14" s="147"/>
      <c r="V14" s="147"/>
    </row>
    <row r="15" spans="1:24">
      <c r="A15" t="s">
        <v>435</v>
      </c>
      <c r="B15" s="147">
        <v>2.04211082593871</v>
      </c>
      <c r="C15" s="261" t="s">
        <v>436</v>
      </c>
      <c r="D15" s="147">
        <v>2.9062599717051598</v>
      </c>
      <c r="E15" s="147">
        <v>2.9853369815498301</v>
      </c>
      <c r="F15" s="147">
        <v>3.6580141267034199</v>
      </c>
      <c r="G15" s="147">
        <v>2.2020021791389599</v>
      </c>
      <c r="H15" s="147"/>
      <c r="I15" s="147"/>
      <c r="J15" s="147"/>
      <c r="K15" s="147"/>
      <c r="L15" s="147"/>
      <c r="M15" s="147"/>
      <c r="N15" s="147"/>
      <c r="O15" s="147"/>
      <c r="R15" s="147"/>
      <c r="S15" s="147"/>
      <c r="T15" s="147"/>
      <c r="U15" s="147"/>
      <c r="V15" s="147"/>
    </row>
    <row r="16" spans="1:24">
      <c r="A16" t="s">
        <v>437</v>
      </c>
      <c r="B16" s="147">
        <v>1.55982509520769</v>
      </c>
      <c r="C16" s="261" t="s">
        <v>438</v>
      </c>
      <c r="D16" s="147">
        <v>4.8335458913399796</v>
      </c>
      <c r="E16" s="147">
        <v>4.8433870948346804</v>
      </c>
      <c r="F16" s="147">
        <v>2.8899975453798201</v>
      </c>
      <c r="G16" s="147">
        <v>6.2381334147134</v>
      </c>
      <c r="H16" s="147"/>
    </row>
    <row r="17" spans="1:17">
      <c r="A17" t="s">
        <v>439</v>
      </c>
      <c r="B17" s="147">
        <v>0.81444711841540596</v>
      </c>
      <c r="C17" s="261" t="s">
        <v>440</v>
      </c>
      <c r="D17" s="147">
        <v>3.63358655743161</v>
      </c>
      <c r="E17" s="147">
        <v>6.2192274050131102</v>
      </c>
      <c r="F17" s="147">
        <v>7.6414923746078598</v>
      </c>
      <c r="G17" s="147">
        <v>6.1843312965498898</v>
      </c>
      <c r="H17" s="147"/>
      <c r="I17" s="3"/>
      <c r="J17" s="3"/>
      <c r="K17" s="3"/>
      <c r="L17" s="3"/>
      <c r="M17" s="3"/>
      <c r="N17" s="3"/>
      <c r="O17" s="3"/>
    </row>
    <row r="18" spans="1:17">
      <c r="A18" t="s">
        <v>70</v>
      </c>
      <c r="B18" s="149"/>
      <c r="C18" s="261" t="s">
        <v>70</v>
      </c>
      <c r="D18" s="262">
        <v>4.6712964479922201</v>
      </c>
      <c r="E18" s="262">
        <v>4.44458007640673</v>
      </c>
      <c r="F18" s="262">
        <v>4.5000173809336301</v>
      </c>
      <c r="G18" s="262">
        <v>4.5739836463221897</v>
      </c>
      <c r="H18" s="147"/>
      <c r="I18" s="3"/>
      <c r="J18" s="3"/>
      <c r="K18" s="3"/>
      <c r="L18" s="3"/>
      <c r="M18" s="3"/>
      <c r="N18" s="3"/>
      <c r="O18" s="3"/>
      <c r="P18" s="3"/>
    </row>
    <row r="19" spans="1:17">
      <c r="D19" s="263"/>
      <c r="E19" s="263"/>
      <c r="F19" s="264"/>
      <c r="G19" s="147"/>
      <c r="H19" s="3"/>
      <c r="I19" s="3"/>
      <c r="J19" s="3"/>
      <c r="K19" s="3"/>
      <c r="L19" s="3"/>
      <c r="M19" s="3"/>
      <c r="N19" s="3"/>
      <c r="O19" s="3"/>
      <c r="P19" s="3"/>
    </row>
    <row r="20" spans="1:17">
      <c r="F20" s="147"/>
      <c r="H20" s="147"/>
      <c r="I20" s="3"/>
      <c r="J20" s="3"/>
      <c r="K20" s="3"/>
      <c r="L20" s="3"/>
      <c r="M20" s="3"/>
      <c r="N20" s="3"/>
      <c r="O20" s="3"/>
      <c r="P20" s="3"/>
      <c r="Q20" s="3"/>
    </row>
    <row r="21" spans="1:17">
      <c r="A21" s="2"/>
      <c r="B21" s="220"/>
      <c r="C21" s="2"/>
      <c r="D21" s="2"/>
      <c r="E21" s="265"/>
      <c r="F21" s="265"/>
      <c r="G21" s="265"/>
      <c r="H21" s="147"/>
      <c r="I21" s="3"/>
      <c r="J21" s="3"/>
      <c r="K21" s="3"/>
      <c r="L21" s="3"/>
      <c r="M21" s="3"/>
      <c r="N21" s="3"/>
      <c r="O21" s="3"/>
      <c r="P21" s="3"/>
    </row>
    <row r="22" spans="1:17" s="259" customFormat="1" ht="24.75" customHeight="1">
      <c r="A22" s="266"/>
      <c r="B22" s="266"/>
      <c r="C22" s="266"/>
      <c r="D22" s="267"/>
      <c r="E22" s="267"/>
      <c r="F22" s="267"/>
      <c r="G22" s="267"/>
      <c r="P22" s="268"/>
      <c r="Q22" s="268"/>
    </row>
    <row r="23" spans="1:17">
      <c r="B23" s="147"/>
      <c r="C23" s="261"/>
      <c r="D23" s="147"/>
      <c r="E23" s="147"/>
      <c r="F23" s="147"/>
      <c r="G23" s="147"/>
      <c r="H23"/>
      <c r="P23" s="223"/>
      <c r="Q23" s="223"/>
    </row>
    <row r="24" spans="1:17">
      <c r="B24" s="147"/>
      <c r="C24" s="261"/>
      <c r="D24" s="147"/>
      <c r="E24" s="147"/>
      <c r="F24" s="147"/>
      <c r="G24" s="147"/>
      <c r="H24"/>
      <c r="P24" s="223"/>
      <c r="Q24" s="223"/>
    </row>
    <row r="25" spans="1:17">
      <c r="B25" s="147"/>
      <c r="C25" s="261"/>
      <c r="D25" s="147"/>
      <c r="E25" s="147"/>
      <c r="F25" s="147"/>
      <c r="G25" s="147"/>
      <c r="H25"/>
      <c r="P25" s="223"/>
      <c r="Q25" s="223"/>
    </row>
    <row r="26" spans="1:17">
      <c r="B26" s="147"/>
      <c r="C26" s="261"/>
      <c r="D26" s="147"/>
      <c r="E26" s="147"/>
      <c r="F26" s="147"/>
      <c r="G26" s="147"/>
      <c r="H26"/>
      <c r="N26" s="223"/>
      <c r="O26" s="223"/>
      <c r="P26" s="223"/>
      <c r="Q26" s="223"/>
    </row>
    <row r="27" spans="1:17">
      <c r="B27" s="147"/>
      <c r="C27" s="261"/>
      <c r="D27" s="147"/>
      <c r="E27" s="147"/>
      <c r="F27" s="147"/>
      <c r="G27" s="147"/>
      <c r="H27"/>
      <c r="N27" s="223"/>
      <c r="O27" s="223"/>
      <c r="P27" s="223"/>
      <c r="Q27" s="223"/>
    </row>
    <row r="28" spans="1:17">
      <c r="B28" s="147"/>
      <c r="C28" s="261"/>
      <c r="D28" s="147"/>
      <c r="E28" s="147"/>
      <c r="F28" s="147"/>
      <c r="G28" s="147"/>
      <c r="H28" s="254"/>
      <c r="I28" s="254"/>
      <c r="J28" s="254"/>
      <c r="K28" s="254"/>
      <c r="L28" s="254"/>
      <c r="N28" s="223"/>
      <c r="O28" s="223"/>
      <c r="P28" s="223"/>
      <c r="Q28" s="223"/>
    </row>
    <row r="29" spans="1:17">
      <c r="B29" s="147"/>
      <c r="C29" s="261"/>
      <c r="D29" s="147"/>
      <c r="E29" s="147"/>
      <c r="F29" s="147"/>
      <c r="G29" s="147"/>
      <c r="H29" s="147"/>
      <c r="I29" s="147"/>
      <c r="J29" s="147"/>
      <c r="K29" s="6"/>
      <c r="L29" s="147"/>
      <c r="N29" s="223"/>
      <c r="O29" s="223"/>
      <c r="P29" s="223"/>
      <c r="Q29" s="223"/>
    </row>
    <row r="30" spans="1:17" ht="15.75">
      <c r="B30" s="147"/>
      <c r="C30" s="261"/>
      <c r="D30" s="147"/>
      <c r="E30" s="147"/>
      <c r="F30" s="147"/>
      <c r="G30" s="147"/>
      <c r="H30" s="147"/>
      <c r="I30" s="405"/>
      <c r="J30" s="405"/>
      <c r="K30" s="405"/>
      <c r="L30" s="405"/>
      <c r="M30" s="405"/>
      <c r="N30" s="405"/>
      <c r="O30" s="405"/>
      <c r="P30" s="405"/>
      <c r="Q30" s="223"/>
    </row>
    <row r="31" spans="1:17">
      <c r="B31" s="147"/>
      <c r="C31" s="261"/>
      <c r="D31" s="147"/>
      <c r="E31" s="147"/>
      <c r="F31" s="147"/>
      <c r="G31" s="147"/>
      <c r="H31"/>
      <c r="I31" s="147"/>
      <c r="J31" s="147"/>
      <c r="K31" s="6"/>
      <c r="L31" s="147"/>
      <c r="N31" s="223"/>
      <c r="O31" s="223"/>
      <c r="P31" s="223"/>
      <c r="Q31" s="223"/>
    </row>
    <row r="32" spans="1:17">
      <c r="B32" s="147"/>
      <c r="C32" s="261"/>
      <c r="D32" s="147"/>
      <c r="E32" s="147"/>
      <c r="F32" s="147"/>
      <c r="G32" s="147"/>
      <c r="H32" s="147"/>
      <c r="I32" s="147"/>
      <c r="J32" s="147"/>
      <c r="K32" s="6"/>
      <c r="L32" s="147"/>
      <c r="N32" s="223"/>
      <c r="O32" s="223"/>
      <c r="P32" s="223"/>
      <c r="Q32" s="223"/>
    </row>
    <row r="33" spans="1:17">
      <c r="B33" s="147"/>
      <c r="C33" s="261"/>
      <c r="D33" s="147"/>
      <c r="E33" s="147"/>
      <c r="F33" s="147"/>
      <c r="G33" s="147"/>
      <c r="H33" s="147"/>
      <c r="I33" s="147"/>
      <c r="J33" s="147"/>
      <c r="K33" s="6"/>
      <c r="L33" s="147"/>
      <c r="O33" s="223"/>
      <c r="P33" s="223"/>
      <c r="Q33" s="223"/>
    </row>
    <row r="34" spans="1:17">
      <c r="B34" s="147"/>
      <c r="C34" s="261"/>
      <c r="D34" s="147"/>
      <c r="E34" s="147"/>
      <c r="F34" s="147"/>
      <c r="G34" s="147"/>
      <c r="H34" s="147"/>
      <c r="I34" s="147"/>
      <c r="J34" s="147"/>
      <c r="K34" s="6"/>
      <c r="L34" s="147"/>
      <c r="O34" s="223"/>
      <c r="P34" s="223"/>
      <c r="Q34" s="223"/>
    </row>
    <row r="35" spans="1:17">
      <c r="B35" s="147"/>
      <c r="C35" s="261"/>
      <c r="D35" s="147"/>
      <c r="E35" s="147"/>
      <c r="F35" s="147"/>
      <c r="G35" s="147"/>
      <c r="H35" s="147"/>
      <c r="I35" s="350" t="s">
        <v>474</v>
      </c>
      <c r="J35" s="147"/>
      <c r="K35" s="6"/>
      <c r="L35" s="147"/>
      <c r="O35" s="223"/>
      <c r="P35" s="223"/>
      <c r="Q35" s="223"/>
    </row>
    <row r="36" spans="1:17">
      <c r="E36" s="149"/>
      <c r="F36" s="149"/>
      <c r="G36"/>
      <c r="H36" s="147"/>
      <c r="I36" s="147"/>
      <c r="J36" s="147"/>
      <c r="K36" s="147"/>
      <c r="L36" s="6"/>
      <c r="M36" s="147"/>
      <c r="P36" s="223"/>
      <c r="Q36" s="223"/>
    </row>
    <row r="37" spans="1:17">
      <c r="E37"/>
      <c r="F37"/>
      <c r="G37" s="3"/>
      <c r="H37" s="147"/>
      <c r="I37" s="147"/>
      <c r="J37" s="147"/>
      <c r="K37" s="147"/>
      <c r="L37" s="6"/>
      <c r="M37" s="147"/>
      <c r="P37" s="223"/>
      <c r="Q37" s="223"/>
    </row>
    <row r="38" spans="1:17">
      <c r="E38"/>
      <c r="F38"/>
      <c r="G38" s="3"/>
      <c r="H38" s="147"/>
      <c r="I38" s="147"/>
      <c r="J38" s="147"/>
      <c r="K38" s="147"/>
      <c r="L38" s="6"/>
      <c r="M38" s="147"/>
      <c r="P38" s="223"/>
      <c r="Q38" s="223"/>
    </row>
    <row r="39" spans="1:17">
      <c r="E39"/>
      <c r="F39"/>
      <c r="G39" s="3"/>
      <c r="H39" s="147"/>
      <c r="I39" s="147"/>
      <c r="J39" s="147"/>
      <c r="K39" s="147"/>
      <c r="L39" s="6"/>
      <c r="M39" s="147"/>
      <c r="P39" s="223"/>
      <c r="Q39" s="223"/>
    </row>
    <row r="40" spans="1:17">
      <c r="E40"/>
      <c r="F40"/>
      <c r="G40" s="3"/>
      <c r="H40" s="147"/>
      <c r="I40" s="147"/>
      <c r="J40" s="147"/>
      <c r="K40" s="147"/>
      <c r="L40" s="6"/>
      <c r="M40" s="147"/>
      <c r="P40" s="223"/>
      <c r="Q40" s="223"/>
    </row>
    <row r="41" spans="1:17">
      <c r="A41" s="269"/>
      <c r="B41" s="269"/>
      <c r="C41" s="269"/>
      <c r="D41" s="269"/>
      <c r="E41" s="269"/>
      <c r="F41" s="269"/>
      <c r="G41" s="223"/>
      <c r="P41" s="223"/>
      <c r="Q41" s="223"/>
    </row>
    <row r="42" spans="1:17" ht="15" customHeight="1">
      <c r="A42" s="226"/>
      <c r="B42" s="226"/>
      <c r="C42" s="226"/>
      <c r="D42" s="226"/>
      <c r="E42" s="226"/>
      <c r="F42" s="226"/>
      <c r="G42" s="226"/>
      <c r="H42" s="226"/>
      <c r="I42" s="226"/>
      <c r="J42" s="227"/>
      <c r="K42" s="227"/>
      <c r="L42" s="227"/>
      <c r="M42" s="227"/>
      <c r="N42" s="227"/>
      <c r="O42" s="227"/>
      <c r="P42" s="227"/>
      <c r="Q42" s="227"/>
    </row>
    <row r="43" spans="1:17" ht="15" customHeight="1">
      <c r="A43" s="406"/>
      <c r="B43" s="406"/>
      <c r="C43" s="406"/>
      <c r="D43" s="406"/>
      <c r="E43" s="406"/>
      <c r="F43" s="406"/>
      <c r="G43" s="406"/>
      <c r="H43" s="226"/>
      <c r="I43" s="226"/>
      <c r="J43" s="226"/>
      <c r="K43" s="226"/>
      <c r="L43" s="226"/>
      <c r="M43" s="226"/>
      <c r="N43" s="226"/>
      <c r="O43" s="226"/>
      <c r="P43" s="226"/>
      <c r="Q43" s="226"/>
    </row>
    <row r="44" spans="1:17" ht="15" customHeight="1">
      <c r="G44" s="223"/>
      <c r="P44" s="223"/>
      <c r="Q44" s="223"/>
    </row>
    <row r="45" spans="1:17" ht="15" customHeight="1">
      <c r="E45" s="270"/>
      <c r="F45" s="270"/>
      <c r="G45" s="223"/>
      <c r="P45" s="223"/>
      <c r="Q45" s="223"/>
    </row>
    <row r="46" spans="1:17" ht="15" customHeight="1">
      <c r="E46" s="269"/>
      <c r="F46" s="269"/>
      <c r="G46" s="269"/>
      <c r="H46" s="269"/>
    </row>
    <row r="47" spans="1:17" ht="15" customHeight="1">
      <c r="E47" s="269"/>
      <c r="F47" s="269"/>
      <c r="G47" s="269"/>
      <c r="H47" s="269"/>
    </row>
    <row r="48" spans="1:17" ht="15" customHeight="1">
      <c r="G48" s="269"/>
      <c r="H48" s="269"/>
    </row>
    <row r="55" spans="4:17">
      <c r="I55" s="261"/>
      <c r="J55" s="261"/>
      <c r="K55" s="261"/>
      <c r="L55" s="261"/>
      <c r="M55" s="261"/>
      <c r="N55" s="261"/>
      <c r="O55" s="261"/>
      <c r="P55" s="261"/>
      <c r="Q55" s="261"/>
    </row>
    <row r="56" spans="4:17">
      <c r="G56" s="271"/>
      <c r="H56" s="271"/>
      <c r="I56" s="272"/>
      <c r="J56" s="272"/>
      <c r="K56" s="272"/>
      <c r="L56" s="272"/>
      <c r="M56" s="272"/>
      <c r="N56" s="272"/>
      <c r="O56" s="272"/>
      <c r="P56" s="272"/>
      <c r="Q56" s="272"/>
    </row>
    <row r="60" spans="4:17">
      <c r="D60" s="5"/>
    </row>
  </sheetData>
  <mergeCells count="4">
    <mergeCell ref="A1:G2"/>
    <mergeCell ref="I4:O4"/>
    <mergeCell ref="I30:P30"/>
    <mergeCell ref="A43:G43"/>
  </mergeCells>
  <pageMargins left="0.7" right="0.7" top="0.75" bottom="0.75" header="0.3" footer="0.3"/>
  <pageSetup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31B09A-1733-415A-86A7-97BF6911B889}">
  <dimension ref="A1:X43"/>
  <sheetViews>
    <sheetView showGridLines="0" zoomScale="85" zoomScaleNormal="85" workbookViewId="0">
      <pane xSplit="1" ySplit="4" topLeftCell="B5" activePane="bottomRight" state="frozen"/>
      <selection pane="topRight" activeCell="B1" sqref="B1"/>
      <selection pane="bottomLeft" activeCell="A6" sqref="A6"/>
      <selection pane="bottomRight" activeCell="I5" sqref="I5"/>
    </sheetView>
  </sheetViews>
  <sheetFormatPr baseColWidth="10" defaultColWidth="10.85546875" defaultRowHeight="15"/>
  <cols>
    <col min="1" max="1" width="25.85546875" customWidth="1"/>
    <col min="2" max="2" width="13.7109375" style="5" customWidth="1"/>
    <col min="3" max="3" width="31.7109375" bestFit="1" customWidth="1"/>
    <col min="4" max="4" width="24.5703125" customWidth="1"/>
    <col min="5" max="6" width="15" style="5" customWidth="1"/>
    <col min="7" max="7" width="21.7109375" style="5" customWidth="1"/>
    <col min="8" max="8" width="16.7109375" style="5" customWidth="1"/>
    <col min="9" max="11" width="16.28515625" customWidth="1"/>
    <col min="12" max="12" width="5.42578125" customWidth="1"/>
    <col min="13" max="17" width="16.28515625" customWidth="1"/>
    <col min="18" max="19" width="15.28515625" customWidth="1"/>
    <col min="20" max="20" width="7.5703125" customWidth="1"/>
  </cols>
  <sheetData>
    <row r="1" spans="1:24">
      <c r="A1" s="404"/>
      <c r="B1" s="404"/>
      <c r="C1" s="404"/>
      <c r="D1" s="404"/>
      <c r="E1" s="404"/>
      <c r="F1" s="404"/>
      <c r="G1" s="404"/>
    </row>
    <row r="2" spans="1:24">
      <c r="A2" s="404"/>
      <c r="B2" s="404"/>
      <c r="C2" s="404"/>
      <c r="D2" s="404"/>
      <c r="E2" s="404"/>
      <c r="F2" s="404"/>
      <c r="G2" s="404"/>
    </row>
    <row r="3" spans="1:24">
      <c r="H3" s="253"/>
      <c r="K3" s="254"/>
      <c r="L3" s="254"/>
      <c r="M3" s="254"/>
      <c r="N3" s="254"/>
      <c r="O3" s="254"/>
      <c r="P3" s="254"/>
      <c r="Q3" s="254"/>
    </row>
    <row r="4" spans="1:24" ht="15.75">
      <c r="H4" s="147"/>
      <c r="I4" s="405" t="s">
        <v>657</v>
      </c>
      <c r="J4" s="405"/>
      <c r="K4" s="405"/>
      <c r="L4" s="405"/>
      <c r="M4" s="405"/>
      <c r="N4" s="405"/>
      <c r="O4" s="405"/>
      <c r="P4" s="405"/>
      <c r="Q4" s="147"/>
      <c r="R4" s="235"/>
      <c r="S4" s="255"/>
      <c r="T4" s="147"/>
      <c r="U4" s="147"/>
      <c r="V4" s="147"/>
      <c r="W4" s="147"/>
      <c r="X4" s="147"/>
    </row>
    <row r="5" spans="1:24" s="259" customFormat="1" ht="24.75" customHeight="1">
      <c r="A5" s="256" t="s">
        <v>441</v>
      </c>
      <c r="B5" s="256" t="s">
        <v>417</v>
      </c>
      <c r="C5" s="256" t="s">
        <v>418</v>
      </c>
      <c r="D5" s="257">
        <v>45473</v>
      </c>
      <c r="E5" s="257">
        <v>45657</v>
      </c>
      <c r="F5" s="257">
        <v>45838</v>
      </c>
      <c r="G5" s="257" t="s">
        <v>419</v>
      </c>
      <c r="P5" s="268"/>
      <c r="Q5" s="268"/>
    </row>
    <row r="6" spans="1:24">
      <c r="A6" t="s">
        <v>420</v>
      </c>
      <c r="B6" s="147">
        <v>19.063981707510901</v>
      </c>
      <c r="C6" s="261" t="s">
        <v>421</v>
      </c>
      <c r="D6" s="147">
        <v>9.9242940850353492</v>
      </c>
      <c r="E6" s="147">
        <v>10.8061827096752</v>
      </c>
      <c r="F6" s="147">
        <v>10.636525602301701</v>
      </c>
      <c r="G6" s="147">
        <v>9.8134850740378603</v>
      </c>
      <c r="H6"/>
      <c r="P6" s="223"/>
      <c r="Q6" s="223"/>
    </row>
    <row r="7" spans="1:24">
      <c r="A7" t="s">
        <v>422</v>
      </c>
      <c r="B7" s="147">
        <v>18.687399763537599</v>
      </c>
      <c r="C7" s="261" t="s">
        <v>423</v>
      </c>
      <c r="D7" s="147">
        <v>6.8263938150756003</v>
      </c>
      <c r="E7" s="147">
        <v>7.92175609715704</v>
      </c>
      <c r="F7" s="147">
        <v>8.4433395119363901</v>
      </c>
      <c r="G7" s="147">
        <v>7.7140641001901997</v>
      </c>
      <c r="H7"/>
      <c r="P7" s="223"/>
      <c r="Q7" s="223"/>
    </row>
    <row r="8" spans="1:24">
      <c r="A8" t="s">
        <v>424</v>
      </c>
      <c r="B8" s="147">
        <v>12.691460105173</v>
      </c>
      <c r="C8" s="261" t="s">
        <v>442</v>
      </c>
      <c r="D8" s="147">
        <v>18.128502506834</v>
      </c>
      <c r="E8" s="147">
        <v>17.3161278822094</v>
      </c>
      <c r="F8" s="147">
        <v>16.672719884604</v>
      </c>
      <c r="G8" s="147">
        <v>17.0449063607089</v>
      </c>
      <c r="H8"/>
      <c r="P8" s="223"/>
      <c r="Q8" s="223"/>
    </row>
    <row r="9" spans="1:24" ht="17.25">
      <c r="A9" t="s">
        <v>649</v>
      </c>
      <c r="B9" s="147">
        <v>12.5200553400296</v>
      </c>
      <c r="C9" s="261" t="s">
        <v>650</v>
      </c>
      <c r="D9" s="147">
        <v>2.3775038318048698</v>
      </c>
      <c r="E9" s="147">
        <v>3.4442420725563299</v>
      </c>
      <c r="F9" s="147">
        <v>3.6344915098862902</v>
      </c>
      <c r="G9" s="147">
        <v>2.7031272783846698</v>
      </c>
      <c r="H9"/>
      <c r="N9" s="223"/>
      <c r="O9" s="223"/>
      <c r="P9" s="223"/>
      <c r="Q9" s="223"/>
    </row>
    <row r="10" spans="1:24">
      <c r="A10" t="s">
        <v>427</v>
      </c>
      <c r="B10" s="147">
        <v>9.4660198374414897</v>
      </c>
      <c r="C10" s="261" t="s">
        <v>428</v>
      </c>
      <c r="D10" s="147">
        <v>9.9173011006111906</v>
      </c>
      <c r="E10" s="147">
        <v>10.4964955321707</v>
      </c>
      <c r="F10" s="147">
        <v>10.038420644006701</v>
      </c>
      <c r="G10" s="147">
        <v>10.624365824898099</v>
      </c>
      <c r="H10"/>
      <c r="N10" s="223"/>
      <c r="O10" s="223"/>
      <c r="P10" s="223"/>
      <c r="Q10" s="223"/>
    </row>
    <row r="11" spans="1:24">
      <c r="A11" t="s">
        <v>429</v>
      </c>
      <c r="B11" s="147">
        <v>7.7535988165684397</v>
      </c>
      <c r="C11" s="261" t="s">
        <v>430</v>
      </c>
      <c r="D11" s="147">
        <v>1.3542217727797199</v>
      </c>
      <c r="E11" s="147">
        <v>2.15690833246531</v>
      </c>
      <c r="F11" s="147">
        <v>1.7392633994967099</v>
      </c>
      <c r="G11" s="147">
        <v>1.9259333241862799</v>
      </c>
      <c r="H11" s="254"/>
      <c r="I11" s="254"/>
      <c r="J11" s="254"/>
      <c r="K11" s="254"/>
      <c r="L11" s="254"/>
      <c r="N11" s="223"/>
      <c r="O11" s="223"/>
      <c r="P11" s="223"/>
      <c r="Q11" s="223"/>
    </row>
    <row r="12" spans="1:24">
      <c r="A12" t="s">
        <v>431</v>
      </c>
      <c r="B12" s="147">
        <v>7.21382756780213</v>
      </c>
      <c r="C12" s="261" t="s">
        <v>432</v>
      </c>
      <c r="D12" s="147">
        <v>17.603831697517201</v>
      </c>
      <c r="E12" s="147">
        <v>14.513002546688099</v>
      </c>
      <c r="F12" s="147">
        <v>13.0150482131698</v>
      </c>
      <c r="G12" s="147">
        <v>21.605068050720401</v>
      </c>
      <c r="H12" s="147"/>
      <c r="I12" s="147"/>
      <c r="J12" s="147"/>
      <c r="K12" s="6"/>
      <c r="L12" s="147"/>
      <c r="N12" s="223"/>
      <c r="O12" s="223"/>
      <c r="P12" s="223"/>
      <c r="Q12" s="223"/>
    </row>
    <row r="13" spans="1:24">
      <c r="A13" t="s">
        <v>433</v>
      </c>
      <c r="B13" s="147">
        <v>4.7705546803191297</v>
      </c>
      <c r="C13" s="261" t="s">
        <v>434</v>
      </c>
      <c r="D13" s="147">
        <v>18.308615532213601</v>
      </c>
      <c r="E13" s="147">
        <v>17.9647160694457</v>
      </c>
      <c r="F13" s="147">
        <v>15.928293251504201</v>
      </c>
      <c r="G13" s="147">
        <v>17.5966535688226</v>
      </c>
      <c r="H13" s="147"/>
      <c r="Q13" s="223"/>
    </row>
    <row r="14" spans="1:24" ht="17.25">
      <c r="A14" t="s">
        <v>48</v>
      </c>
      <c r="B14" s="147">
        <v>3.4167191420558698</v>
      </c>
      <c r="C14" s="261" t="s">
        <v>653</v>
      </c>
      <c r="D14" s="147">
        <v>6.6299749244723802</v>
      </c>
      <c r="E14" s="147">
        <v>6.9210802347870297</v>
      </c>
      <c r="F14" s="147">
        <v>5.8142129352024803</v>
      </c>
      <c r="G14" s="147">
        <v>5.98818677501861</v>
      </c>
      <c r="H14"/>
      <c r="I14" s="147"/>
      <c r="J14" s="147"/>
      <c r="K14" s="6"/>
      <c r="L14" s="147"/>
      <c r="N14" s="223"/>
      <c r="O14" s="223"/>
      <c r="P14" s="223"/>
      <c r="Q14" s="223"/>
    </row>
    <row r="15" spans="1:24">
      <c r="A15" t="s">
        <v>435</v>
      </c>
      <c r="B15" s="147">
        <v>2.04211082593871</v>
      </c>
      <c r="C15" s="261" t="s">
        <v>436</v>
      </c>
      <c r="D15" s="147">
        <v>12.202464414283501</v>
      </c>
      <c r="E15" s="147">
        <v>12.104556289377101</v>
      </c>
      <c r="F15" s="147">
        <v>10.5516149396698</v>
      </c>
      <c r="G15" s="147">
        <v>12.198123259527399</v>
      </c>
      <c r="H15" s="147"/>
      <c r="I15" s="147"/>
      <c r="J15" s="147"/>
      <c r="K15" s="6"/>
      <c r="L15" s="147"/>
      <c r="N15" s="223"/>
      <c r="O15" s="223"/>
      <c r="P15" s="223"/>
      <c r="Q15" s="223"/>
    </row>
    <row r="16" spans="1:24">
      <c r="A16" t="s">
        <v>471</v>
      </c>
      <c r="B16" s="147">
        <v>1.55982509520769</v>
      </c>
      <c r="C16" s="261" t="s">
        <v>651</v>
      </c>
      <c r="D16" s="147">
        <v>19.789147970610099</v>
      </c>
      <c r="E16" s="147">
        <v>19.413273669268001</v>
      </c>
      <c r="F16" s="147">
        <v>15.9758918776784</v>
      </c>
      <c r="G16" s="147">
        <v>26.585300830549301</v>
      </c>
      <c r="H16" s="147"/>
      <c r="I16" s="147"/>
      <c r="J16" s="147"/>
      <c r="K16" s="6"/>
      <c r="L16" s="147"/>
      <c r="O16" s="223"/>
      <c r="P16" s="223"/>
      <c r="Q16" s="223"/>
    </row>
    <row r="17" spans="1:17">
      <c r="A17" t="s">
        <v>439</v>
      </c>
      <c r="B17" s="147">
        <v>0.81444711841540596</v>
      </c>
      <c r="C17" s="261" t="s">
        <v>443</v>
      </c>
      <c r="D17" s="147">
        <v>20.306937164947101</v>
      </c>
      <c r="E17" s="147">
        <v>19.416333736016501</v>
      </c>
      <c r="F17" s="147">
        <v>22.723812668396601</v>
      </c>
      <c r="G17" s="147">
        <v>24.1122354057756</v>
      </c>
      <c r="H17" s="147"/>
      <c r="I17" s="147"/>
      <c r="J17" s="147"/>
      <c r="K17" s="6"/>
      <c r="L17" s="147"/>
      <c r="O17" s="223"/>
      <c r="P17" s="223"/>
      <c r="Q17" s="223"/>
    </row>
    <row r="18" spans="1:17">
      <c r="A18" t="s">
        <v>70</v>
      </c>
      <c r="B18" s="147"/>
      <c r="C18" s="261" t="s">
        <v>70</v>
      </c>
      <c r="D18" s="147">
        <v>10.0223883592439</v>
      </c>
      <c r="E18" s="147">
        <v>10.2332720962774</v>
      </c>
      <c r="F18" s="147">
        <v>9.8088837206252997</v>
      </c>
      <c r="G18" s="147">
        <v>10.787621318834001</v>
      </c>
      <c r="H18" s="147"/>
      <c r="I18" s="147"/>
      <c r="J18" s="147"/>
      <c r="K18" s="6"/>
      <c r="L18" s="147"/>
      <c r="O18" s="223"/>
      <c r="P18" s="223"/>
      <c r="Q18" s="223"/>
    </row>
    <row r="19" spans="1:17">
      <c r="E19" s="149"/>
      <c r="F19" s="149"/>
      <c r="G19"/>
      <c r="H19" s="147"/>
      <c r="I19" s="147"/>
      <c r="J19" s="147"/>
      <c r="K19" s="147"/>
      <c r="L19" s="6"/>
      <c r="M19" s="147"/>
      <c r="P19" s="223"/>
      <c r="Q19" s="223"/>
    </row>
    <row r="20" spans="1:17">
      <c r="E20"/>
      <c r="F20"/>
      <c r="G20" s="3"/>
      <c r="H20" s="147"/>
      <c r="I20" s="147"/>
      <c r="J20" s="147"/>
      <c r="K20" s="147"/>
      <c r="L20" s="6"/>
      <c r="M20" s="147"/>
      <c r="P20" s="223"/>
      <c r="Q20" s="223"/>
    </row>
    <row r="21" spans="1:17">
      <c r="E21"/>
      <c r="F21"/>
      <c r="G21" s="3"/>
      <c r="H21" s="147"/>
      <c r="I21" s="147"/>
      <c r="J21" s="147"/>
      <c r="K21" s="147"/>
      <c r="L21" s="6"/>
      <c r="M21" s="147"/>
      <c r="P21" s="223"/>
      <c r="Q21" s="223"/>
    </row>
    <row r="22" spans="1:17">
      <c r="E22"/>
      <c r="F22"/>
      <c r="G22" s="3"/>
      <c r="H22" s="147"/>
      <c r="I22" s="147"/>
      <c r="J22" s="147"/>
      <c r="K22" s="147"/>
      <c r="L22" s="6"/>
      <c r="M22" s="147"/>
      <c r="P22" s="223"/>
      <c r="Q22" s="223"/>
    </row>
    <row r="23" spans="1:17">
      <c r="E23"/>
      <c r="F23"/>
      <c r="G23" s="3"/>
      <c r="H23" s="147"/>
      <c r="I23" s="147"/>
      <c r="J23" s="147"/>
      <c r="K23" s="147"/>
      <c r="L23" s="6"/>
      <c r="M23" s="147"/>
      <c r="P23" s="223"/>
      <c r="Q23" s="223"/>
    </row>
    <row r="24" spans="1:17">
      <c r="A24" s="269"/>
      <c r="B24" s="269"/>
      <c r="C24" s="269"/>
      <c r="D24" s="269"/>
      <c r="E24" s="269"/>
      <c r="F24" s="269"/>
      <c r="G24" s="223"/>
      <c r="P24" s="223"/>
      <c r="Q24" s="223"/>
    </row>
    <row r="25" spans="1:17" ht="15" customHeight="1">
      <c r="A25" s="226"/>
      <c r="B25" s="226"/>
      <c r="C25" s="226"/>
      <c r="D25" s="226"/>
      <c r="E25" s="226"/>
      <c r="F25" s="226"/>
      <c r="G25" s="226"/>
      <c r="H25" s="226"/>
      <c r="I25" s="226"/>
      <c r="J25" s="227"/>
      <c r="K25" s="227"/>
      <c r="L25" s="227"/>
      <c r="M25" s="227"/>
      <c r="N25" s="227"/>
      <c r="O25" s="227"/>
      <c r="P25" s="227"/>
      <c r="Q25" s="227"/>
    </row>
    <row r="26" spans="1:17" ht="15" customHeight="1">
      <c r="A26" s="406"/>
      <c r="B26" s="406"/>
      <c r="C26" s="406"/>
      <c r="D26" s="406"/>
      <c r="E26" s="406"/>
      <c r="F26" s="406"/>
      <c r="G26" s="406"/>
      <c r="H26" s="226"/>
      <c r="I26" s="226"/>
      <c r="J26" s="226"/>
      <c r="K26" s="226"/>
      <c r="L26" s="226"/>
      <c r="M26" s="226"/>
      <c r="N26" s="226"/>
      <c r="O26" s="226"/>
      <c r="P26" s="226"/>
      <c r="Q26" s="226"/>
    </row>
    <row r="27" spans="1:17" ht="15" customHeight="1">
      <c r="G27" s="223"/>
      <c r="P27" s="223"/>
      <c r="Q27" s="223"/>
    </row>
    <row r="28" spans="1:17" ht="15" customHeight="1">
      <c r="B28" s="350" t="s">
        <v>474</v>
      </c>
      <c r="E28" s="270"/>
      <c r="F28" s="270"/>
      <c r="G28" s="223"/>
      <c r="P28" s="223"/>
      <c r="Q28" s="223"/>
    </row>
    <row r="29" spans="1:17" ht="15" customHeight="1">
      <c r="E29" s="269"/>
      <c r="F29" s="269"/>
      <c r="G29" s="269"/>
      <c r="H29" s="269"/>
    </row>
    <row r="30" spans="1:17" ht="15" customHeight="1">
      <c r="E30" s="269"/>
      <c r="F30" s="269"/>
      <c r="G30" s="269"/>
      <c r="H30" s="269"/>
    </row>
    <row r="31" spans="1:17" ht="15" customHeight="1">
      <c r="G31" s="269"/>
      <c r="H31" s="269"/>
    </row>
    <row r="38" spans="4:17">
      <c r="I38" s="261"/>
      <c r="J38" s="261"/>
      <c r="K38" s="261"/>
      <c r="L38" s="261"/>
      <c r="M38" s="261"/>
      <c r="N38" s="261"/>
      <c r="O38" s="261"/>
      <c r="P38" s="261"/>
      <c r="Q38" s="261"/>
    </row>
    <row r="39" spans="4:17">
      <c r="G39" s="271"/>
      <c r="H39" s="271"/>
      <c r="I39" s="272"/>
      <c r="J39" s="272"/>
      <c r="K39" s="272"/>
      <c r="L39" s="272"/>
      <c r="M39" s="272"/>
      <c r="N39" s="272"/>
      <c r="O39" s="272"/>
      <c r="P39" s="272"/>
      <c r="Q39" s="272"/>
    </row>
    <row r="43" spans="4:17">
      <c r="D43" s="5"/>
    </row>
  </sheetData>
  <mergeCells count="3">
    <mergeCell ref="A1:G2"/>
    <mergeCell ref="I4:P4"/>
    <mergeCell ref="A26:G26"/>
  </mergeCells>
  <pageMargins left="0.7" right="0.7" top="0.75" bottom="0.75" header="0.3" footer="0.3"/>
  <pageSetup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039C07-8AFA-4ABB-BEAB-E3353380C70E}">
  <dimension ref="A1:H48"/>
  <sheetViews>
    <sheetView showGridLines="0" zoomScale="69" workbookViewId="0">
      <selection activeCell="B9" sqref="B9"/>
    </sheetView>
  </sheetViews>
  <sheetFormatPr baseColWidth="10" defaultRowHeight="15"/>
  <cols>
    <col min="1" max="1" width="18.140625" style="5" customWidth="1"/>
    <col min="2" max="2" width="15.42578125" customWidth="1"/>
    <col min="3" max="3" width="13.7109375" customWidth="1"/>
    <col min="4" max="4" width="11" customWidth="1"/>
    <col min="5" max="5" width="19.140625" customWidth="1"/>
    <col min="6" max="8" width="16.28515625" customWidth="1"/>
  </cols>
  <sheetData>
    <row r="1" spans="1:8">
      <c r="B1" s="273"/>
      <c r="C1" s="273"/>
      <c r="D1" s="273"/>
      <c r="E1" s="273"/>
    </row>
    <row r="2" spans="1:8">
      <c r="A2"/>
    </row>
    <row r="3" spans="1:8">
      <c r="B3" s="274"/>
      <c r="C3" s="274"/>
      <c r="D3" s="274"/>
    </row>
    <row r="4" spans="1:8" ht="32.25" customHeight="1">
      <c r="A4" s="275" t="s">
        <v>416</v>
      </c>
      <c r="B4" s="276">
        <v>45473</v>
      </c>
      <c r="C4" s="276">
        <v>45657</v>
      </c>
      <c r="D4" s="276">
        <v>45838</v>
      </c>
      <c r="E4" s="277" t="s">
        <v>444</v>
      </c>
      <c r="F4" s="278" t="s">
        <v>445</v>
      </c>
      <c r="G4" s="279"/>
      <c r="H4" s="280"/>
    </row>
    <row r="5" spans="1:8">
      <c r="A5" s="261" t="s">
        <v>446</v>
      </c>
      <c r="B5" s="3">
        <v>2.80297291880045</v>
      </c>
      <c r="C5" s="3">
        <v>2.7568022971785897</v>
      </c>
      <c r="D5" s="3">
        <v>3.0552135269264102</v>
      </c>
      <c r="E5" s="3">
        <v>2.9605867276808482</v>
      </c>
      <c r="F5" s="258">
        <v>0.25224060812596028</v>
      </c>
      <c r="G5" s="258"/>
      <c r="H5" s="281"/>
    </row>
    <row r="6" spans="1:8">
      <c r="A6" s="261" t="s">
        <v>447</v>
      </c>
      <c r="B6" s="3">
        <v>6.9460962501775896</v>
      </c>
      <c r="C6" s="3">
        <v>6.1478536723446195</v>
      </c>
      <c r="D6" s="3">
        <v>6.2622877501713097</v>
      </c>
      <c r="E6" s="3">
        <v>6.0202600510018609</v>
      </c>
      <c r="F6" s="258">
        <v>-0.68380850000627991</v>
      </c>
      <c r="G6" s="258"/>
      <c r="H6" s="281"/>
    </row>
    <row r="7" spans="1:8">
      <c r="A7" s="261" t="s">
        <v>448</v>
      </c>
      <c r="B7" s="3">
        <v>10.8741302022763</v>
      </c>
      <c r="C7" s="3">
        <v>9.8331287361251789</v>
      </c>
      <c r="D7" s="3">
        <v>9.2909110151352792</v>
      </c>
      <c r="E7" s="3">
        <v>8.1719381045229387</v>
      </c>
      <c r="F7" s="258">
        <v>-1.5832191871410206</v>
      </c>
      <c r="G7" s="258"/>
      <c r="H7" s="281"/>
    </row>
    <row r="8" spans="1:8">
      <c r="A8" s="261"/>
      <c r="B8" s="147"/>
      <c r="C8" s="147"/>
      <c r="D8" s="147"/>
      <c r="E8" s="147"/>
      <c r="F8" s="258"/>
      <c r="G8" s="258"/>
    </row>
    <row r="9" spans="1:8">
      <c r="A9" s="261"/>
      <c r="B9" s="352" t="s">
        <v>658</v>
      </c>
      <c r="C9" s="147"/>
      <c r="D9" s="147"/>
      <c r="E9" s="147"/>
      <c r="F9" s="258"/>
      <c r="G9" s="258"/>
    </row>
    <row r="10" spans="1:8">
      <c r="A10" s="261"/>
      <c r="B10" s="147"/>
      <c r="C10" s="147"/>
      <c r="D10" s="147"/>
      <c r="E10" s="147"/>
      <c r="F10" s="258"/>
      <c r="G10" s="258"/>
    </row>
    <row r="11" spans="1:8" ht="15" customHeight="1">
      <c r="B11" s="407" t="s">
        <v>449</v>
      </c>
      <c r="C11" s="407"/>
      <c r="D11" s="407"/>
      <c r="E11" s="407"/>
      <c r="F11" s="407"/>
      <c r="G11" s="282"/>
    </row>
    <row r="12" spans="1:8" ht="15" customHeight="1">
      <c r="B12" s="223"/>
      <c r="C12" s="223"/>
      <c r="D12" s="223"/>
      <c r="E12" s="223"/>
      <c r="F12" s="223"/>
      <c r="G12" s="223"/>
    </row>
    <row r="13" spans="1:8" ht="15" customHeight="1">
      <c r="B13" s="223"/>
      <c r="C13" s="223"/>
      <c r="D13" s="223"/>
      <c r="E13" s="223"/>
      <c r="F13" s="223"/>
      <c r="G13" s="223"/>
    </row>
    <row r="14" spans="1:8" ht="15" customHeight="1">
      <c r="B14" s="223"/>
      <c r="C14" s="223"/>
      <c r="D14" s="223"/>
      <c r="E14" s="223"/>
      <c r="F14" s="223"/>
      <c r="G14" s="223"/>
    </row>
    <row r="15" spans="1:8" ht="15" customHeight="1">
      <c r="B15" s="223"/>
      <c r="C15" s="223"/>
      <c r="D15" s="223"/>
      <c r="E15" s="223"/>
      <c r="F15" s="223"/>
      <c r="G15" s="223"/>
    </row>
    <row r="16" spans="1:8">
      <c r="B16" s="223"/>
      <c r="C16" s="223"/>
      <c r="D16" s="223"/>
      <c r="E16" s="223"/>
      <c r="F16" s="223"/>
      <c r="G16" s="223"/>
    </row>
    <row r="17" spans="1:8">
      <c r="C17" s="223"/>
      <c r="D17" s="223"/>
      <c r="E17" s="223"/>
      <c r="F17" s="223"/>
      <c r="G17" s="223"/>
    </row>
    <row r="18" spans="1:8">
      <c r="B18" s="223"/>
      <c r="C18" s="223"/>
      <c r="D18" s="223"/>
      <c r="E18" s="223"/>
      <c r="F18" s="223"/>
      <c r="G18" s="223"/>
    </row>
    <row r="19" spans="1:8">
      <c r="B19" s="223"/>
      <c r="C19" s="223"/>
      <c r="D19" s="223"/>
      <c r="E19" s="223"/>
      <c r="F19" s="223"/>
      <c r="G19" s="223"/>
    </row>
    <row r="20" spans="1:8">
      <c r="B20" s="223"/>
      <c r="C20" s="223"/>
      <c r="D20" s="223"/>
      <c r="E20" s="223"/>
      <c r="F20" s="223"/>
      <c r="G20" s="223"/>
    </row>
    <row r="21" spans="1:8">
      <c r="B21" s="223"/>
      <c r="C21" s="223"/>
      <c r="D21" s="223"/>
      <c r="E21" s="223"/>
      <c r="F21" s="223"/>
      <c r="G21" s="223"/>
    </row>
    <row r="22" spans="1:8">
      <c r="B22" s="223"/>
      <c r="C22" s="223"/>
      <c r="D22" s="223"/>
      <c r="E22" s="223"/>
      <c r="F22" s="223"/>
      <c r="G22" s="223"/>
      <c r="H22" s="5"/>
    </row>
    <row r="23" spans="1:8">
      <c r="B23" s="223"/>
      <c r="C23" s="223"/>
      <c r="D23" s="223"/>
      <c r="E23" s="223"/>
      <c r="F23" s="223"/>
      <c r="G23" s="223"/>
    </row>
    <row r="24" spans="1:8">
      <c r="B24" s="223"/>
      <c r="C24" s="223"/>
      <c r="D24" s="223"/>
      <c r="E24" s="223"/>
      <c r="F24" s="223"/>
      <c r="G24" s="223"/>
    </row>
    <row r="25" spans="1:8">
      <c r="B25" s="223"/>
      <c r="C25" s="223"/>
      <c r="D25" s="223"/>
      <c r="E25" s="223"/>
      <c r="F25" s="223"/>
      <c r="G25" s="223"/>
    </row>
    <row r="26" spans="1:8">
      <c r="B26" s="223"/>
      <c r="C26" s="223"/>
      <c r="D26" s="223"/>
      <c r="E26" s="223"/>
      <c r="F26" s="223"/>
      <c r="G26" s="223"/>
    </row>
    <row r="27" spans="1:8">
      <c r="B27" s="223"/>
      <c r="C27" s="223"/>
      <c r="D27" s="223"/>
      <c r="E27" s="223"/>
      <c r="F27" s="223"/>
      <c r="G27" s="223"/>
    </row>
    <row r="28" spans="1:8">
      <c r="B28" s="223"/>
      <c r="C28" s="223"/>
      <c r="D28" s="223"/>
      <c r="E28" s="223"/>
      <c r="F28" s="223"/>
      <c r="G28" s="223"/>
    </row>
    <row r="29" spans="1:8">
      <c r="B29" s="223"/>
      <c r="C29" s="223"/>
      <c r="D29" s="223"/>
      <c r="E29" s="223"/>
      <c r="F29" s="223"/>
      <c r="G29" s="223"/>
    </row>
    <row r="30" spans="1:8">
      <c r="B30" s="223"/>
      <c r="C30" s="223"/>
      <c r="D30" s="223"/>
      <c r="E30" s="223"/>
      <c r="F30" s="223"/>
      <c r="G30" s="223"/>
    </row>
    <row r="31" spans="1:8">
      <c r="A31" s="261"/>
      <c r="B31" s="147"/>
      <c r="C31" s="147"/>
      <c r="D31" s="147"/>
      <c r="E31" s="147"/>
      <c r="F31" s="258"/>
      <c r="G31" s="258"/>
    </row>
    <row r="32" spans="1:8">
      <c r="B32" s="223"/>
      <c r="C32" s="223"/>
      <c r="D32" s="223"/>
      <c r="E32" s="223"/>
      <c r="F32" s="223"/>
      <c r="G32" s="223"/>
    </row>
    <row r="33" spans="2:8">
      <c r="B33" s="223"/>
      <c r="C33" s="223"/>
      <c r="D33" s="223"/>
      <c r="E33" s="223"/>
      <c r="F33" s="223"/>
      <c r="G33" s="223"/>
    </row>
    <row r="34" spans="2:8">
      <c r="C34" s="223"/>
      <c r="D34" s="223"/>
      <c r="E34" s="223"/>
      <c r="F34" s="223"/>
      <c r="G34" s="223"/>
    </row>
    <row r="35" spans="2:8">
      <c r="B35" s="223"/>
      <c r="C35" s="223"/>
      <c r="D35" s="223"/>
      <c r="E35" s="223"/>
      <c r="F35" s="223"/>
      <c r="G35" s="223"/>
    </row>
    <row r="36" spans="2:8">
      <c r="B36" s="223"/>
      <c r="C36" s="223"/>
      <c r="D36" s="223"/>
      <c r="E36" s="223"/>
      <c r="F36" s="223"/>
      <c r="G36" s="223"/>
    </row>
    <row r="37" spans="2:8">
      <c r="B37" s="223"/>
      <c r="C37" s="223"/>
      <c r="D37" s="223"/>
      <c r="E37" s="223"/>
      <c r="F37" s="223"/>
      <c r="G37" s="223"/>
    </row>
    <row r="38" spans="2:8">
      <c r="B38" s="223"/>
      <c r="C38" s="223"/>
      <c r="D38" s="223"/>
      <c r="E38" s="223"/>
      <c r="F38" s="223"/>
      <c r="G38" s="223"/>
    </row>
    <row r="39" spans="2:8">
      <c r="B39" s="223"/>
      <c r="C39" s="223"/>
      <c r="D39" s="223"/>
      <c r="E39" s="223"/>
      <c r="F39" s="223"/>
      <c r="G39" s="223"/>
      <c r="H39" s="5"/>
    </row>
    <row r="40" spans="2:8">
      <c r="B40" s="223"/>
      <c r="C40" s="223"/>
      <c r="D40" s="223"/>
      <c r="E40" s="223"/>
      <c r="F40" s="223"/>
      <c r="G40" s="223"/>
    </row>
    <row r="41" spans="2:8">
      <c r="B41" s="223"/>
      <c r="C41" s="223"/>
      <c r="D41" s="223"/>
      <c r="E41" s="223"/>
      <c r="F41" s="223"/>
      <c r="G41" s="223"/>
    </row>
    <row r="42" spans="2:8">
      <c r="B42" s="223"/>
      <c r="C42" s="223"/>
      <c r="D42" s="223"/>
      <c r="E42" s="223"/>
      <c r="F42" s="223"/>
      <c r="G42" s="223"/>
    </row>
    <row r="43" spans="2:8">
      <c r="B43" s="223"/>
      <c r="C43" s="223"/>
      <c r="D43" s="223"/>
      <c r="E43" s="223"/>
      <c r="F43" s="223"/>
      <c r="G43" s="223"/>
    </row>
    <row r="44" spans="2:8">
      <c r="B44" s="223"/>
      <c r="C44" s="223"/>
      <c r="D44" s="223"/>
      <c r="E44" s="223"/>
      <c r="F44" s="223"/>
      <c r="G44" s="223"/>
    </row>
    <row r="45" spans="2:8">
      <c r="B45" s="223"/>
      <c r="C45" s="223"/>
      <c r="D45" s="223"/>
      <c r="E45" s="223"/>
      <c r="F45" s="223"/>
      <c r="G45" s="223"/>
    </row>
    <row r="46" spans="2:8">
      <c r="B46" s="223"/>
      <c r="C46" s="223"/>
      <c r="D46" s="223"/>
      <c r="E46" s="223"/>
      <c r="F46" s="223"/>
      <c r="G46" s="223"/>
    </row>
    <row r="47" spans="2:8">
      <c r="B47" s="223"/>
      <c r="C47" s="223"/>
      <c r="D47" s="223"/>
      <c r="E47" s="223"/>
      <c r="F47" s="223"/>
      <c r="G47" s="223"/>
    </row>
    <row r="48" spans="2:8">
      <c r="B48" s="223"/>
      <c r="C48" s="223"/>
      <c r="D48" s="223"/>
      <c r="E48" s="223"/>
      <c r="F48" s="223"/>
      <c r="G48" s="223"/>
    </row>
  </sheetData>
  <mergeCells count="1">
    <mergeCell ref="B11:F11"/>
  </mergeCells>
  <pageMargins left="0.7" right="0.7" top="0.75" bottom="0.75" header="0.3" footer="0.3"/>
  <pageSetup orientation="portrait" verticalDpi="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ACF410-6CD4-4F24-9F1C-F829E3067461}">
  <dimension ref="A1:P2433"/>
  <sheetViews>
    <sheetView zoomScaleNormal="100" workbookViewId="0">
      <selection activeCell="D28" sqref="D28"/>
    </sheetView>
  </sheetViews>
  <sheetFormatPr baseColWidth="10" defaultColWidth="10.85546875" defaultRowHeight="15"/>
  <sheetData>
    <row r="1" spans="1:16">
      <c r="A1" t="s">
        <v>10</v>
      </c>
      <c r="B1" t="s">
        <v>11</v>
      </c>
      <c r="C1" t="s">
        <v>12</v>
      </c>
      <c r="D1" t="s">
        <v>13</v>
      </c>
    </row>
    <row r="2" spans="1:16">
      <c r="A2" s="1">
        <v>43523</v>
      </c>
      <c r="B2">
        <v>15.11</v>
      </c>
      <c r="C2">
        <v>14.3497</v>
      </c>
      <c r="D2">
        <v>46.792900000000003</v>
      </c>
      <c r="F2" s="1"/>
      <c r="H2" s="354" t="s">
        <v>6</v>
      </c>
      <c r="I2" s="354"/>
      <c r="J2" s="354"/>
      <c r="K2" s="354"/>
      <c r="L2" s="354"/>
      <c r="M2" s="354"/>
      <c r="N2" s="354"/>
      <c r="O2" s="354"/>
      <c r="P2" s="354"/>
    </row>
    <row r="3" spans="1:16">
      <c r="A3" s="1">
        <v>43524</v>
      </c>
      <c r="B3">
        <v>14.55</v>
      </c>
      <c r="C3">
        <v>13.5876</v>
      </c>
      <c r="D3">
        <v>47.218299999999999</v>
      </c>
      <c r="F3" s="1"/>
      <c r="H3" s="354" t="s">
        <v>14</v>
      </c>
      <c r="I3" s="354"/>
      <c r="J3" s="354"/>
      <c r="K3" s="354"/>
      <c r="L3" s="354"/>
      <c r="M3" s="354"/>
      <c r="N3" s="354"/>
      <c r="O3" s="354"/>
      <c r="P3" s="354"/>
    </row>
    <row r="4" spans="1:16">
      <c r="A4" s="1">
        <v>43525</v>
      </c>
      <c r="B4">
        <v>14.18</v>
      </c>
      <c r="C4">
        <v>13.370900000000001</v>
      </c>
      <c r="D4">
        <v>47.904400000000003</v>
      </c>
    </row>
    <row r="5" spans="1:16">
      <c r="A5" s="1">
        <v>43526</v>
      </c>
      <c r="B5">
        <v>14.18</v>
      </c>
      <c r="C5">
        <v>13.370900000000001</v>
      </c>
      <c r="D5">
        <v>47.904400000000003</v>
      </c>
    </row>
    <row r="6" spans="1:16">
      <c r="A6" s="1">
        <v>43527</v>
      </c>
      <c r="B6">
        <v>14.18</v>
      </c>
      <c r="C6">
        <v>13.370900000000001</v>
      </c>
      <c r="D6">
        <v>47.904400000000003</v>
      </c>
    </row>
    <row r="7" spans="1:16">
      <c r="A7" s="1">
        <v>43528</v>
      </c>
      <c r="B7">
        <v>16.600000000000001</v>
      </c>
      <c r="C7">
        <v>13.649900000000001</v>
      </c>
      <c r="D7">
        <v>46.7423</v>
      </c>
    </row>
    <row r="8" spans="1:16">
      <c r="A8" s="1">
        <v>43529</v>
      </c>
      <c r="B8">
        <v>14.69</v>
      </c>
      <c r="C8">
        <v>13.5075</v>
      </c>
      <c r="D8">
        <v>45.856699999999996</v>
      </c>
    </row>
    <row r="9" spans="1:16">
      <c r="A9" s="1">
        <v>43530</v>
      </c>
      <c r="B9">
        <v>15.68</v>
      </c>
      <c r="C9">
        <v>13.440899999999999</v>
      </c>
      <c r="D9">
        <v>45.6342</v>
      </c>
    </row>
    <row r="10" spans="1:16">
      <c r="A10" s="1">
        <v>43531</v>
      </c>
      <c r="B10">
        <v>16.18</v>
      </c>
      <c r="C10">
        <v>13.867100000000001</v>
      </c>
      <c r="D10">
        <v>45.8309</v>
      </c>
    </row>
    <row r="11" spans="1:16">
      <c r="A11" s="1">
        <v>43532</v>
      </c>
      <c r="B11">
        <v>17.54</v>
      </c>
      <c r="C11">
        <v>14.411</v>
      </c>
      <c r="D11">
        <v>45.825299999999999</v>
      </c>
    </row>
    <row r="12" spans="1:16">
      <c r="A12" s="1">
        <v>43533</v>
      </c>
      <c r="B12">
        <v>17.54</v>
      </c>
      <c r="C12">
        <v>14.411</v>
      </c>
      <c r="D12">
        <v>45.825299999999999</v>
      </c>
    </row>
    <row r="13" spans="1:16">
      <c r="A13" s="1">
        <v>43534</v>
      </c>
      <c r="B13">
        <v>17.54</v>
      </c>
      <c r="C13">
        <v>14.411</v>
      </c>
      <c r="D13">
        <v>45.825299999999999</v>
      </c>
    </row>
    <row r="14" spans="1:16">
      <c r="A14" s="1">
        <v>43535</v>
      </c>
      <c r="B14">
        <v>14.59</v>
      </c>
      <c r="C14">
        <v>14.1546</v>
      </c>
      <c r="D14">
        <v>44.843600000000002</v>
      </c>
    </row>
    <row r="15" spans="1:16">
      <c r="A15" s="1">
        <v>43536</v>
      </c>
      <c r="B15">
        <v>13.84</v>
      </c>
      <c r="C15">
        <v>13.835599999999999</v>
      </c>
      <c r="D15">
        <v>44.86</v>
      </c>
    </row>
    <row r="16" spans="1:16">
      <c r="A16" s="1">
        <v>43537</v>
      </c>
      <c r="B16">
        <v>13.56</v>
      </c>
      <c r="C16">
        <v>13.9503</v>
      </c>
      <c r="D16">
        <v>44.568800000000003</v>
      </c>
    </row>
    <row r="17" spans="1:4">
      <c r="A17" s="1">
        <v>43538</v>
      </c>
      <c r="B17">
        <v>13.32</v>
      </c>
      <c r="C17">
        <v>13.6478</v>
      </c>
      <c r="D17">
        <v>45.238100000000003</v>
      </c>
    </row>
    <row r="18" spans="1:4">
      <c r="A18" s="1">
        <v>43539</v>
      </c>
      <c r="B18">
        <v>12.64</v>
      </c>
      <c r="C18">
        <v>12.924200000000001</v>
      </c>
      <c r="D18">
        <v>46.054000000000002</v>
      </c>
    </row>
    <row r="19" spans="1:4">
      <c r="A19" s="1">
        <v>43540</v>
      </c>
      <c r="B19">
        <v>12.64</v>
      </c>
      <c r="C19">
        <v>12.924200000000001</v>
      </c>
      <c r="D19">
        <v>46.054000000000002</v>
      </c>
    </row>
    <row r="20" spans="1:4">
      <c r="A20" s="1">
        <v>43541</v>
      </c>
      <c r="B20">
        <v>12.64</v>
      </c>
      <c r="C20">
        <v>12.924200000000001</v>
      </c>
      <c r="D20">
        <v>46.054000000000002</v>
      </c>
    </row>
    <row r="21" spans="1:4">
      <c r="A21" s="1">
        <v>43542</v>
      </c>
      <c r="B21">
        <v>13.27</v>
      </c>
      <c r="C21">
        <v>13.212199999999999</v>
      </c>
      <c r="D21">
        <v>44.947699999999998</v>
      </c>
    </row>
    <row r="22" spans="1:4">
      <c r="A22" s="1">
        <v>43543</v>
      </c>
      <c r="B22">
        <v>12.87</v>
      </c>
      <c r="C22">
        <v>13.0007</v>
      </c>
      <c r="D22">
        <v>43.677799999999998</v>
      </c>
    </row>
    <row r="23" spans="1:4">
      <c r="A23" s="1">
        <v>43544</v>
      </c>
      <c r="B23">
        <v>14.07</v>
      </c>
      <c r="C23">
        <v>14.4778</v>
      </c>
      <c r="D23">
        <v>42.532200000000003</v>
      </c>
    </row>
    <row r="24" spans="1:4">
      <c r="A24" s="1">
        <v>43545</v>
      </c>
      <c r="B24">
        <v>13.5</v>
      </c>
      <c r="C24">
        <v>15.6876</v>
      </c>
      <c r="D24">
        <v>44.5137</v>
      </c>
    </row>
    <row r="25" spans="1:4">
      <c r="A25" s="1">
        <v>43546</v>
      </c>
      <c r="B25">
        <v>17.510000000000002</v>
      </c>
      <c r="C25">
        <v>17.6785</v>
      </c>
      <c r="D25">
        <v>52.258600000000001</v>
      </c>
    </row>
    <row r="26" spans="1:4">
      <c r="A26" s="1">
        <v>43547</v>
      </c>
      <c r="B26">
        <v>17.510000000000002</v>
      </c>
      <c r="C26">
        <v>17.6785</v>
      </c>
      <c r="D26">
        <v>52.258600000000001</v>
      </c>
    </row>
    <row r="27" spans="1:4">
      <c r="A27" s="1">
        <v>43548</v>
      </c>
      <c r="B27">
        <v>17.510000000000002</v>
      </c>
      <c r="C27">
        <v>17.6785</v>
      </c>
      <c r="D27">
        <v>52.258600000000001</v>
      </c>
    </row>
    <row r="28" spans="1:4">
      <c r="A28" s="1">
        <v>43549</v>
      </c>
      <c r="B28">
        <v>17.190000000000001</v>
      </c>
      <c r="C28">
        <v>17.335599999999999</v>
      </c>
      <c r="D28">
        <v>57.105899999999998</v>
      </c>
    </row>
    <row r="29" spans="1:4">
      <c r="A29" s="1">
        <v>43550</v>
      </c>
      <c r="B29">
        <v>15.59</v>
      </c>
      <c r="C29">
        <v>15.845700000000001</v>
      </c>
      <c r="D29">
        <v>56.513100000000001</v>
      </c>
    </row>
    <row r="30" spans="1:4">
      <c r="A30" s="1">
        <v>43551</v>
      </c>
      <c r="B30">
        <v>15.62</v>
      </c>
      <c r="C30">
        <v>16.3337</v>
      </c>
      <c r="D30">
        <v>60.972799999999999</v>
      </c>
    </row>
    <row r="31" spans="1:4">
      <c r="A31" s="1">
        <v>43552</v>
      </c>
      <c r="B31">
        <v>15.07</v>
      </c>
      <c r="C31">
        <v>16.671500000000002</v>
      </c>
      <c r="D31">
        <v>59.927</v>
      </c>
    </row>
    <row r="32" spans="1:4">
      <c r="A32" s="1">
        <v>43553</v>
      </c>
      <c r="B32">
        <v>13.99</v>
      </c>
      <c r="C32">
        <v>15.274800000000001</v>
      </c>
      <c r="D32">
        <v>58.547800000000002</v>
      </c>
    </row>
    <row r="33" spans="1:16" ht="15" customHeight="1">
      <c r="A33" s="1">
        <v>43554</v>
      </c>
      <c r="B33">
        <v>13.99</v>
      </c>
      <c r="C33">
        <v>15.274800000000001</v>
      </c>
      <c r="D33">
        <v>58.547800000000002</v>
      </c>
      <c r="H33" s="356" t="s">
        <v>15</v>
      </c>
      <c r="I33" s="356"/>
      <c r="J33" s="356"/>
      <c r="K33" s="356"/>
      <c r="L33" s="356"/>
      <c r="M33" s="356"/>
      <c r="N33" s="356"/>
      <c r="O33" s="356"/>
      <c r="P33" s="356"/>
    </row>
    <row r="34" spans="1:16">
      <c r="A34" s="1">
        <v>43555</v>
      </c>
      <c r="B34">
        <v>13.99</v>
      </c>
      <c r="C34">
        <v>15.274800000000001</v>
      </c>
      <c r="D34">
        <v>58.547800000000002</v>
      </c>
      <c r="H34" s="356"/>
      <c r="I34" s="356"/>
      <c r="J34" s="356"/>
      <c r="K34" s="356"/>
      <c r="L34" s="356"/>
      <c r="M34" s="356"/>
      <c r="N34" s="356"/>
      <c r="O34" s="356"/>
      <c r="P34" s="356"/>
    </row>
    <row r="35" spans="1:16">
      <c r="A35" s="1">
        <v>43556</v>
      </c>
      <c r="B35">
        <v>13.77</v>
      </c>
      <c r="C35">
        <v>14.7903</v>
      </c>
      <c r="D35">
        <v>52.689900000000002</v>
      </c>
      <c r="H35" s="355" t="s">
        <v>9</v>
      </c>
      <c r="I35" s="355"/>
      <c r="J35" s="355"/>
      <c r="K35" s="355"/>
      <c r="L35" s="355"/>
      <c r="M35" s="355"/>
      <c r="N35" s="355"/>
      <c r="O35" s="355"/>
      <c r="P35" s="355"/>
    </row>
    <row r="36" spans="1:16">
      <c r="A36" s="1">
        <v>43557</v>
      </c>
      <c r="B36">
        <v>13.44</v>
      </c>
      <c r="C36">
        <v>14.784800000000001</v>
      </c>
      <c r="D36">
        <v>54.205599999999997</v>
      </c>
    </row>
    <row r="37" spans="1:16">
      <c r="A37" s="1">
        <v>43558</v>
      </c>
      <c r="B37">
        <v>13.43</v>
      </c>
      <c r="C37">
        <v>14.192299999999999</v>
      </c>
      <c r="D37">
        <v>53.8399</v>
      </c>
    </row>
    <row r="38" spans="1:16">
      <c r="A38" s="1">
        <v>43559</v>
      </c>
      <c r="B38">
        <v>13.95</v>
      </c>
      <c r="C38">
        <v>14.2468</v>
      </c>
      <c r="D38">
        <v>51.695399999999999</v>
      </c>
    </row>
    <row r="39" spans="1:16">
      <c r="A39" s="1">
        <v>43560</v>
      </c>
      <c r="B39">
        <v>12.96</v>
      </c>
      <c r="C39">
        <v>13.552</v>
      </c>
      <c r="D39">
        <v>49.2196</v>
      </c>
    </row>
    <row r="40" spans="1:16">
      <c r="A40" s="1">
        <v>43561</v>
      </c>
      <c r="B40">
        <v>12.96</v>
      </c>
      <c r="C40">
        <v>13.552</v>
      </c>
      <c r="D40">
        <v>49.2196</v>
      </c>
    </row>
    <row r="41" spans="1:16">
      <c r="A41" s="1">
        <v>43562</v>
      </c>
      <c r="B41">
        <v>12.96</v>
      </c>
      <c r="C41">
        <v>13.552</v>
      </c>
      <c r="D41">
        <v>49.2196</v>
      </c>
    </row>
    <row r="42" spans="1:16">
      <c r="A42" s="1">
        <v>43563</v>
      </c>
      <c r="B42">
        <v>13.42</v>
      </c>
      <c r="C42">
        <v>14.603</v>
      </c>
      <c r="D42">
        <v>47.893700000000003</v>
      </c>
    </row>
    <row r="43" spans="1:16">
      <c r="A43" s="1">
        <v>43564</v>
      </c>
      <c r="B43">
        <v>13.56</v>
      </c>
      <c r="C43">
        <v>14.518700000000001</v>
      </c>
      <c r="D43">
        <v>48.831400000000002</v>
      </c>
    </row>
    <row r="44" spans="1:16">
      <c r="A44" s="1">
        <v>43565</v>
      </c>
      <c r="B44">
        <v>13.82</v>
      </c>
      <c r="C44">
        <v>14.281000000000001</v>
      </c>
      <c r="D44">
        <v>48.600299999999997</v>
      </c>
    </row>
    <row r="45" spans="1:16">
      <c r="A45" s="1">
        <v>43566</v>
      </c>
      <c r="B45">
        <v>13.31</v>
      </c>
      <c r="C45">
        <v>12.595000000000001</v>
      </c>
      <c r="D45">
        <v>46.9</v>
      </c>
    </row>
    <row r="46" spans="1:16">
      <c r="A46" s="1">
        <v>43567</v>
      </c>
      <c r="B46">
        <v>12.37</v>
      </c>
      <c r="C46">
        <v>11.877000000000001</v>
      </c>
      <c r="D46">
        <v>48.843899999999998</v>
      </c>
    </row>
    <row r="47" spans="1:16">
      <c r="A47" s="1">
        <v>43568</v>
      </c>
      <c r="B47">
        <v>12.37</v>
      </c>
      <c r="C47">
        <v>11.877000000000001</v>
      </c>
      <c r="D47">
        <v>48.843899999999998</v>
      </c>
    </row>
    <row r="48" spans="1:16">
      <c r="A48" s="1">
        <v>43569</v>
      </c>
      <c r="B48">
        <v>12.37</v>
      </c>
      <c r="C48">
        <v>11.877000000000001</v>
      </c>
      <c r="D48">
        <v>48.843899999999998</v>
      </c>
    </row>
    <row r="49" spans="1:4">
      <c r="A49" s="1">
        <v>43570</v>
      </c>
      <c r="B49">
        <v>12.82</v>
      </c>
      <c r="C49">
        <v>11.4864</v>
      </c>
      <c r="D49">
        <v>47.6389</v>
      </c>
    </row>
    <row r="50" spans="1:4">
      <c r="A50" s="1">
        <v>43571</v>
      </c>
      <c r="B50">
        <v>12.22</v>
      </c>
      <c r="C50">
        <v>11.3012</v>
      </c>
      <c r="D50">
        <v>48.3127</v>
      </c>
    </row>
    <row r="51" spans="1:4">
      <c r="A51" s="1">
        <v>43572</v>
      </c>
      <c r="B51">
        <v>12.75</v>
      </c>
      <c r="C51">
        <v>11.267200000000001</v>
      </c>
      <c r="D51">
        <v>48.652799999999999</v>
      </c>
    </row>
    <row r="52" spans="1:4">
      <c r="A52" s="1">
        <v>43573</v>
      </c>
      <c r="B52">
        <v>12.09</v>
      </c>
      <c r="C52">
        <v>11.006600000000001</v>
      </c>
      <c r="D52">
        <v>49.228000000000002</v>
      </c>
    </row>
    <row r="53" spans="1:4">
      <c r="A53" s="1">
        <v>43574</v>
      </c>
      <c r="B53">
        <v>12.09</v>
      </c>
      <c r="C53">
        <v>11.006600000000001</v>
      </c>
      <c r="D53">
        <v>49.228000000000002</v>
      </c>
    </row>
    <row r="54" spans="1:4">
      <c r="A54" s="1">
        <v>43575</v>
      </c>
      <c r="B54">
        <v>12.09</v>
      </c>
      <c r="C54">
        <v>11.006600000000001</v>
      </c>
      <c r="D54">
        <v>49.228000000000002</v>
      </c>
    </row>
    <row r="55" spans="1:4">
      <c r="A55" s="1">
        <v>43576</v>
      </c>
      <c r="B55">
        <v>12.09</v>
      </c>
      <c r="C55">
        <v>11.006600000000001</v>
      </c>
      <c r="D55">
        <v>49.228000000000002</v>
      </c>
    </row>
    <row r="56" spans="1:4">
      <c r="A56" s="1">
        <v>43577</v>
      </c>
      <c r="B56">
        <v>12.84</v>
      </c>
      <c r="C56">
        <v>11.006600000000001</v>
      </c>
      <c r="D56">
        <v>48.778199999999998</v>
      </c>
    </row>
    <row r="57" spans="1:4">
      <c r="A57" s="1">
        <v>43578</v>
      </c>
      <c r="B57">
        <v>12.3</v>
      </c>
      <c r="C57">
        <v>12.204000000000001</v>
      </c>
      <c r="D57">
        <v>49.785200000000003</v>
      </c>
    </row>
    <row r="58" spans="1:4">
      <c r="A58" s="1">
        <v>43579</v>
      </c>
      <c r="B58">
        <v>12.77</v>
      </c>
      <c r="C58">
        <v>12.544700000000001</v>
      </c>
      <c r="D58">
        <v>50.523200000000003</v>
      </c>
    </row>
    <row r="59" spans="1:4">
      <c r="A59" s="1">
        <v>43580</v>
      </c>
      <c r="B59">
        <v>13.05</v>
      </c>
      <c r="C59">
        <v>12.9572</v>
      </c>
      <c r="D59">
        <v>49.785800000000002</v>
      </c>
    </row>
    <row r="60" spans="1:4">
      <c r="A60" s="1">
        <v>43581</v>
      </c>
      <c r="B60">
        <v>12.71</v>
      </c>
      <c r="C60">
        <v>12.603400000000001</v>
      </c>
      <c r="D60">
        <v>49.427900000000001</v>
      </c>
    </row>
    <row r="61" spans="1:4">
      <c r="A61" s="1">
        <v>43582</v>
      </c>
      <c r="B61">
        <v>12.71</v>
      </c>
      <c r="C61">
        <v>12.603400000000001</v>
      </c>
      <c r="D61">
        <v>49.427900000000001</v>
      </c>
    </row>
    <row r="62" spans="1:4">
      <c r="A62" s="1">
        <v>43583</v>
      </c>
      <c r="B62">
        <v>12.71</v>
      </c>
      <c r="C62">
        <v>12.603400000000001</v>
      </c>
      <c r="D62">
        <v>49.427900000000001</v>
      </c>
    </row>
    <row r="63" spans="1:4">
      <c r="A63" s="1">
        <v>43584</v>
      </c>
      <c r="B63">
        <v>12.86</v>
      </c>
      <c r="C63">
        <v>13.027799999999999</v>
      </c>
      <c r="D63">
        <v>48.052300000000002</v>
      </c>
    </row>
    <row r="64" spans="1:4">
      <c r="A64" s="1">
        <v>43585</v>
      </c>
      <c r="B64">
        <v>13.2</v>
      </c>
      <c r="C64">
        <v>13.2624</v>
      </c>
      <c r="D64">
        <v>49.4711</v>
      </c>
    </row>
    <row r="65" spans="1:4">
      <c r="A65" s="1">
        <v>43586</v>
      </c>
      <c r="B65">
        <v>13.6</v>
      </c>
      <c r="C65">
        <v>13.2624</v>
      </c>
      <c r="D65">
        <v>46.7453</v>
      </c>
    </row>
    <row r="66" spans="1:4">
      <c r="A66" s="1">
        <v>43587</v>
      </c>
      <c r="B66">
        <v>15.26</v>
      </c>
      <c r="C66">
        <v>14.335699999999999</v>
      </c>
      <c r="D66">
        <v>46.716500000000003</v>
      </c>
    </row>
    <row r="67" spans="1:4">
      <c r="A67" s="1">
        <v>43588</v>
      </c>
      <c r="B67">
        <v>13.03</v>
      </c>
      <c r="C67">
        <v>13.380800000000001</v>
      </c>
      <c r="D67">
        <v>45.7821</v>
      </c>
    </row>
    <row r="68" spans="1:4">
      <c r="A68" s="1">
        <v>43589</v>
      </c>
      <c r="B68">
        <v>13.03</v>
      </c>
      <c r="C68">
        <v>13.380800000000001</v>
      </c>
      <c r="D68">
        <v>45.7821</v>
      </c>
    </row>
    <row r="69" spans="1:4">
      <c r="A69" s="1">
        <v>43590</v>
      </c>
      <c r="B69">
        <v>13.03</v>
      </c>
      <c r="C69">
        <v>13.380800000000001</v>
      </c>
      <c r="D69">
        <v>45.7821</v>
      </c>
    </row>
    <row r="70" spans="1:4">
      <c r="A70" s="1">
        <v>43591</v>
      </c>
      <c r="B70">
        <v>16.38</v>
      </c>
      <c r="C70">
        <v>15.737500000000001</v>
      </c>
      <c r="D70">
        <v>47.819299999999998</v>
      </c>
    </row>
    <row r="71" spans="1:4">
      <c r="A71" s="1">
        <v>43592</v>
      </c>
      <c r="B71">
        <v>19.52</v>
      </c>
      <c r="C71">
        <v>18.042899999999999</v>
      </c>
      <c r="D71">
        <v>52.360900000000001</v>
      </c>
    </row>
    <row r="72" spans="1:4">
      <c r="A72" s="1">
        <v>43593</v>
      </c>
      <c r="B72">
        <v>18.809999999999999</v>
      </c>
      <c r="C72">
        <v>17.642800000000001</v>
      </c>
      <c r="D72">
        <v>51.308700000000002</v>
      </c>
    </row>
    <row r="73" spans="1:4">
      <c r="A73" s="1">
        <v>43594</v>
      </c>
      <c r="B73">
        <v>19.57</v>
      </c>
      <c r="C73">
        <v>20.037800000000001</v>
      </c>
      <c r="D73">
        <v>54.723500000000001</v>
      </c>
    </row>
    <row r="74" spans="1:4">
      <c r="A74" s="1">
        <v>43595</v>
      </c>
      <c r="B74">
        <v>18.36</v>
      </c>
      <c r="C74">
        <v>18.507300000000001</v>
      </c>
      <c r="D74">
        <v>53.4923</v>
      </c>
    </row>
    <row r="75" spans="1:4">
      <c r="A75" s="1">
        <v>43596</v>
      </c>
      <c r="B75">
        <v>18.36</v>
      </c>
      <c r="C75">
        <v>18.507300000000001</v>
      </c>
      <c r="D75">
        <v>53.4923</v>
      </c>
    </row>
    <row r="76" spans="1:4">
      <c r="A76" s="1">
        <v>43597</v>
      </c>
      <c r="B76">
        <v>18.36</v>
      </c>
      <c r="C76">
        <v>18.507300000000001</v>
      </c>
      <c r="D76">
        <v>53.4923</v>
      </c>
    </row>
    <row r="77" spans="1:4">
      <c r="A77" s="1">
        <v>43598</v>
      </c>
      <c r="B77">
        <v>20.81</v>
      </c>
      <c r="C77">
        <v>19.426400000000001</v>
      </c>
      <c r="D77">
        <v>57.893799999999999</v>
      </c>
    </row>
    <row r="78" spans="1:4">
      <c r="A78" s="1">
        <v>43599</v>
      </c>
      <c r="B78">
        <v>18.04</v>
      </c>
      <c r="C78">
        <v>17.5609</v>
      </c>
      <c r="D78">
        <v>55.346200000000003</v>
      </c>
    </row>
    <row r="79" spans="1:4">
      <c r="A79" s="1">
        <v>43600</v>
      </c>
      <c r="B79">
        <v>16.93</v>
      </c>
      <c r="C79">
        <v>16.746700000000001</v>
      </c>
      <c r="D79">
        <v>57.4009</v>
      </c>
    </row>
    <row r="80" spans="1:4">
      <c r="A80" s="1">
        <v>43601</v>
      </c>
      <c r="B80">
        <v>15.51</v>
      </c>
      <c r="C80">
        <v>15.060499999999999</v>
      </c>
      <c r="D80">
        <v>56.9754</v>
      </c>
    </row>
    <row r="81" spans="1:4">
      <c r="A81" s="1">
        <v>43602</v>
      </c>
      <c r="B81">
        <v>15.3</v>
      </c>
      <c r="C81">
        <v>14.976900000000001</v>
      </c>
      <c r="D81">
        <v>56.973199999999999</v>
      </c>
    </row>
    <row r="82" spans="1:4">
      <c r="A82" s="1">
        <v>43603</v>
      </c>
      <c r="B82">
        <v>15.3</v>
      </c>
      <c r="C82">
        <v>14.976900000000001</v>
      </c>
      <c r="D82">
        <v>56.973199999999999</v>
      </c>
    </row>
    <row r="83" spans="1:4">
      <c r="A83" s="1">
        <v>43604</v>
      </c>
      <c r="B83">
        <v>15.3</v>
      </c>
      <c r="C83">
        <v>14.976900000000001</v>
      </c>
      <c r="D83">
        <v>56.973199999999999</v>
      </c>
    </row>
    <row r="84" spans="1:4">
      <c r="A84" s="1">
        <v>43605</v>
      </c>
      <c r="B84">
        <v>16.16</v>
      </c>
      <c r="C84">
        <v>17.3812</v>
      </c>
      <c r="D84">
        <v>56.550400000000003</v>
      </c>
    </row>
    <row r="85" spans="1:4">
      <c r="A85" s="1">
        <v>43606</v>
      </c>
      <c r="B85">
        <v>15.13</v>
      </c>
      <c r="C85">
        <v>15.8302</v>
      </c>
      <c r="D85">
        <v>55.347299999999997</v>
      </c>
    </row>
    <row r="86" spans="1:4">
      <c r="A86" s="1">
        <v>43607</v>
      </c>
      <c r="B86">
        <v>15.06</v>
      </c>
      <c r="C86">
        <v>15.449400000000001</v>
      </c>
      <c r="D86">
        <v>54.958599999999997</v>
      </c>
    </row>
    <row r="87" spans="1:4">
      <c r="A87" s="1">
        <v>43608</v>
      </c>
      <c r="B87">
        <v>17.649999999999999</v>
      </c>
      <c r="C87">
        <v>17.637</v>
      </c>
      <c r="D87">
        <v>61.066499999999998</v>
      </c>
    </row>
    <row r="88" spans="1:4">
      <c r="A88" s="1">
        <v>43609</v>
      </c>
      <c r="B88">
        <v>15.85</v>
      </c>
      <c r="C88">
        <v>16.714600000000001</v>
      </c>
      <c r="D88">
        <v>60.5383</v>
      </c>
    </row>
    <row r="89" spans="1:4">
      <c r="A89" s="1">
        <v>43610</v>
      </c>
      <c r="B89">
        <v>15.85</v>
      </c>
      <c r="C89">
        <v>16.714600000000001</v>
      </c>
      <c r="D89">
        <v>60.5383</v>
      </c>
    </row>
    <row r="90" spans="1:4">
      <c r="A90" s="1">
        <v>43611</v>
      </c>
      <c r="B90">
        <v>15.85</v>
      </c>
      <c r="C90">
        <v>16.714600000000001</v>
      </c>
      <c r="D90">
        <v>60.5383</v>
      </c>
    </row>
    <row r="91" spans="1:4">
      <c r="A91" s="1">
        <v>43612</v>
      </c>
      <c r="B91">
        <v>15.85</v>
      </c>
      <c r="C91">
        <v>16.237300000000001</v>
      </c>
      <c r="D91">
        <v>60.5383</v>
      </c>
    </row>
    <row r="92" spans="1:4">
      <c r="A92" s="1">
        <v>43613</v>
      </c>
      <c r="B92">
        <v>16.32</v>
      </c>
      <c r="C92">
        <v>16.165800000000001</v>
      </c>
      <c r="D92">
        <v>61.7682</v>
      </c>
    </row>
    <row r="93" spans="1:4">
      <c r="A93" s="1">
        <v>43614</v>
      </c>
      <c r="B93">
        <v>18.260000000000002</v>
      </c>
      <c r="C93">
        <v>17.7806</v>
      </c>
      <c r="D93">
        <v>63.1556</v>
      </c>
    </row>
    <row r="94" spans="1:4">
      <c r="A94" s="1">
        <v>43615</v>
      </c>
      <c r="B94">
        <v>17.29</v>
      </c>
      <c r="C94">
        <v>16.7607</v>
      </c>
      <c r="D94">
        <v>61.742899999999999</v>
      </c>
    </row>
    <row r="95" spans="1:4">
      <c r="A95" s="1">
        <v>43616</v>
      </c>
      <c r="B95">
        <v>18.61</v>
      </c>
      <c r="C95">
        <v>17.421800000000001</v>
      </c>
      <c r="D95">
        <v>72.680999999999997</v>
      </c>
    </row>
    <row r="96" spans="1:4">
      <c r="A96" s="1">
        <v>43617</v>
      </c>
      <c r="B96">
        <v>18.61</v>
      </c>
      <c r="C96">
        <v>17.421800000000001</v>
      </c>
      <c r="D96">
        <v>72.680999999999997</v>
      </c>
    </row>
    <row r="97" spans="1:4">
      <c r="A97" s="1">
        <v>43618</v>
      </c>
      <c r="B97">
        <v>18.61</v>
      </c>
      <c r="C97">
        <v>17.421800000000001</v>
      </c>
      <c r="D97">
        <v>72.680999999999997</v>
      </c>
    </row>
    <row r="98" spans="1:4">
      <c r="A98" s="1">
        <v>43619</v>
      </c>
      <c r="B98">
        <v>19.260000000000002</v>
      </c>
      <c r="C98">
        <v>17.241700000000002</v>
      </c>
      <c r="D98">
        <v>73.557400000000001</v>
      </c>
    </row>
    <row r="99" spans="1:4">
      <c r="A99" s="1">
        <v>43620</v>
      </c>
      <c r="B99">
        <v>17.36</v>
      </c>
      <c r="C99">
        <v>16.420000000000002</v>
      </c>
      <c r="D99">
        <v>75.259500000000003</v>
      </c>
    </row>
    <row r="100" spans="1:4">
      <c r="A100" s="1">
        <v>43621</v>
      </c>
      <c r="B100">
        <v>16.7</v>
      </c>
      <c r="C100">
        <v>16.103400000000001</v>
      </c>
      <c r="D100">
        <v>77.639600000000002</v>
      </c>
    </row>
    <row r="101" spans="1:4">
      <c r="A101" s="1">
        <v>43622</v>
      </c>
      <c r="B101">
        <v>16</v>
      </c>
      <c r="C101">
        <v>15.629899999999999</v>
      </c>
      <c r="D101">
        <v>73.419300000000007</v>
      </c>
    </row>
    <row r="102" spans="1:4">
      <c r="A102" s="1">
        <v>43623</v>
      </c>
      <c r="B102">
        <v>16.21</v>
      </c>
      <c r="C102">
        <v>14.9085</v>
      </c>
      <c r="D102">
        <v>68.692800000000005</v>
      </c>
    </row>
    <row r="103" spans="1:4">
      <c r="A103" s="1">
        <v>43624</v>
      </c>
      <c r="B103">
        <v>16.21</v>
      </c>
      <c r="C103">
        <v>14.9085</v>
      </c>
      <c r="D103">
        <v>68.692800000000005</v>
      </c>
    </row>
    <row r="104" spans="1:4">
      <c r="A104" s="1">
        <v>43625</v>
      </c>
      <c r="B104">
        <v>16.21</v>
      </c>
      <c r="C104">
        <v>14.9085</v>
      </c>
      <c r="D104">
        <v>68.692800000000005</v>
      </c>
    </row>
    <row r="105" spans="1:4">
      <c r="A105" s="1">
        <v>43626</v>
      </c>
      <c r="B105">
        <v>16.260000000000002</v>
      </c>
      <c r="C105">
        <v>14.891299999999999</v>
      </c>
      <c r="D105">
        <v>65.623699999999999</v>
      </c>
    </row>
    <row r="106" spans="1:4">
      <c r="A106" s="1">
        <v>43627</v>
      </c>
      <c r="B106">
        <v>16.600000000000001</v>
      </c>
      <c r="C106">
        <v>14.795999999999999</v>
      </c>
      <c r="D106">
        <v>64.928799999999995</v>
      </c>
    </row>
    <row r="107" spans="1:4">
      <c r="A107" s="1">
        <v>43628</v>
      </c>
      <c r="B107">
        <v>15.98</v>
      </c>
      <c r="C107">
        <v>14.945</v>
      </c>
      <c r="D107">
        <v>68.425799999999995</v>
      </c>
    </row>
    <row r="108" spans="1:4">
      <c r="A108" s="1">
        <v>43629</v>
      </c>
      <c r="B108">
        <v>15.72</v>
      </c>
      <c r="C108">
        <v>14.365600000000001</v>
      </c>
      <c r="D108">
        <v>75.738200000000006</v>
      </c>
    </row>
    <row r="109" spans="1:4">
      <c r="A109" s="1">
        <v>43630</v>
      </c>
      <c r="B109">
        <v>15.7</v>
      </c>
      <c r="C109">
        <v>14.3629</v>
      </c>
      <c r="D109">
        <v>80.820300000000003</v>
      </c>
    </row>
    <row r="110" spans="1:4">
      <c r="A110" s="1">
        <v>43631</v>
      </c>
      <c r="B110">
        <v>15.7</v>
      </c>
      <c r="C110">
        <v>14.3629</v>
      </c>
      <c r="D110">
        <v>80.820300000000003</v>
      </c>
    </row>
    <row r="111" spans="1:4">
      <c r="A111" s="1">
        <v>43632</v>
      </c>
      <c r="B111">
        <v>15.7</v>
      </c>
      <c r="C111">
        <v>14.3629</v>
      </c>
      <c r="D111">
        <v>80.820300000000003</v>
      </c>
    </row>
    <row r="112" spans="1:4">
      <c r="A112" s="1">
        <v>43633</v>
      </c>
      <c r="B112">
        <v>15.48</v>
      </c>
      <c r="C112">
        <v>14.029299999999999</v>
      </c>
      <c r="D112">
        <v>76.875100000000003</v>
      </c>
    </row>
    <row r="113" spans="1:4">
      <c r="A113" s="1">
        <v>43634</v>
      </c>
      <c r="B113">
        <v>15.31</v>
      </c>
      <c r="C113">
        <v>13.269500000000001</v>
      </c>
      <c r="D113">
        <v>76.736500000000007</v>
      </c>
    </row>
    <row r="114" spans="1:4">
      <c r="A114" s="1">
        <v>43635</v>
      </c>
      <c r="B114">
        <v>15.53</v>
      </c>
      <c r="C114">
        <v>13.660399999999999</v>
      </c>
      <c r="D114">
        <v>71.366100000000003</v>
      </c>
    </row>
    <row r="115" spans="1:4">
      <c r="A115" s="1">
        <v>43636</v>
      </c>
      <c r="B115">
        <v>15.44</v>
      </c>
      <c r="C115">
        <v>13.3474</v>
      </c>
      <c r="D115">
        <v>72.365700000000004</v>
      </c>
    </row>
    <row r="116" spans="1:4">
      <c r="A116" s="1">
        <v>43637</v>
      </c>
      <c r="B116">
        <v>14.61</v>
      </c>
      <c r="C116">
        <v>13.3894</v>
      </c>
      <c r="D116">
        <v>74.626900000000006</v>
      </c>
    </row>
    <row r="117" spans="1:4">
      <c r="A117" s="1">
        <v>43638</v>
      </c>
      <c r="B117">
        <v>14.61</v>
      </c>
      <c r="C117">
        <v>13.3894</v>
      </c>
      <c r="D117">
        <v>74.626900000000006</v>
      </c>
    </row>
    <row r="118" spans="1:4">
      <c r="A118" s="1">
        <v>43639</v>
      </c>
      <c r="B118">
        <v>14.61</v>
      </c>
      <c r="C118">
        <v>13.3894</v>
      </c>
      <c r="D118">
        <v>74.626900000000006</v>
      </c>
    </row>
    <row r="119" spans="1:4">
      <c r="A119" s="1">
        <v>43640</v>
      </c>
      <c r="B119">
        <v>15.41</v>
      </c>
      <c r="C119">
        <v>13.966900000000001</v>
      </c>
      <c r="D119">
        <v>73.760300000000001</v>
      </c>
    </row>
    <row r="120" spans="1:4">
      <c r="A120" s="1">
        <v>43641</v>
      </c>
      <c r="B120">
        <v>16.23</v>
      </c>
      <c r="C120">
        <v>13.9815</v>
      </c>
      <c r="D120">
        <v>74.224599999999995</v>
      </c>
    </row>
    <row r="121" spans="1:4">
      <c r="A121" s="1">
        <v>43642</v>
      </c>
      <c r="B121">
        <v>16.05</v>
      </c>
      <c r="C121">
        <v>14.0634</v>
      </c>
      <c r="D121">
        <v>73.734399999999994</v>
      </c>
    </row>
    <row r="122" spans="1:4">
      <c r="A122" s="1">
        <v>43643</v>
      </c>
      <c r="B122">
        <v>16</v>
      </c>
      <c r="C122">
        <v>14.1174</v>
      </c>
      <c r="D122">
        <v>69.915400000000005</v>
      </c>
    </row>
    <row r="123" spans="1:4">
      <c r="A123" s="1">
        <v>43644</v>
      </c>
      <c r="B123">
        <v>15.8</v>
      </c>
      <c r="C123">
        <v>13.7342</v>
      </c>
      <c r="D123">
        <v>70.433899999999994</v>
      </c>
    </row>
    <row r="124" spans="1:4">
      <c r="A124" s="1">
        <v>43645</v>
      </c>
      <c r="B124">
        <v>15.8</v>
      </c>
      <c r="C124">
        <v>13.7342</v>
      </c>
      <c r="D124">
        <v>70.433899999999994</v>
      </c>
    </row>
    <row r="125" spans="1:4">
      <c r="A125" s="1">
        <v>43646</v>
      </c>
      <c r="B125">
        <v>15.8</v>
      </c>
      <c r="C125">
        <v>13.7342</v>
      </c>
      <c r="D125">
        <v>70.433899999999994</v>
      </c>
    </row>
    <row r="126" spans="1:4">
      <c r="A126" s="1">
        <v>43647</v>
      </c>
      <c r="B126">
        <v>14.09</v>
      </c>
      <c r="C126">
        <v>12.382999999999999</v>
      </c>
      <c r="D126">
        <v>66.529600000000002</v>
      </c>
    </row>
    <row r="127" spans="1:4">
      <c r="A127" s="1">
        <v>43648</v>
      </c>
      <c r="B127">
        <v>14.02</v>
      </c>
      <c r="C127">
        <v>11.8371</v>
      </c>
      <c r="D127">
        <v>68.599699999999999</v>
      </c>
    </row>
    <row r="128" spans="1:4">
      <c r="A128" s="1">
        <v>43649</v>
      </c>
      <c r="B128">
        <v>12.57</v>
      </c>
      <c r="C128">
        <v>11.704499999999999</v>
      </c>
      <c r="D128">
        <v>68.325999999999993</v>
      </c>
    </row>
    <row r="129" spans="1:4">
      <c r="A129" s="1">
        <v>43650</v>
      </c>
      <c r="B129">
        <v>12.57</v>
      </c>
      <c r="C129">
        <v>11.7651</v>
      </c>
      <c r="D129">
        <v>68.325999999999993</v>
      </c>
    </row>
    <row r="130" spans="1:4">
      <c r="A130" s="1">
        <v>43651</v>
      </c>
      <c r="B130">
        <v>13.49</v>
      </c>
      <c r="C130">
        <v>12.4185</v>
      </c>
      <c r="D130">
        <v>65.277299999999997</v>
      </c>
    </row>
    <row r="131" spans="1:4">
      <c r="A131" s="1">
        <v>43652</v>
      </c>
      <c r="B131">
        <v>13.49</v>
      </c>
      <c r="C131">
        <v>12.4185</v>
      </c>
      <c r="D131">
        <v>65.277299999999997</v>
      </c>
    </row>
    <row r="132" spans="1:4">
      <c r="A132" s="1">
        <v>43653</v>
      </c>
      <c r="B132">
        <v>13.49</v>
      </c>
      <c r="C132">
        <v>12.4185</v>
      </c>
      <c r="D132">
        <v>65.277299999999997</v>
      </c>
    </row>
    <row r="133" spans="1:4">
      <c r="A133" s="1">
        <v>43654</v>
      </c>
      <c r="B133">
        <v>14.37</v>
      </c>
      <c r="C133">
        <v>12.616</v>
      </c>
      <c r="D133">
        <v>63.218800000000002</v>
      </c>
    </row>
    <row r="134" spans="1:4">
      <c r="A134" s="1">
        <v>43655</v>
      </c>
      <c r="B134">
        <v>14.07</v>
      </c>
      <c r="C134">
        <v>12.750400000000001</v>
      </c>
      <c r="D134">
        <v>62.900199999999998</v>
      </c>
    </row>
    <row r="135" spans="1:4">
      <c r="A135" s="1">
        <v>43656</v>
      </c>
      <c r="B135">
        <v>13.23</v>
      </c>
      <c r="C135">
        <v>12.819100000000001</v>
      </c>
      <c r="D135">
        <v>62.388399999999997</v>
      </c>
    </row>
    <row r="136" spans="1:4">
      <c r="A136" s="1">
        <v>43657</v>
      </c>
      <c r="B136">
        <v>12.82</v>
      </c>
      <c r="C136">
        <v>12.4747</v>
      </c>
      <c r="D136">
        <v>62.956299999999999</v>
      </c>
    </row>
    <row r="137" spans="1:4">
      <c r="A137" s="1">
        <v>43658</v>
      </c>
      <c r="B137">
        <v>12.58</v>
      </c>
      <c r="C137">
        <v>12.3888</v>
      </c>
      <c r="D137">
        <v>62.776600000000002</v>
      </c>
    </row>
    <row r="138" spans="1:4">
      <c r="A138" s="1">
        <v>43659</v>
      </c>
      <c r="B138">
        <v>12.58</v>
      </c>
      <c r="C138">
        <v>12.3888</v>
      </c>
      <c r="D138">
        <v>62.776600000000002</v>
      </c>
    </row>
    <row r="139" spans="1:4">
      <c r="A139" s="1">
        <v>43660</v>
      </c>
      <c r="B139">
        <v>12.58</v>
      </c>
      <c r="C139">
        <v>12.3888</v>
      </c>
      <c r="D139">
        <v>62.776600000000002</v>
      </c>
    </row>
    <row r="140" spans="1:4">
      <c r="A140" s="1">
        <v>43661</v>
      </c>
      <c r="B140">
        <v>12.88</v>
      </c>
      <c r="C140">
        <v>12.606400000000001</v>
      </c>
      <c r="D140">
        <v>61.895699999999998</v>
      </c>
    </row>
    <row r="141" spans="1:4">
      <c r="A141" s="1">
        <v>43662</v>
      </c>
      <c r="B141">
        <v>12.8</v>
      </c>
      <c r="C141">
        <v>12.1592</v>
      </c>
      <c r="D141">
        <v>61.2943</v>
      </c>
    </row>
    <row r="142" spans="1:4">
      <c r="A142" s="1">
        <v>43663</v>
      </c>
      <c r="B142">
        <v>13.16</v>
      </c>
      <c r="C142">
        <v>12.603400000000001</v>
      </c>
      <c r="D142">
        <v>62.2913</v>
      </c>
    </row>
    <row r="143" spans="1:4">
      <c r="A143" s="1">
        <v>43664</v>
      </c>
      <c r="B143">
        <v>13.96</v>
      </c>
      <c r="C143">
        <v>13.332000000000001</v>
      </c>
      <c r="D143">
        <v>63.119599999999998</v>
      </c>
    </row>
    <row r="144" spans="1:4">
      <c r="A144" s="1">
        <v>43665</v>
      </c>
      <c r="B144">
        <v>13.42</v>
      </c>
      <c r="C144">
        <v>13.6973</v>
      </c>
      <c r="D144">
        <v>63.864899999999999</v>
      </c>
    </row>
    <row r="145" spans="1:4">
      <c r="A145" s="1">
        <v>43666</v>
      </c>
      <c r="B145">
        <v>13.42</v>
      </c>
      <c r="C145">
        <v>13.6973</v>
      </c>
      <c r="D145">
        <v>63.864899999999999</v>
      </c>
    </row>
    <row r="146" spans="1:4">
      <c r="A146" s="1">
        <v>43667</v>
      </c>
      <c r="B146">
        <v>13.42</v>
      </c>
      <c r="C146">
        <v>13.6973</v>
      </c>
      <c r="D146">
        <v>63.864899999999999</v>
      </c>
    </row>
    <row r="147" spans="1:4">
      <c r="A147" s="1">
        <v>43668</v>
      </c>
      <c r="B147">
        <v>13.93</v>
      </c>
      <c r="C147">
        <v>13.5495</v>
      </c>
      <c r="D147">
        <v>60.973999999999997</v>
      </c>
    </row>
    <row r="148" spans="1:4">
      <c r="A148" s="1">
        <v>43669</v>
      </c>
      <c r="B148">
        <v>12.98</v>
      </c>
      <c r="C148">
        <v>12.713699999999999</v>
      </c>
      <c r="D148">
        <v>61.225999999999999</v>
      </c>
    </row>
    <row r="149" spans="1:4">
      <c r="A149" s="1">
        <v>43670</v>
      </c>
      <c r="B149">
        <v>12.24</v>
      </c>
      <c r="C149">
        <v>13.1227</v>
      </c>
      <c r="D149">
        <v>60.712699999999998</v>
      </c>
    </row>
    <row r="150" spans="1:4">
      <c r="A150" s="1">
        <v>43671</v>
      </c>
      <c r="B150">
        <v>13.46</v>
      </c>
      <c r="C150">
        <v>13.2666</v>
      </c>
      <c r="D150">
        <v>60.9893</v>
      </c>
    </row>
    <row r="151" spans="1:4">
      <c r="A151" s="1">
        <v>43672</v>
      </c>
      <c r="B151">
        <v>12.26</v>
      </c>
      <c r="C151">
        <v>12.669</v>
      </c>
      <c r="D151">
        <v>58.900799999999997</v>
      </c>
    </row>
    <row r="152" spans="1:4">
      <c r="A152" s="1">
        <v>43673</v>
      </c>
      <c r="B152">
        <v>12.26</v>
      </c>
      <c r="C152">
        <v>12.669</v>
      </c>
      <c r="D152">
        <v>58.900799999999997</v>
      </c>
    </row>
    <row r="153" spans="1:4">
      <c r="A153" s="1">
        <v>43674</v>
      </c>
      <c r="B153">
        <v>12.26</v>
      </c>
      <c r="C153">
        <v>12.669</v>
      </c>
      <c r="D153">
        <v>58.900799999999997</v>
      </c>
    </row>
    <row r="154" spans="1:4">
      <c r="A154" s="1">
        <v>43675</v>
      </c>
      <c r="B154">
        <v>12.76</v>
      </c>
      <c r="C154">
        <v>12.6386</v>
      </c>
      <c r="D154">
        <v>58.546300000000002</v>
      </c>
    </row>
    <row r="155" spans="1:4">
      <c r="A155" s="1">
        <v>43676</v>
      </c>
      <c r="B155">
        <v>13.73</v>
      </c>
      <c r="C155">
        <v>14.466200000000001</v>
      </c>
      <c r="D155">
        <v>57.843000000000004</v>
      </c>
    </row>
    <row r="156" spans="1:4">
      <c r="A156" s="1">
        <v>43677</v>
      </c>
      <c r="B156">
        <v>13.87</v>
      </c>
      <c r="C156">
        <v>14.3909</v>
      </c>
      <c r="D156">
        <v>55.2468</v>
      </c>
    </row>
    <row r="157" spans="1:4">
      <c r="A157" s="1">
        <v>43678</v>
      </c>
      <c r="B157">
        <v>13.94</v>
      </c>
      <c r="C157">
        <v>13.7348</v>
      </c>
      <c r="D157">
        <v>64.675600000000003</v>
      </c>
    </row>
    <row r="158" spans="1:4">
      <c r="A158" s="1">
        <v>43679</v>
      </c>
      <c r="B158">
        <v>18.72</v>
      </c>
      <c r="C158">
        <v>18.348099999999999</v>
      </c>
      <c r="D158">
        <v>66.114500000000007</v>
      </c>
    </row>
    <row r="159" spans="1:4">
      <c r="A159" s="1">
        <v>43680</v>
      </c>
      <c r="B159">
        <v>18.72</v>
      </c>
      <c r="C159">
        <v>18.348099999999999</v>
      </c>
      <c r="D159">
        <v>66.114500000000007</v>
      </c>
    </row>
    <row r="160" spans="1:4">
      <c r="A160" s="1">
        <v>43681</v>
      </c>
      <c r="B160">
        <v>18.72</v>
      </c>
      <c r="C160">
        <v>18.348099999999999</v>
      </c>
      <c r="D160">
        <v>66.114500000000007</v>
      </c>
    </row>
    <row r="161" spans="1:4">
      <c r="A161" s="1">
        <v>43682</v>
      </c>
      <c r="B161">
        <v>22.94</v>
      </c>
      <c r="C161">
        <v>21.061800000000002</v>
      </c>
      <c r="D161">
        <v>77.236000000000004</v>
      </c>
    </row>
    <row r="162" spans="1:4">
      <c r="A162" s="1">
        <v>43683</v>
      </c>
      <c r="B162">
        <v>21.96</v>
      </c>
      <c r="C162">
        <v>21.378299999999999</v>
      </c>
      <c r="D162">
        <v>73.921199999999999</v>
      </c>
    </row>
    <row r="163" spans="1:4">
      <c r="A163" s="1">
        <v>43684</v>
      </c>
      <c r="B163">
        <v>21.16</v>
      </c>
      <c r="C163">
        <v>21.039000000000001</v>
      </c>
      <c r="D163">
        <v>79.076700000000002</v>
      </c>
    </row>
    <row r="164" spans="1:4">
      <c r="A164" s="1">
        <v>43685</v>
      </c>
      <c r="B164">
        <v>17.690000000000001</v>
      </c>
      <c r="C164">
        <v>18.003699999999998</v>
      </c>
      <c r="D164">
        <v>78.552000000000007</v>
      </c>
    </row>
    <row r="165" spans="1:4">
      <c r="A165" s="1">
        <v>43686</v>
      </c>
      <c r="B165">
        <v>18.82</v>
      </c>
      <c r="C165">
        <v>18.953299999999999</v>
      </c>
      <c r="D165">
        <v>78.967200000000005</v>
      </c>
    </row>
    <row r="166" spans="1:4">
      <c r="A166" s="1">
        <v>43687</v>
      </c>
      <c r="B166">
        <v>18.82</v>
      </c>
      <c r="C166">
        <v>18.953299999999999</v>
      </c>
      <c r="D166">
        <v>78.967200000000005</v>
      </c>
    </row>
    <row r="167" spans="1:4">
      <c r="A167" s="1">
        <v>43688</v>
      </c>
      <c r="B167">
        <v>18.82</v>
      </c>
      <c r="C167">
        <v>18.953299999999999</v>
      </c>
      <c r="D167">
        <v>78.967200000000005</v>
      </c>
    </row>
    <row r="168" spans="1:4">
      <c r="A168" s="1">
        <v>43689</v>
      </c>
      <c r="B168">
        <v>19.68</v>
      </c>
      <c r="C168">
        <v>19.2544</v>
      </c>
      <c r="D168">
        <v>81.575500000000005</v>
      </c>
    </row>
    <row r="169" spans="1:4">
      <c r="A169" s="1">
        <v>43690</v>
      </c>
      <c r="B169">
        <v>17.84</v>
      </c>
      <c r="C169">
        <v>18.622399999999999</v>
      </c>
      <c r="D169">
        <v>77.697100000000006</v>
      </c>
    </row>
    <row r="170" spans="1:4">
      <c r="A170" s="1">
        <v>43691</v>
      </c>
      <c r="B170">
        <v>22.2</v>
      </c>
      <c r="C170">
        <v>22.061599999999999</v>
      </c>
      <c r="D170">
        <v>87.219399999999993</v>
      </c>
    </row>
    <row r="171" spans="1:4">
      <c r="A171" s="1">
        <v>43692</v>
      </c>
      <c r="B171">
        <v>21.54</v>
      </c>
      <c r="C171">
        <v>22.541899999999998</v>
      </c>
      <c r="D171">
        <v>90.617000000000004</v>
      </c>
    </row>
    <row r="172" spans="1:4">
      <c r="A172" s="1">
        <v>43693</v>
      </c>
      <c r="B172">
        <v>18.899999999999999</v>
      </c>
      <c r="C172">
        <v>20.3841</v>
      </c>
      <c r="D172">
        <v>89.516199999999998</v>
      </c>
    </row>
    <row r="173" spans="1:4">
      <c r="A173" s="1">
        <v>43694</v>
      </c>
      <c r="B173">
        <v>18.899999999999999</v>
      </c>
      <c r="C173">
        <v>20.3841</v>
      </c>
      <c r="D173">
        <v>89.516199999999998</v>
      </c>
    </row>
    <row r="174" spans="1:4">
      <c r="A174" s="1">
        <v>43695</v>
      </c>
      <c r="B174">
        <v>18.899999999999999</v>
      </c>
      <c r="C174">
        <v>20.3841</v>
      </c>
      <c r="D174">
        <v>89.516199999999998</v>
      </c>
    </row>
    <row r="175" spans="1:4">
      <c r="A175" s="1">
        <v>43696</v>
      </c>
      <c r="B175">
        <v>17.059999999999999</v>
      </c>
      <c r="C175">
        <v>18.255600000000001</v>
      </c>
      <c r="D175">
        <v>86.491600000000005</v>
      </c>
    </row>
    <row r="176" spans="1:4">
      <c r="A176" s="1">
        <v>43697</v>
      </c>
      <c r="B176">
        <v>16.77</v>
      </c>
      <c r="C176">
        <v>18.428899999999999</v>
      </c>
      <c r="D176">
        <v>86.864199999999997</v>
      </c>
    </row>
    <row r="177" spans="1:4">
      <c r="A177" s="1">
        <v>43698</v>
      </c>
      <c r="B177">
        <v>15.85</v>
      </c>
      <c r="C177">
        <v>16.772099999999998</v>
      </c>
      <c r="D177">
        <v>84.512299999999996</v>
      </c>
    </row>
    <row r="178" spans="1:4">
      <c r="A178" s="1">
        <v>43699</v>
      </c>
      <c r="B178">
        <v>16.829999999999998</v>
      </c>
      <c r="C178">
        <v>18.2332</v>
      </c>
      <c r="D178">
        <v>83.151600000000002</v>
      </c>
    </row>
    <row r="179" spans="1:4">
      <c r="A179" s="1">
        <v>43700</v>
      </c>
      <c r="B179">
        <v>20.260000000000002</v>
      </c>
      <c r="C179">
        <v>20.147300000000001</v>
      </c>
      <c r="D179">
        <v>91.822199999999995</v>
      </c>
    </row>
    <row r="180" spans="1:4">
      <c r="A180" s="1">
        <v>43701</v>
      </c>
      <c r="B180">
        <v>20.260000000000002</v>
      </c>
      <c r="C180">
        <v>20.147300000000001</v>
      </c>
      <c r="D180">
        <v>91.822199999999995</v>
      </c>
    </row>
    <row r="181" spans="1:4">
      <c r="A181" s="1">
        <v>43702</v>
      </c>
      <c r="B181">
        <v>20.260000000000002</v>
      </c>
      <c r="C181">
        <v>20.147300000000001</v>
      </c>
      <c r="D181">
        <v>91.822199999999995</v>
      </c>
    </row>
    <row r="182" spans="1:4">
      <c r="A182" s="1">
        <v>43703</v>
      </c>
      <c r="B182">
        <v>19.989999999999998</v>
      </c>
      <c r="C182">
        <v>20.2502</v>
      </c>
      <c r="D182">
        <v>87.979299999999995</v>
      </c>
    </row>
    <row r="183" spans="1:4">
      <c r="A183" s="1">
        <v>43704</v>
      </c>
      <c r="B183">
        <v>20.8</v>
      </c>
      <c r="C183">
        <v>19.439900000000002</v>
      </c>
      <c r="D183">
        <v>88.671199999999999</v>
      </c>
    </row>
    <row r="184" spans="1:4">
      <c r="A184" s="1">
        <v>43705</v>
      </c>
      <c r="B184">
        <v>19.77</v>
      </c>
      <c r="C184">
        <v>19.326699999999999</v>
      </c>
      <c r="D184">
        <v>89.866399999999999</v>
      </c>
    </row>
    <row r="185" spans="1:4">
      <c r="A185" s="1">
        <v>43706</v>
      </c>
      <c r="B185">
        <v>17.79</v>
      </c>
      <c r="C185">
        <v>17.600999999999999</v>
      </c>
      <c r="D185">
        <v>86.9435</v>
      </c>
    </row>
    <row r="186" spans="1:4">
      <c r="A186" s="1">
        <v>43707</v>
      </c>
      <c r="B186">
        <v>18.98</v>
      </c>
      <c r="C186">
        <v>17.668099999999999</v>
      </c>
      <c r="D186">
        <v>86.889700000000005</v>
      </c>
    </row>
    <row r="187" spans="1:4">
      <c r="A187" s="1">
        <v>43708</v>
      </c>
      <c r="B187">
        <v>18.98</v>
      </c>
      <c r="C187">
        <v>17.668099999999999</v>
      </c>
      <c r="D187">
        <v>86.889700000000005</v>
      </c>
    </row>
    <row r="188" spans="1:4">
      <c r="A188" s="1">
        <v>43709</v>
      </c>
      <c r="B188">
        <v>18.98</v>
      </c>
      <c r="C188">
        <v>17.668099999999999</v>
      </c>
      <c r="D188">
        <v>86.889700000000005</v>
      </c>
    </row>
    <row r="189" spans="1:4">
      <c r="A189" s="1">
        <v>43710</v>
      </c>
      <c r="B189">
        <v>18.98</v>
      </c>
      <c r="C189">
        <v>17.5382</v>
      </c>
      <c r="D189">
        <v>86.889700000000005</v>
      </c>
    </row>
    <row r="190" spans="1:4">
      <c r="A190" s="1">
        <v>43711</v>
      </c>
      <c r="B190">
        <v>19.93</v>
      </c>
      <c r="C190">
        <v>18.240300000000001</v>
      </c>
      <c r="D190">
        <v>85.265299999999996</v>
      </c>
    </row>
    <row r="191" spans="1:4">
      <c r="A191" s="1">
        <v>43712</v>
      </c>
      <c r="B191">
        <v>17.77</v>
      </c>
      <c r="C191">
        <v>16.5794</v>
      </c>
      <c r="D191">
        <v>81.601600000000005</v>
      </c>
    </row>
    <row r="192" spans="1:4">
      <c r="A192" s="1">
        <v>43713</v>
      </c>
      <c r="B192">
        <v>15.94</v>
      </c>
      <c r="C192">
        <v>15.5052</v>
      </c>
      <c r="D192">
        <v>79.916899999999998</v>
      </c>
    </row>
    <row r="193" spans="1:4">
      <c r="A193" s="1">
        <v>43714</v>
      </c>
      <c r="B193">
        <v>15.58</v>
      </c>
      <c r="C193">
        <v>14.6313</v>
      </c>
      <c r="D193">
        <v>78.820999999999998</v>
      </c>
    </row>
    <row r="194" spans="1:4">
      <c r="A194" s="1">
        <v>43715</v>
      </c>
      <c r="B194">
        <v>15.58</v>
      </c>
      <c r="C194">
        <v>14.6313</v>
      </c>
      <c r="D194">
        <v>78.820999999999998</v>
      </c>
    </row>
    <row r="195" spans="1:4">
      <c r="A195" s="1">
        <v>43716</v>
      </c>
      <c r="B195">
        <v>15.58</v>
      </c>
      <c r="C195">
        <v>14.6313</v>
      </c>
      <c r="D195">
        <v>78.820999999999998</v>
      </c>
    </row>
    <row r="196" spans="1:4">
      <c r="A196" s="1">
        <v>43717</v>
      </c>
      <c r="B196">
        <v>15.88</v>
      </c>
      <c r="C196">
        <v>14.941800000000001</v>
      </c>
      <c r="D196">
        <v>76.438199999999995</v>
      </c>
    </row>
    <row r="197" spans="1:4">
      <c r="A197" s="1">
        <v>43718</v>
      </c>
      <c r="B197">
        <v>15.42</v>
      </c>
      <c r="C197">
        <v>15.257400000000001</v>
      </c>
      <c r="D197">
        <v>76.783699999999996</v>
      </c>
    </row>
    <row r="198" spans="1:4">
      <c r="A198" s="1">
        <v>43719</v>
      </c>
      <c r="B198">
        <v>14.7</v>
      </c>
      <c r="C198">
        <v>15.4354</v>
      </c>
      <c r="D198">
        <v>76.703299999999999</v>
      </c>
    </row>
    <row r="199" spans="1:4">
      <c r="A199" s="1">
        <v>43720</v>
      </c>
      <c r="B199">
        <v>14.13</v>
      </c>
      <c r="C199">
        <v>14.4138</v>
      </c>
      <c r="D199">
        <v>77.571100000000001</v>
      </c>
    </row>
    <row r="200" spans="1:4">
      <c r="A200" s="1">
        <v>43721</v>
      </c>
      <c r="B200">
        <v>13.9</v>
      </c>
      <c r="C200">
        <v>13.7364</v>
      </c>
      <c r="D200">
        <v>85.530100000000004</v>
      </c>
    </row>
    <row r="201" spans="1:4">
      <c r="A201" s="1">
        <v>43722</v>
      </c>
      <c r="B201">
        <v>13.9</v>
      </c>
      <c r="C201">
        <v>13.7364</v>
      </c>
      <c r="D201">
        <v>85.530100000000004</v>
      </c>
    </row>
    <row r="202" spans="1:4">
      <c r="A202" s="1">
        <v>43723</v>
      </c>
      <c r="B202">
        <v>13.9</v>
      </c>
      <c r="C202">
        <v>13.7364</v>
      </c>
      <c r="D202">
        <v>85.530100000000004</v>
      </c>
    </row>
    <row r="203" spans="1:4">
      <c r="A203" s="1">
        <v>43724</v>
      </c>
      <c r="B203">
        <v>15.06</v>
      </c>
      <c r="C203">
        <v>15.246700000000001</v>
      </c>
      <c r="D203">
        <v>85.948499999999996</v>
      </c>
    </row>
    <row r="204" spans="1:4">
      <c r="A204" s="1">
        <v>43725</v>
      </c>
      <c r="B204">
        <v>14.82</v>
      </c>
      <c r="C204">
        <v>15.5502</v>
      </c>
      <c r="D204">
        <v>84.7607</v>
      </c>
    </row>
    <row r="205" spans="1:4">
      <c r="A205" s="1">
        <v>43726</v>
      </c>
      <c r="B205">
        <v>15.16</v>
      </c>
      <c r="C205">
        <v>15.2097</v>
      </c>
      <c r="D205">
        <v>79.663300000000007</v>
      </c>
    </row>
    <row r="206" spans="1:4">
      <c r="A206" s="1">
        <v>43727</v>
      </c>
      <c r="B206">
        <v>13.83</v>
      </c>
      <c r="C206">
        <v>14.500999999999999</v>
      </c>
      <c r="D206">
        <v>78.144499999999994</v>
      </c>
    </row>
    <row r="207" spans="1:4">
      <c r="A207" s="1">
        <v>43728</v>
      </c>
      <c r="B207">
        <v>13.93</v>
      </c>
      <c r="C207">
        <v>13.974399999999999</v>
      </c>
      <c r="D207">
        <v>80.072599999999994</v>
      </c>
    </row>
    <row r="208" spans="1:4">
      <c r="A208" s="1">
        <v>43729</v>
      </c>
      <c r="B208">
        <v>13.93</v>
      </c>
      <c r="C208">
        <v>13.974399999999999</v>
      </c>
      <c r="D208">
        <v>80.072599999999994</v>
      </c>
    </row>
    <row r="209" spans="1:4">
      <c r="A209" s="1">
        <v>43730</v>
      </c>
      <c r="B209">
        <v>13.93</v>
      </c>
      <c r="C209">
        <v>13.974399999999999</v>
      </c>
      <c r="D209">
        <v>80.072599999999994</v>
      </c>
    </row>
    <row r="210" spans="1:4">
      <c r="A210" s="1">
        <v>43731</v>
      </c>
      <c r="B210">
        <v>14.92</v>
      </c>
      <c r="C210">
        <v>15.5783</v>
      </c>
      <c r="D210">
        <v>81.011600000000001</v>
      </c>
    </row>
    <row r="211" spans="1:4">
      <c r="A211" s="1">
        <v>43732</v>
      </c>
      <c r="B211">
        <v>17.149999999999999</v>
      </c>
      <c r="C211">
        <v>15.972300000000001</v>
      </c>
      <c r="D211">
        <v>83.067300000000003</v>
      </c>
    </row>
    <row r="212" spans="1:4">
      <c r="A212" s="1">
        <v>43733</v>
      </c>
      <c r="B212">
        <v>16.510000000000002</v>
      </c>
      <c r="C212">
        <v>17.231300000000001</v>
      </c>
      <c r="D212">
        <v>80.217100000000002</v>
      </c>
    </row>
    <row r="213" spans="1:4">
      <c r="A213" s="1">
        <v>43734</v>
      </c>
      <c r="B213">
        <v>16.510000000000002</v>
      </c>
      <c r="C213">
        <v>16.587</v>
      </c>
      <c r="D213">
        <v>79.871300000000005</v>
      </c>
    </row>
    <row r="214" spans="1:4">
      <c r="A214" s="1">
        <v>43735</v>
      </c>
      <c r="B214">
        <v>17.190000000000001</v>
      </c>
      <c r="C214">
        <v>15.8826</v>
      </c>
      <c r="D214">
        <v>79.972200000000001</v>
      </c>
    </row>
    <row r="215" spans="1:4">
      <c r="A215" s="1">
        <v>43736</v>
      </c>
      <c r="B215">
        <v>17.190000000000001</v>
      </c>
      <c r="C215">
        <v>15.8826</v>
      </c>
      <c r="D215">
        <v>79.972200000000001</v>
      </c>
    </row>
    <row r="216" spans="1:4">
      <c r="A216" s="1">
        <v>43737</v>
      </c>
      <c r="B216">
        <v>17.190000000000001</v>
      </c>
      <c r="C216">
        <v>15.8826</v>
      </c>
      <c r="D216">
        <v>79.972200000000001</v>
      </c>
    </row>
    <row r="217" spans="1:4">
      <c r="A217" s="1">
        <v>43738</v>
      </c>
      <c r="B217">
        <v>16.37</v>
      </c>
      <c r="C217">
        <v>15.828200000000001</v>
      </c>
      <c r="D217">
        <v>77.200500000000005</v>
      </c>
    </row>
    <row r="218" spans="1:4">
      <c r="A218" s="1">
        <v>43739</v>
      </c>
      <c r="B218">
        <v>17.829999999999998</v>
      </c>
      <c r="C218">
        <v>17.260000000000002</v>
      </c>
      <c r="D218">
        <v>85.607299999999995</v>
      </c>
    </row>
    <row r="219" spans="1:4">
      <c r="A219" s="1">
        <v>43740</v>
      </c>
      <c r="B219">
        <v>21.19</v>
      </c>
      <c r="C219">
        <v>21.007100000000001</v>
      </c>
      <c r="D219">
        <v>89.385300000000001</v>
      </c>
    </row>
    <row r="220" spans="1:4">
      <c r="A220" s="1">
        <v>43741</v>
      </c>
      <c r="B220">
        <v>19.66</v>
      </c>
      <c r="C220">
        <v>20.501100000000001</v>
      </c>
      <c r="D220">
        <v>87.943799999999996</v>
      </c>
    </row>
    <row r="221" spans="1:4">
      <c r="A221" s="1">
        <v>43742</v>
      </c>
      <c r="B221">
        <v>17.920000000000002</v>
      </c>
      <c r="C221">
        <v>18.5245</v>
      </c>
      <c r="D221">
        <v>83.152699999999996</v>
      </c>
    </row>
    <row r="222" spans="1:4">
      <c r="A222" s="1">
        <v>43743</v>
      </c>
      <c r="B222">
        <v>17.920000000000002</v>
      </c>
      <c r="C222">
        <v>18.5245</v>
      </c>
      <c r="D222">
        <v>83.152699999999996</v>
      </c>
    </row>
    <row r="223" spans="1:4">
      <c r="A223" s="1">
        <v>43744</v>
      </c>
      <c r="B223">
        <v>17.920000000000002</v>
      </c>
      <c r="C223">
        <v>18.5245</v>
      </c>
      <c r="D223">
        <v>83.152699999999996</v>
      </c>
    </row>
    <row r="224" spans="1:4">
      <c r="A224" s="1">
        <v>43745</v>
      </c>
      <c r="B224">
        <v>17.13</v>
      </c>
      <c r="C224">
        <v>17.856000000000002</v>
      </c>
      <c r="D224">
        <v>81.859800000000007</v>
      </c>
    </row>
    <row r="225" spans="1:4">
      <c r="A225" s="1">
        <v>43746</v>
      </c>
      <c r="B225">
        <v>19.16</v>
      </c>
      <c r="C225">
        <v>19.229399999999998</v>
      </c>
      <c r="D225">
        <v>80.468900000000005</v>
      </c>
    </row>
    <row r="226" spans="1:4">
      <c r="A226" s="1">
        <v>43747</v>
      </c>
      <c r="B226">
        <v>18.920000000000002</v>
      </c>
      <c r="C226">
        <v>18.3918</v>
      </c>
      <c r="D226">
        <v>79.310500000000005</v>
      </c>
    </row>
    <row r="227" spans="1:4">
      <c r="A227" s="1">
        <v>43748</v>
      </c>
      <c r="B227">
        <v>18.309999999999999</v>
      </c>
      <c r="C227">
        <v>17.417999999999999</v>
      </c>
      <c r="D227">
        <v>80.1374</v>
      </c>
    </row>
    <row r="228" spans="1:4">
      <c r="A228" s="1">
        <v>43749</v>
      </c>
      <c r="B228">
        <v>16.559999999999999</v>
      </c>
      <c r="C228">
        <v>15.8911</v>
      </c>
      <c r="D228">
        <v>79.86</v>
      </c>
    </row>
    <row r="229" spans="1:4">
      <c r="A229" s="1">
        <v>43750</v>
      </c>
      <c r="B229">
        <v>16.559999999999999</v>
      </c>
      <c r="C229">
        <v>15.8911</v>
      </c>
      <c r="D229">
        <v>79.86</v>
      </c>
    </row>
    <row r="230" spans="1:4">
      <c r="A230" s="1">
        <v>43751</v>
      </c>
      <c r="B230">
        <v>16.559999999999999</v>
      </c>
      <c r="C230">
        <v>15.8911</v>
      </c>
      <c r="D230">
        <v>79.86</v>
      </c>
    </row>
    <row r="231" spans="1:4">
      <c r="A231" s="1">
        <v>43752</v>
      </c>
      <c r="B231">
        <v>14.95</v>
      </c>
      <c r="C231">
        <v>15.9171</v>
      </c>
      <c r="D231">
        <v>79.86</v>
      </c>
    </row>
    <row r="232" spans="1:4">
      <c r="A232" s="1">
        <v>43753</v>
      </c>
      <c r="B232">
        <v>13.68</v>
      </c>
      <c r="C232">
        <v>14.4716</v>
      </c>
      <c r="D232">
        <v>80.06</v>
      </c>
    </row>
    <row r="233" spans="1:4">
      <c r="A233" s="1">
        <v>43754</v>
      </c>
      <c r="B233">
        <v>13.87</v>
      </c>
      <c r="C233">
        <v>14.76</v>
      </c>
      <c r="D233">
        <v>77.94</v>
      </c>
    </row>
    <row r="234" spans="1:4">
      <c r="A234" s="1">
        <v>43755</v>
      </c>
      <c r="B234">
        <v>13.98</v>
      </c>
      <c r="C234">
        <v>14.9276</v>
      </c>
      <c r="D234">
        <v>77.61</v>
      </c>
    </row>
    <row r="235" spans="1:4">
      <c r="A235" s="1">
        <v>43756</v>
      </c>
      <c r="B235">
        <v>14.71</v>
      </c>
      <c r="C235">
        <v>15.374599999999999</v>
      </c>
      <c r="D235">
        <v>78.349999999999994</v>
      </c>
    </row>
    <row r="236" spans="1:4">
      <c r="A236" s="1">
        <v>43757</v>
      </c>
      <c r="B236">
        <v>14.71</v>
      </c>
      <c r="C236">
        <v>15.374599999999999</v>
      </c>
      <c r="D236">
        <v>78.349999999999994</v>
      </c>
    </row>
    <row r="237" spans="1:4">
      <c r="A237" s="1">
        <v>43758</v>
      </c>
      <c r="B237">
        <v>14.71</v>
      </c>
      <c r="C237">
        <v>15.374599999999999</v>
      </c>
      <c r="D237">
        <v>78.349999999999994</v>
      </c>
    </row>
    <row r="238" spans="1:4">
      <c r="A238" s="1">
        <v>43759</v>
      </c>
      <c r="B238">
        <v>14.24</v>
      </c>
      <c r="C238">
        <v>14.7438</v>
      </c>
      <c r="D238">
        <v>80.25</v>
      </c>
    </row>
    <row r="239" spans="1:4">
      <c r="A239" s="1">
        <v>43760</v>
      </c>
      <c r="B239">
        <v>13.72</v>
      </c>
      <c r="C239">
        <v>14.174300000000001</v>
      </c>
      <c r="D239">
        <v>78.73</v>
      </c>
    </row>
    <row r="240" spans="1:4">
      <c r="A240" s="1">
        <v>43761</v>
      </c>
      <c r="B240">
        <v>14.26</v>
      </c>
      <c r="C240">
        <v>13.4557</v>
      </c>
      <c r="D240">
        <v>73.03</v>
      </c>
    </row>
    <row r="241" spans="1:4">
      <c r="A241" s="1">
        <v>43762</v>
      </c>
      <c r="B241">
        <v>13.92</v>
      </c>
      <c r="C241">
        <v>13.091799999999999</v>
      </c>
      <c r="D241">
        <v>68.97</v>
      </c>
    </row>
    <row r="242" spans="1:4">
      <c r="A242" s="1">
        <v>43763</v>
      </c>
      <c r="B242">
        <v>13.01</v>
      </c>
      <c r="C242">
        <v>12.8208</v>
      </c>
      <c r="D242">
        <v>67.069999999999993</v>
      </c>
    </row>
    <row r="243" spans="1:4">
      <c r="A243" s="1">
        <v>43764</v>
      </c>
      <c r="B243">
        <v>13.01</v>
      </c>
      <c r="C243">
        <v>12.8208</v>
      </c>
      <c r="D243">
        <v>67.069999999999993</v>
      </c>
    </row>
    <row r="244" spans="1:4">
      <c r="A244" s="1">
        <v>43765</v>
      </c>
      <c r="B244">
        <v>13.01</v>
      </c>
      <c r="C244">
        <v>12.8208</v>
      </c>
      <c r="D244">
        <v>67.069999999999993</v>
      </c>
    </row>
    <row r="245" spans="1:4">
      <c r="A245" s="1">
        <v>43766</v>
      </c>
      <c r="B245">
        <v>12.95</v>
      </c>
      <c r="C245">
        <v>13.2006</v>
      </c>
      <c r="D245">
        <v>67.41</v>
      </c>
    </row>
    <row r="246" spans="1:4">
      <c r="A246" s="1">
        <v>43767</v>
      </c>
      <c r="B246">
        <v>13.18</v>
      </c>
      <c r="C246">
        <v>13.7262</v>
      </c>
      <c r="D246">
        <v>67.61</v>
      </c>
    </row>
    <row r="247" spans="1:4">
      <c r="A247" s="1">
        <v>43768</v>
      </c>
      <c r="B247">
        <v>13.22</v>
      </c>
      <c r="C247">
        <v>13.7963</v>
      </c>
      <c r="D247">
        <v>63.32</v>
      </c>
    </row>
    <row r="248" spans="1:4">
      <c r="A248" s="1">
        <v>43769</v>
      </c>
      <c r="B248">
        <v>13.78</v>
      </c>
      <c r="C248">
        <v>13.7919</v>
      </c>
      <c r="D248">
        <v>65.88</v>
      </c>
    </row>
    <row r="249" spans="1:4">
      <c r="A249" s="1">
        <v>43770</v>
      </c>
      <c r="B249">
        <v>12.52</v>
      </c>
      <c r="C249">
        <v>12.8444</v>
      </c>
      <c r="D249">
        <v>57.28</v>
      </c>
    </row>
    <row r="250" spans="1:4">
      <c r="A250" s="1">
        <v>43771</v>
      </c>
      <c r="B250">
        <v>12.52</v>
      </c>
      <c r="C250">
        <v>12.8444</v>
      </c>
      <c r="D250">
        <v>57.28</v>
      </c>
    </row>
    <row r="251" spans="1:4">
      <c r="A251" s="1">
        <v>43772</v>
      </c>
      <c r="B251">
        <v>12.52</v>
      </c>
      <c r="C251">
        <v>12.8444</v>
      </c>
      <c r="D251">
        <v>57.28</v>
      </c>
    </row>
    <row r="252" spans="1:4">
      <c r="A252" s="1">
        <v>43773</v>
      </c>
      <c r="B252">
        <v>12.83</v>
      </c>
      <c r="C252">
        <v>12.9047</v>
      </c>
      <c r="D252">
        <v>60.18</v>
      </c>
    </row>
    <row r="253" spans="1:4">
      <c r="A253" s="1">
        <v>43774</v>
      </c>
      <c r="B253">
        <v>13</v>
      </c>
      <c r="C253">
        <v>12.922599999999999</v>
      </c>
      <c r="D253">
        <v>61.48</v>
      </c>
    </row>
    <row r="254" spans="1:4">
      <c r="A254" s="1">
        <v>43775</v>
      </c>
      <c r="B254">
        <v>13.21</v>
      </c>
      <c r="C254">
        <v>12.9335</v>
      </c>
      <c r="D254">
        <v>61.73</v>
      </c>
    </row>
    <row r="255" spans="1:4">
      <c r="A255" s="1">
        <v>43776</v>
      </c>
      <c r="B255">
        <v>12.55</v>
      </c>
      <c r="C255">
        <v>12.754200000000001</v>
      </c>
      <c r="D255">
        <v>67.08</v>
      </c>
    </row>
    <row r="256" spans="1:4">
      <c r="A256" s="1">
        <v>43777</v>
      </c>
      <c r="B256">
        <v>12.43</v>
      </c>
      <c r="C256">
        <v>12.8514</v>
      </c>
      <c r="D256">
        <v>64.44</v>
      </c>
    </row>
    <row r="257" spans="1:4">
      <c r="A257" s="1">
        <v>43778</v>
      </c>
      <c r="B257">
        <v>12.43</v>
      </c>
      <c r="C257">
        <v>12.8514</v>
      </c>
      <c r="D257">
        <v>64.44</v>
      </c>
    </row>
    <row r="258" spans="1:4">
      <c r="A258" s="1">
        <v>43779</v>
      </c>
      <c r="B258">
        <v>12.43</v>
      </c>
      <c r="C258">
        <v>12.8514</v>
      </c>
      <c r="D258">
        <v>64.44</v>
      </c>
    </row>
    <row r="259" spans="1:4">
      <c r="A259" s="1">
        <v>43780</v>
      </c>
      <c r="B259">
        <v>12.79</v>
      </c>
      <c r="C259">
        <v>13.088699999999999</v>
      </c>
      <c r="D259">
        <v>64.44</v>
      </c>
    </row>
    <row r="260" spans="1:4">
      <c r="A260" s="1">
        <v>43781</v>
      </c>
      <c r="B260">
        <v>12.72</v>
      </c>
      <c r="C260">
        <v>12.633800000000001</v>
      </c>
      <c r="D260">
        <v>69.819999999999993</v>
      </c>
    </row>
    <row r="261" spans="1:4">
      <c r="A261" s="1">
        <v>43782</v>
      </c>
      <c r="B261">
        <v>13.05</v>
      </c>
      <c r="C261">
        <v>12.795500000000001</v>
      </c>
      <c r="D261">
        <v>66.099999999999994</v>
      </c>
    </row>
    <row r="262" spans="1:4">
      <c r="A262" s="1">
        <v>43783</v>
      </c>
      <c r="B262">
        <v>13.32</v>
      </c>
      <c r="C262">
        <v>12.4735</v>
      </c>
      <c r="D262">
        <v>64.17</v>
      </c>
    </row>
    <row r="263" spans="1:4">
      <c r="A263" s="1">
        <v>43784</v>
      </c>
      <c r="B263">
        <v>12.34</v>
      </c>
      <c r="C263">
        <v>11.537000000000001</v>
      </c>
      <c r="D263">
        <v>61.7</v>
      </c>
    </row>
    <row r="264" spans="1:4">
      <c r="A264" s="1">
        <v>43785</v>
      </c>
      <c r="B264">
        <v>12.34</v>
      </c>
      <c r="C264">
        <v>11.537000000000001</v>
      </c>
      <c r="D264">
        <v>61.7</v>
      </c>
    </row>
    <row r="265" spans="1:4">
      <c r="A265" s="1">
        <v>43786</v>
      </c>
      <c r="B265">
        <v>12.34</v>
      </c>
      <c r="C265">
        <v>11.537000000000001</v>
      </c>
      <c r="D265">
        <v>61.7</v>
      </c>
    </row>
    <row r="266" spans="1:4">
      <c r="A266" s="1">
        <v>43787</v>
      </c>
      <c r="B266">
        <v>12.63</v>
      </c>
      <c r="C266">
        <v>12.0372</v>
      </c>
      <c r="D266">
        <v>64.13</v>
      </c>
    </row>
    <row r="267" spans="1:4">
      <c r="A267" s="1">
        <v>43788</v>
      </c>
      <c r="B267">
        <v>12.7</v>
      </c>
      <c r="C267">
        <v>12.369899999999999</v>
      </c>
      <c r="D267">
        <v>62.64</v>
      </c>
    </row>
    <row r="268" spans="1:4">
      <c r="A268" s="1">
        <v>43789</v>
      </c>
      <c r="B268">
        <v>13.45</v>
      </c>
      <c r="C268">
        <v>12.727399999999999</v>
      </c>
      <c r="D268">
        <v>65.58</v>
      </c>
    </row>
    <row r="269" spans="1:4">
      <c r="A269" s="1">
        <v>43790</v>
      </c>
      <c r="B269">
        <v>13.24</v>
      </c>
      <c r="C269">
        <v>13.1317</v>
      </c>
      <c r="D269">
        <v>61.83</v>
      </c>
    </row>
    <row r="270" spans="1:4">
      <c r="A270" s="1">
        <v>43791</v>
      </c>
      <c r="B270">
        <v>12.64</v>
      </c>
      <c r="C270">
        <v>13.088800000000001</v>
      </c>
      <c r="D270">
        <v>62.17</v>
      </c>
    </row>
    <row r="271" spans="1:4">
      <c r="A271" s="1">
        <v>43792</v>
      </c>
      <c r="B271">
        <v>12.64</v>
      </c>
      <c r="C271">
        <v>13.088800000000001</v>
      </c>
      <c r="D271">
        <v>62.17</v>
      </c>
    </row>
    <row r="272" spans="1:4">
      <c r="A272" s="1">
        <v>43793</v>
      </c>
      <c r="B272">
        <v>12.64</v>
      </c>
      <c r="C272">
        <v>13.088800000000001</v>
      </c>
      <c r="D272">
        <v>62.17</v>
      </c>
    </row>
    <row r="273" spans="1:4">
      <c r="A273" s="1">
        <v>43794</v>
      </c>
      <c r="B273">
        <v>12.01</v>
      </c>
      <c r="C273">
        <v>12.383699999999999</v>
      </c>
      <c r="D273">
        <v>61.55</v>
      </c>
    </row>
    <row r="274" spans="1:4">
      <c r="A274" s="1">
        <v>43795</v>
      </c>
      <c r="B274">
        <v>11.68</v>
      </c>
      <c r="C274">
        <v>12.0954</v>
      </c>
      <c r="D274">
        <v>60.39</v>
      </c>
    </row>
    <row r="275" spans="1:4">
      <c r="A275" s="1">
        <v>43796</v>
      </c>
      <c r="B275">
        <v>11.75</v>
      </c>
      <c r="C275">
        <v>12.203200000000001</v>
      </c>
      <c r="D275">
        <v>57.62</v>
      </c>
    </row>
    <row r="276" spans="1:4">
      <c r="A276" s="1">
        <v>43797</v>
      </c>
      <c r="B276">
        <v>11.75</v>
      </c>
      <c r="C276">
        <v>12.7959</v>
      </c>
      <c r="D276">
        <v>57.62</v>
      </c>
    </row>
    <row r="277" spans="1:4">
      <c r="A277" s="1">
        <v>43798</v>
      </c>
      <c r="B277">
        <v>12.7</v>
      </c>
      <c r="C277">
        <v>13.173999999999999</v>
      </c>
      <c r="D277">
        <v>56.57</v>
      </c>
    </row>
    <row r="278" spans="1:4">
      <c r="A278" s="1">
        <v>43799</v>
      </c>
      <c r="B278">
        <v>12.7</v>
      </c>
      <c r="C278">
        <v>13.173999999999999</v>
      </c>
      <c r="D278">
        <v>56.57</v>
      </c>
    </row>
    <row r="279" spans="1:4">
      <c r="A279" s="1">
        <v>43800</v>
      </c>
      <c r="B279">
        <v>12.7</v>
      </c>
      <c r="C279">
        <v>13.173999999999999</v>
      </c>
      <c r="D279">
        <v>56.57</v>
      </c>
    </row>
    <row r="280" spans="1:4">
      <c r="A280" s="1">
        <v>43801</v>
      </c>
      <c r="B280">
        <v>14.7</v>
      </c>
      <c r="C280">
        <v>15.8889</v>
      </c>
      <c r="D280">
        <v>59.42</v>
      </c>
    </row>
    <row r="281" spans="1:4">
      <c r="A281" s="1">
        <v>43802</v>
      </c>
      <c r="B281">
        <v>16.239999999999998</v>
      </c>
      <c r="C281">
        <v>16.909600000000001</v>
      </c>
      <c r="D281">
        <v>64.62</v>
      </c>
    </row>
    <row r="282" spans="1:4">
      <c r="A282" s="1">
        <v>43803</v>
      </c>
      <c r="B282">
        <v>14.39</v>
      </c>
      <c r="C282">
        <v>15.223699999999999</v>
      </c>
      <c r="D282">
        <v>63.01</v>
      </c>
    </row>
    <row r="283" spans="1:4">
      <c r="A283" s="1">
        <v>43804</v>
      </c>
      <c r="B283">
        <v>14.68</v>
      </c>
      <c r="C283">
        <v>15.370699999999999</v>
      </c>
      <c r="D283">
        <v>63.73</v>
      </c>
    </row>
    <row r="284" spans="1:4">
      <c r="A284" s="1">
        <v>43805</v>
      </c>
      <c r="B284">
        <v>13.45</v>
      </c>
      <c r="C284">
        <v>14.1327</v>
      </c>
      <c r="D284">
        <v>64.069999999999993</v>
      </c>
    </row>
    <row r="285" spans="1:4">
      <c r="A285" s="1">
        <v>43806</v>
      </c>
      <c r="B285">
        <v>13.45</v>
      </c>
      <c r="C285">
        <v>14.1327</v>
      </c>
      <c r="D285">
        <v>64.069999999999993</v>
      </c>
    </row>
    <row r="286" spans="1:4">
      <c r="A286" s="1">
        <v>43807</v>
      </c>
      <c r="B286">
        <v>13.45</v>
      </c>
      <c r="C286">
        <v>14.1327</v>
      </c>
      <c r="D286">
        <v>64.069999999999993</v>
      </c>
    </row>
    <row r="287" spans="1:4">
      <c r="A287" s="1">
        <v>43808</v>
      </c>
      <c r="B287">
        <v>15</v>
      </c>
      <c r="C287">
        <v>14.9246</v>
      </c>
      <c r="D287">
        <v>67.290000000000006</v>
      </c>
    </row>
    <row r="288" spans="1:4">
      <c r="A288" s="1">
        <v>43809</v>
      </c>
      <c r="B288">
        <v>15.68</v>
      </c>
      <c r="C288">
        <v>15.022</v>
      </c>
      <c r="D288">
        <v>67.09</v>
      </c>
    </row>
    <row r="289" spans="1:4">
      <c r="A289" s="1">
        <v>43810</v>
      </c>
      <c r="B289">
        <v>15.7</v>
      </c>
      <c r="C289">
        <v>15.234500000000001</v>
      </c>
      <c r="D289">
        <v>61.3</v>
      </c>
    </row>
    <row r="290" spans="1:4">
      <c r="A290" s="1">
        <v>43811</v>
      </c>
      <c r="B290">
        <v>14.72</v>
      </c>
      <c r="C290">
        <v>14.6631</v>
      </c>
      <c r="D290">
        <v>61.63</v>
      </c>
    </row>
    <row r="291" spans="1:4">
      <c r="A291" s="1">
        <v>43812</v>
      </c>
      <c r="B291">
        <v>13.24</v>
      </c>
      <c r="C291">
        <v>13.1174</v>
      </c>
      <c r="D291">
        <v>56.44</v>
      </c>
    </row>
    <row r="292" spans="1:4">
      <c r="A292" s="1">
        <v>43813</v>
      </c>
      <c r="B292">
        <v>13.24</v>
      </c>
      <c r="C292">
        <v>13.1174</v>
      </c>
      <c r="D292">
        <v>56.44</v>
      </c>
    </row>
    <row r="293" spans="1:4">
      <c r="A293" s="1">
        <v>43814</v>
      </c>
      <c r="B293">
        <v>13.24</v>
      </c>
      <c r="C293">
        <v>13.1174</v>
      </c>
      <c r="D293">
        <v>56.44</v>
      </c>
    </row>
    <row r="294" spans="1:4">
      <c r="A294" s="1">
        <v>43815</v>
      </c>
      <c r="B294">
        <v>11.9</v>
      </c>
      <c r="C294">
        <v>11.644</v>
      </c>
      <c r="D294">
        <v>56.13</v>
      </c>
    </row>
    <row r="295" spans="1:4">
      <c r="A295" s="1">
        <v>43816</v>
      </c>
      <c r="B295">
        <v>12.18</v>
      </c>
      <c r="C295">
        <v>12.148899999999999</v>
      </c>
      <c r="D295">
        <v>55.38</v>
      </c>
    </row>
    <row r="296" spans="1:4">
      <c r="A296" s="1">
        <v>43817</v>
      </c>
      <c r="B296">
        <v>12.45</v>
      </c>
      <c r="C296">
        <v>11.824400000000001</v>
      </c>
      <c r="D296">
        <v>53.41</v>
      </c>
    </row>
    <row r="297" spans="1:4">
      <c r="A297" s="1">
        <v>43818</v>
      </c>
      <c r="B297">
        <v>12.51</v>
      </c>
      <c r="C297">
        <v>12.1761</v>
      </c>
      <c r="D297">
        <v>53.7</v>
      </c>
    </row>
    <row r="298" spans="1:4">
      <c r="A298" s="1">
        <v>43819</v>
      </c>
      <c r="B298">
        <v>12.41</v>
      </c>
      <c r="C298">
        <v>11.077400000000001</v>
      </c>
      <c r="D298">
        <v>54.19</v>
      </c>
    </row>
    <row r="299" spans="1:4">
      <c r="A299" s="1">
        <v>43820</v>
      </c>
      <c r="B299">
        <v>12.41</v>
      </c>
      <c r="C299">
        <v>11.077400000000001</v>
      </c>
      <c r="D299">
        <v>54.19</v>
      </c>
    </row>
    <row r="300" spans="1:4">
      <c r="A300" s="1">
        <v>43821</v>
      </c>
      <c r="B300">
        <v>12.41</v>
      </c>
      <c r="C300">
        <v>11.077400000000001</v>
      </c>
      <c r="D300">
        <v>54.19</v>
      </c>
    </row>
    <row r="301" spans="1:4">
      <c r="A301" s="1">
        <v>43822</v>
      </c>
      <c r="B301">
        <v>12.69</v>
      </c>
      <c r="C301">
        <v>11.648199999999999</v>
      </c>
      <c r="D301">
        <v>55.31</v>
      </c>
    </row>
    <row r="302" spans="1:4">
      <c r="A302" s="1">
        <v>43823</v>
      </c>
      <c r="B302">
        <v>12.61</v>
      </c>
      <c r="C302">
        <v>11.648199999999999</v>
      </c>
      <c r="D302">
        <v>58.32</v>
      </c>
    </row>
    <row r="303" spans="1:4">
      <c r="A303" s="1">
        <v>43824</v>
      </c>
      <c r="B303">
        <v>12.61</v>
      </c>
      <c r="C303">
        <v>11.648199999999999</v>
      </c>
      <c r="D303">
        <v>58.32</v>
      </c>
    </row>
    <row r="304" spans="1:4">
      <c r="A304" s="1">
        <v>43825</v>
      </c>
      <c r="B304">
        <v>12.65</v>
      </c>
      <c r="C304">
        <v>11.648199999999999</v>
      </c>
      <c r="D304">
        <v>56.42</v>
      </c>
    </row>
    <row r="305" spans="1:4">
      <c r="A305" s="1">
        <v>43826</v>
      </c>
      <c r="B305">
        <v>13.13</v>
      </c>
      <c r="C305">
        <v>12.0913</v>
      </c>
      <c r="D305">
        <v>55.3</v>
      </c>
    </row>
    <row r="306" spans="1:4">
      <c r="A306" s="1">
        <v>43827</v>
      </c>
      <c r="B306">
        <v>13.13</v>
      </c>
      <c r="C306">
        <v>12.0913</v>
      </c>
      <c r="D306">
        <v>55.3</v>
      </c>
    </row>
    <row r="307" spans="1:4">
      <c r="A307" s="1">
        <v>43828</v>
      </c>
      <c r="B307">
        <v>13.13</v>
      </c>
      <c r="C307">
        <v>12.0913</v>
      </c>
      <c r="D307">
        <v>55.3</v>
      </c>
    </row>
    <row r="308" spans="1:4">
      <c r="A308" s="1">
        <v>43829</v>
      </c>
      <c r="B308">
        <v>14.36</v>
      </c>
      <c r="C308">
        <v>13.954800000000001</v>
      </c>
      <c r="D308">
        <v>59.63</v>
      </c>
    </row>
    <row r="309" spans="1:4">
      <c r="A309" s="1">
        <v>43830</v>
      </c>
      <c r="B309">
        <v>13.78</v>
      </c>
      <c r="C309">
        <v>13.954800000000001</v>
      </c>
      <c r="D309">
        <v>58.28</v>
      </c>
    </row>
    <row r="310" spans="1:4">
      <c r="A310" s="1">
        <v>43831</v>
      </c>
      <c r="B310">
        <v>13.78</v>
      </c>
      <c r="C310">
        <v>13.954800000000001</v>
      </c>
      <c r="D310">
        <v>58.28</v>
      </c>
    </row>
    <row r="311" spans="1:4">
      <c r="A311" s="1">
        <v>43832</v>
      </c>
      <c r="B311">
        <v>12.73</v>
      </c>
      <c r="C311">
        <v>12.6736</v>
      </c>
      <c r="D311">
        <v>57.2</v>
      </c>
    </row>
    <row r="312" spans="1:4">
      <c r="A312" s="1">
        <v>43833</v>
      </c>
      <c r="B312">
        <v>13.37</v>
      </c>
      <c r="C312">
        <v>13.9588</v>
      </c>
      <c r="D312">
        <v>60.12</v>
      </c>
    </row>
    <row r="313" spans="1:4">
      <c r="A313" s="1">
        <v>43834</v>
      </c>
      <c r="B313">
        <v>13.37</v>
      </c>
      <c r="C313">
        <v>13.9588</v>
      </c>
      <c r="D313">
        <v>60.12</v>
      </c>
    </row>
    <row r="314" spans="1:4">
      <c r="A314" s="1">
        <v>43835</v>
      </c>
      <c r="B314">
        <v>13.37</v>
      </c>
      <c r="C314">
        <v>13.9588</v>
      </c>
      <c r="D314">
        <v>60.12</v>
      </c>
    </row>
    <row r="315" spans="1:4">
      <c r="A315" s="1">
        <v>43836</v>
      </c>
      <c r="B315">
        <v>14.53</v>
      </c>
      <c r="C315">
        <v>15.1404</v>
      </c>
      <c r="D315">
        <v>62.79</v>
      </c>
    </row>
    <row r="316" spans="1:4">
      <c r="A316" s="1">
        <v>43837</v>
      </c>
      <c r="B316">
        <v>13.66</v>
      </c>
      <c r="C316">
        <v>14.2117</v>
      </c>
      <c r="D316">
        <v>62.63</v>
      </c>
    </row>
    <row r="317" spans="1:4">
      <c r="A317" s="1">
        <v>43838</v>
      </c>
      <c r="B317">
        <v>13.23</v>
      </c>
      <c r="C317">
        <v>14.040100000000001</v>
      </c>
      <c r="D317">
        <v>60.49</v>
      </c>
    </row>
    <row r="318" spans="1:4">
      <c r="A318" s="1">
        <v>43839</v>
      </c>
      <c r="B318">
        <v>12.93</v>
      </c>
      <c r="C318">
        <v>13.036300000000001</v>
      </c>
      <c r="D318">
        <v>57.66</v>
      </c>
    </row>
    <row r="319" spans="1:4">
      <c r="A319" s="1">
        <v>43840</v>
      </c>
      <c r="B319">
        <v>12.37</v>
      </c>
      <c r="C319">
        <v>12.3886</v>
      </c>
      <c r="D319">
        <v>53.32</v>
      </c>
    </row>
    <row r="320" spans="1:4">
      <c r="A320" s="1">
        <v>43841</v>
      </c>
      <c r="B320">
        <v>12.37</v>
      </c>
      <c r="C320">
        <v>12.3886</v>
      </c>
      <c r="D320">
        <v>53.32</v>
      </c>
    </row>
    <row r="321" spans="1:4">
      <c r="A321" s="1">
        <v>43842</v>
      </c>
      <c r="B321">
        <v>12.37</v>
      </c>
      <c r="C321">
        <v>12.3886</v>
      </c>
      <c r="D321">
        <v>53.32</v>
      </c>
    </row>
    <row r="322" spans="1:4">
      <c r="A322" s="1">
        <v>43843</v>
      </c>
      <c r="B322">
        <v>12.56</v>
      </c>
      <c r="C322">
        <v>12.713800000000001</v>
      </c>
      <c r="D322">
        <v>53.27</v>
      </c>
    </row>
    <row r="323" spans="1:4">
      <c r="A323" s="1">
        <v>43844</v>
      </c>
      <c r="B323">
        <v>12.09</v>
      </c>
      <c r="C323">
        <v>12.4099</v>
      </c>
      <c r="D323">
        <v>52.35</v>
      </c>
    </row>
    <row r="324" spans="1:4">
      <c r="A324" s="1">
        <v>43845</v>
      </c>
      <c r="B324">
        <v>12.73</v>
      </c>
      <c r="C324">
        <v>12.040800000000001</v>
      </c>
      <c r="D324">
        <v>50.54</v>
      </c>
    </row>
    <row r="325" spans="1:4">
      <c r="A325" s="1">
        <v>43846</v>
      </c>
      <c r="B325">
        <v>12.22</v>
      </c>
      <c r="C325">
        <v>11.0223</v>
      </c>
      <c r="D325">
        <v>50.37</v>
      </c>
    </row>
    <row r="326" spans="1:4">
      <c r="A326" s="1">
        <v>43847</v>
      </c>
      <c r="B326">
        <v>12.1</v>
      </c>
      <c r="C326">
        <v>10.6899</v>
      </c>
      <c r="D326">
        <v>49.67</v>
      </c>
    </row>
    <row r="327" spans="1:4">
      <c r="A327" s="1">
        <v>43848</v>
      </c>
      <c r="B327">
        <v>12.1</v>
      </c>
      <c r="C327">
        <v>10.6899</v>
      </c>
      <c r="D327">
        <v>49.67</v>
      </c>
    </row>
    <row r="328" spans="1:4">
      <c r="A328" s="1">
        <v>43849</v>
      </c>
      <c r="B328">
        <v>12.1</v>
      </c>
      <c r="C328">
        <v>10.6899</v>
      </c>
      <c r="D328">
        <v>49.67</v>
      </c>
    </row>
    <row r="329" spans="1:4">
      <c r="A329" s="1">
        <v>43850</v>
      </c>
      <c r="B329">
        <v>12.1</v>
      </c>
      <c r="C329">
        <v>11.2522</v>
      </c>
      <c r="D329">
        <v>49.67</v>
      </c>
    </row>
    <row r="330" spans="1:4">
      <c r="A330" s="1">
        <v>43851</v>
      </c>
      <c r="B330">
        <v>12.43</v>
      </c>
      <c r="C330">
        <v>11.8141</v>
      </c>
      <c r="D330">
        <v>53.42</v>
      </c>
    </row>
    <row r="331" spans="1:4">
      <c r="A331" s="1">
        <v>43852</v>
      </c>
      <c r="B331">
        <v>12.64</v>
      </c>
      <c r="C331">
        <v>12.238899999999999</v>
      </c>
      <c r="D331">
        <v>51.31</v>
      </c>
    </row>
    <row r="332" spans="1:4">
      <c r="A332" s="1">
        <v>43853</v>
      </c>
      <c r="B332">
        <v>13.56</v>
      </c>
      <c r="C332">
        <v>13.164</v>
      </c>
      <c r="D332">
        <v>55.34</v>
      </c>
    </row>
    <row r="333" spans="1:4">
      <c r="A333" s="1">
        <v>43854</v>
      </c>
      <c r="B333">
        <v>14.41</v>
      </c>
      <c r="C333">
        <v>12.666499999999999</v>
      </c>
      <c r="D333">
        <v>59.94</v>
      </c>
    </row>
    <row r="334" spans="1:4">
      <c r="A334" s="1">
        <v>43855</v>
      </c>
      <c r="B334">
        <v>14.41</v>
      </c>
      <c r="C334">
        <v>12.666499999999999</v>
      </c>
      <c r="D334">
        <v>59.94</v>
      </c>
    </row>
    <row r="335" spans="1:4">
      <c r="A335" s="1">
        <v>43856</v>
      </c>
      <c r="B335">
        <v>14.41</v>
      </c>
      <c r="C335">
        <v>12.666499999999999</v>
      </c>
      <c r="D335">
        <v>59.94</v>
      </c>
    </row>
    <row r="336" spans="1:4">
      <c r="A336" s="1">
        <v>43857</v>
      </c>
      <c r="B336">
        <v>17.13</v>
      </c>
      <c r="C336">
        <v>17.171099999999999</v>
      </c>
      <c r="D336">
        <v>66.73</v>
      </c>
    </row>
    <row r="337" spans="1:4">
      <c r="A337" s="1">
        <v>43858</v>
      </c>
      <c r="B337">
        <v>15.95</v>
      </c>
      <c r="C337">
        <v>15.197900000000001</v>
      </c>
      <c r="D337">
        <v>65.599999999999994</v>
      </c>
    </row>
    <row r="338" spans="1:4">
      <c r="A338" s="1">
        <v>43859</v>
      </c>
      <c r="B338">
        <v>15.68</v>
      </c>
      <c r="C338">
        <v>14.4199</v>
      </c>
      <c r="D338">
        <v>66.17</v>
      </c>
    </row>
    <row r="339" spans="1:4">
      <c r="A339" s="1">
        <v>43860</v>
      </c>
      <c r="B339">
        <v>17.77</v>
      </c>
      <c r="C339">
        <v>16.417400000000001</v>
      </c>
      <c r="D339">
        <v>71.069999999999993</v>
      </c>
    </row>
    <row r="340" spans="1:4">
      <c r="A340" s="1">
        <v>43861</v>
      </c>
      <c r="B340">
        <v>18.760000000000002</v>
      </c>
      <c r="C340">
        <v>17.154199999999999</v>
      </c>
      <c r="D340">
        <v>72.98</v>
      </c>
    </row>
    <row r="341" spans="1:4">
      <c r="A341" s="1">
        <v>43862</v>
      </c>
      <c r="B341">
        <v>18.760000000000002</v>
      </c>
      <c r="C341">
        <v>17.154199999999999</v>
      </c>
      <c r="D341">
        <v>72.98</v>
      </c>
    </row>
    <row r="342" spans="1:4">
      <c r="A342" s="1">
        <v>43863</v>
      </c>
      <c r="B342">
        <v>18.760000000000002</v>
      </c>
      <c r="C342">
        <v>17.154199999999999</v>
      </c>
      <c r="D342">
        <v>72.98</v>
      </c>
    </row>
    <row r="343" spans="1:4">
      <c r="A343" s="1">
        <v>43864</v>
      </c>
      <c r="B343">
        <v>17.84</v>
      </c>
      <c r="C343">
        <v>16.2837</v>
      </c>
      <c r="D343">
        <v>72.81</v>
      </c>
    </row>
    <row r="344" spans="1:4">
      <c r="A344" s="1">
        <v>43865</v>
      </c>
      <c r="B344">
        <v>15.84</v>
      </c>
      <c r="C344">
        <v>14.4971</v>
      </c>
      <c r="D344">
        <v>68.17</v>
      </c>
    </row>
    <row r="345" spans="1:4">
      <c r="A345" s="1">
        <v>43866</v>
      </c>
      <c r="B345">
        <v>15.42</v>
      </c>
      <c r="C345">
        <v>13.6052</v>
      </c>
      <c r="D345">
        <v>64.069999999999993</v>
      </c>
    </row>
    <row r="346" spans="1:4">
      <c r="A346" s="1">
        <v>43867</v>
      </c>
      <c r="B346">
        <v>14.79</v>
      </c>
      <c r="C346">
        <v>12.988899999999999</v>
      </c>
      <c r="D346">
        <v>61.24</v>
      </c>
    </row>
    <row r="347" spans="1:4">
      <c r="A347" s="1">
        <v>43868</v>
      </c>
      <c r="B347">
        <v>15.1</v>
      </c>
      <c r="C347">
        <v>13.3241</v>
      </c>
      <c r="D347">
        <v>65.59</v>
      </c>
    </row>
    <row r="348" spans="1:4">
      <c r="A348" s="1">
        <v>43869</v>
      </c>
      <c r="B348">
        <v>15.1</v>
      </c>
      <c r="C348">
        <v>13.3241</v>
      </c>
      <c r="D348">
        <v>65.59</v>
      </c>
    </row>
    <row r="349" spans="1:4">
      <c r="A349" s="1">
        <v>43870</v>
      </c>
      <c r="B349">
        <v>15.1</v>
      </c>
      <c r="C349">
        <v>13.3241</v>
      </c>
      <c r="D349">
        <v>65.59</v>
      </c>
    </row>
    <row r="350" spans="1:4">
      <c r="A350" s="1">
        <v>43871</v>
      </c>
      <c r="B350">
        <v>15.44</v>
      </c>
      <c r="C350">
        <v>13.7034</v>
      </c>
      <c r="D350">
        <v>68.13</v>
      </c>
    </row>
    <row r="351" spans="1:4">
      <c r="A351" s="1">
        <v>43872</v>
      </c>
      <c r="B351">
        <v>14.45</v>
      </c>
      <c r="C351">
        <v>12.9201</v>
      </c>
      <c r="D351">
        <v>64.89</v>
      </c>
    </row>
    <row r="352" spans="1:4">
      <c r="A352" s="1">
        <v>43873</v>
      </c>
      <c r="B352">
        <v>14.21</v>
      </c>
      <c r="C352">
        <v>12.4526</v>
      </c>
      <c r="D352">
        <v>63.52</v>
      </c>
    </row>
    <row r="353" spans="1:4">
      <c r="A353" s="1">
        <v>43874</v>
      </c>
      <c r="B353">
        <v>14.26</v>
      </c>
      <c r="C353">
        <v>13.2476</v>
      </c>
      <c r="D353">
        <v>63.51</v>
      </c>
    </row>
    <row r="354" spans="1:4">
      <c r="A354" s="1">
        <v>43875</v>
      </c>
      <c r="B354">
        <v>13.68</v>
      </c>
      <c r="C354">
        <v>13.0625</v>
      </c>
      <c r="D354">
        <v>62.38</v>
      </c>
    </row>
    <row r="355" spans="1:4">
      <c r="A355" s="1">
        <v>43876</v>
      </c>
      <c r="B355">
        <v>13.68</v>
      </c>
      <c r="C355">
        <v>13.0625</v>
      </c>
      <c r="D355">
        <v>62.38</v>
      </c>
    </row>
    <row r="356" spans="1:4">
      <c r="A356" s="1">
        <v>43877</v>
      </c>
      <c r="B356">
        <v>13.68</v>
      </c>
      <c r="C356">
        <v>13.0625</v>
      </c>
      <c r="D356">
        <v>62.38</v>
      </c>
    </row>
    <row r="357" spans="1:4">
      <c r="A357" s="1">
        <v>43878</v>
      </c>
      <c r="B357">
        <v>13.68</v>
      </c>
      <c r="C357">
        <v>12.965400000000001</v>
      </c>
      <c r="D357">
        <v>62.38</v>
      </c>
    </row>
    <row r="358" spans="1:4">
      <c r="A358" s="1">
        <v>43879</v>
      </c>
      <c r="B358">
        <v>14.87</v>
      </c>
      <c r="C358">
        <v>13.8431</v>
      </c>
      <c r="D358">
        <v>67.66</v>
      </c>
    </row>
    <row r="359" spans="1:4">
      <c r="A359" s="1">
        <v>43880</v>
      </c>
      <c r="B359">
        <v>14.58</v>
      </c>
      <c r="C359">
        <v>12.882899999999999</v>
      </c>
      <c r="D359">
        <v>68.040000000000006</v>
      </c>
    </row>
    <row r="360" spans="1:4">
      <c r="A360" s="1">
        <v>43881</v>
      </c>
      <c r="B360">
        <v>16.329999999999998</v>
      </c>
      <c r="C360">
        <v>14.09</v>
      </c>
      <c r="D360">
        <v>69.599999999999994</v>
      </c>
    </row>
    <row r="361" spans="1:4">
      <c r="A361" s="1">
        <v>43882</v>
      </c>
      <c r="B361">
        <v>17.14</v>
      </c>
      <c r="C361">
        <v>15.7536</v>
      </c>
      <c r="D361">
        <v>74.540000000000006</v>
      </c>
    </row>
    <row r="362" spans="1:4">
      <c r="A362" s="1">
        <v>43883</v>
      </c>
      <c r="B362">
        <v>17.14</v>
      </c>
      <c r="C362">
        <v>15.7536</v>
      </c>
      <c r="D362">
        <v>74.540000000000006</v>
      </c>
    </row>
    <row r="363" spans="1:4">
      <c r="A363" s="1">
        <v>43884</v>
      </c>
      <c r="B363">
        <v>17.14</v>
      </c>
      <c r="C363">
        <v>15.7536</v>
      </c>
      <c r="D363">
        <v>74.540000000000006</v>
      </c>
    </row>
    <row r="364" spans="1:4">
      <c r="A364" s="1">
        <v>43885</v>
      </c>
      <c r="B364">
        <v>24.83</v>
      </c>
      <c r="C364">
        <v>22.6584</v>
      </c>
      <c r="D364">
        <v>86.92</v>
      </c>
    </row>
    <row r="365" spans="1:4">
      <c r="A365" s="1">
        <v>43886</v>
      </c>
      <c r="B365">
        <v>26.88</v>
      </c>
      <c r="C365">
        <v>27.444900000000001</v>
      </c>
      <c r="D365">
        <v>87.38</v>
      </c>
    </row>
    <row r="366" spans="1:4">
      <c r="A366" s="1">
        <v>43887</v>
      </c>
      <c r="B366">
        <v>26.76</v>
      </c>
      <c r="C366">
        <v>24.540299999999998</v>
      </c>
      <c r="D366">
        <v>87</v>
      </c>
    </row>
    <row r="367" spans="1:4">
      <c r="A367" s="1">
        <v>43888</v>
      </c>
      <c r="B367">
        <v>30.4</v>
      </c>
      <c r="C367">
        <v>34.698900000000002</v>
      </c>
      <c r="D367">
        <v>92.59</v>
      </c>
    </row>
    <row r="368" spans="1:4">
      <c r="A368" s="1">
        <v>43889</v>
      </c>
      <c r="B368">
        <v>44.94</v>
      </c>
      <c r="C368">
        <v>42.236899999999999</v>
      </c>
      <c r="D368">
        <v>109.67</v>
      </c>
    </row>
    <row r="369" spans="1:4">
      <c r="A369" s="1">
        <v>43890</v>
      </c>
      <c r="B369">
        <v>44.94</v>
      </c>
      <c r="C369">
        <v>42.236899999999999</v>
      </c>
      <c r="D369">
        <v>109.67</v>
      </c>
    </row>
    <row r="370" spans="1:4">
      <c r="A370" s="1">
        <v>43891</v>
      </c>
      <c r="B370">
        <v>44.94</v>
      </c>
      <c r="C370">
        <v>42.236899999999999</v>
      </c>
      <c r="D370">
        <v>109.67</v>
      </c>
    </row>
    <row r="371" spans="1:4">
      <c r="A371" s="1">
        <v>43892</v>
      </c>
      <c r="B371">
        <v>33.43</v>
      </c>
      <c r="C371">
        <v>36.118600000000001</v>
      </c>
      <c r="D371">
        <v>104.89</v>
      </c>
    </row>
    <row r="372" spans="1:4">
      <c r="A372" s="1">
        <v>43893</v>
      </c>
      <c r="B372">
        <v>34.36</v>
      </c>
      <c r="C372">
        <v>33.453200000000002</v>
      </c>
      <c r="D372">
        <v>102.97</v>
      </c>
    </row>
    <row r="373" spans="1:4">
      <c r="A373" s="1">
        <v>43894</v>
      </c>
      <c r="B373">
        <v>30.78</v>
      </c>
      <c r="C373">
        <v>29.756499999999999</v>
      </c>
      <c r="D373">
        <v>89.59</v>
      </c>
    </row>
    <row r="374" spans="1:4">
      <c r="A374" s="1">
        <v>43895</v>
      </c>
      <c r="B374">
        <v>40.22</v>
      </c>
      <c r="C374">
        <v>33.1404</v>
      </c>
      <c r="D374">
        <v>96.96</v>
      </c>
    </row>
    <row r="375" spans="1:4">
      <c r="A375" s="1">
        <v>43896</v>
      </c>
      <c r="B375">
        <v>47.03</v>
      </c>
      <c r="C375">
        <v>43.0212</v>
      </c>
      <c r="D375">
        <v>125.21</v>
      </c>
    </row>
    <row r="376" spans="1:4">
      <c r="A376" s="1">
        <v>43897</v>
      </c>
      <c r="B376">
        <v>47.03</v>
      </c>
      <c r="C376">
        <v>43.0212</v>
      </c>
      <c r="D376">
        <v>125.21</v>
      </c>
    </row>
    <row r="377" spans="1:4">
      <c r="A377" s="1">
        <v>43898</v>
      </c>
      <c r="B377">
        <v>47.03</v>
      </c>
      <c r="C377">
        <v>43.0212</v>
      </c>
      <c r="D377">
        <v>125.21</v>
      </c>
    </row>
    <row r="378" spans="1:4">
      <c r="A378" s="1">
        <v>43899</v>
      </c>
      <c r="B378">
        <v>51.94</v>
      </c>
      <c r="C378">
        <v>54.099299999999999</v>
      </c>
      <c r="D378">
        <v>163.69999999999999</v>
      </c>
    </row>
    <row r="379" spans="1:4">
      <c r="A379" s="1">
        <v>43900</v>
      </c>
      <c r="B379">
        <v>51.82</v>
      </c>
      <c r="C379">
        <v>53.803100000000001</v>
      </c>
      <c r="D379">
        <v>123.72</v>
      </c>
    </row>
    <row r="380" spans="1:4">
      <c r="A380" s="1">
        <v>43901</v>
      </c>
      <c r="B380">
        <v>52.06</v>
      </c>
      <c r="C380">
        <v>53.761499999999998</v>
      </c>
      <c r="D380">
        <v>127.84</v>
      </c>
    </row>
    <row r="381" spans="1:4">
      <c r="A381" s="1">
        <v>43902</v>
      </c>
      <c r="B381">
        <v>64.069999999999993</v>
      </c>
      <c r="C381">
        <v>71.519599999999997</v>
      </c>
      <c r="D381">
        <v>152.62</v>
      </c>
    </row>
    <row r="382" spans="1:4">
      <c r="A382" s="1">
        <v>43903</v>
      </c>
      <c r="B382">
        <v>72.010000000000005</v>
      </c>
      <c r="C382">
        <v>74.332099999999997</v>
      </c>
      <c r="D382">
        <v>138.4</v>
      </c>
    </row>
    <row r="383" spans="1:4">
      <c r="A383" s="1">
        <v>43904</v>
      </c>
      <c r="B383">
        <v>72.010000000000005</v>
      </c>
      <c r="C383">
        <v>74.332099999999997</v>
      </c>
      <c r="D383">
        <v>138.4</v>
      </c>
    </row>
    <row r="384" spans="1:4">
      <c r="A384" s="1">
        <v>43905</v>
      </c>
      <c r="B384">
        <v>72.010000000000005</v>
      </c>
      <c r="C384">
        <v>74.332099999999997</v>
      </c>
      <c r="D384">
        <v>138.4</v>
      </c>
    </row>
    <row r="385" spans="1:4">
      <c r="A385" s="1">
        <v>43906</v>
      </c>
      <c r="B385">
        <v>78.55</v>
      </c>
      <c r="C385">
        <v>85.620599999999996</v>
      </c>
      <c r="D385">
        <v>124.53</v>
      </c>
    </row>
    <row r="386" spans="1:4">
      <c r="A386" s="1">
        <v>43907</v>
      </c>
      <c r="B386">
        <v>74.86</v>
      </c>
      <c r="C386">
        <v>77.262500000000003</v>
      </c>
      <c r="D386">
        <v>109.85</v>
      </c>
    </row>
    <row r="387" spans="1:4">
      <c r="A387" s="1">
        <v>43908</v>
      </c>
      <c r="B387">
        <v>79.81</v>
      </c>
      <c r="C387">
        <v>84.796899999999994</v>
      </c>
      <c r="D387">
        <v>124.14</v>
      </c>
    </row>
    <row r="388" spans="1:4">
      <c r="A388" s="1">
        <v>43909</v>
      </c>
      <c r="B388">
        <v>75.209999999999994</v>
      </c>
      <c r="C388">
        <v>78.346100000000007</v>
      </c>
      <c r="D388">
        <v>141.13</v>
      </c>
    </row>
    <row r="389" spans="1:4">
      <c r="A389" s="1">
        <v>43910</v>
      </c>
      <c r="B389">
        <v>62.42</v>
      </c>
      <c r="C389">
        <v>68.214600000000004</v>
      </c>
      <c r="D389">
        <v>133.37</v>
      </c>
    </row>
    <row r="390" spans="1:4">
      <c r="A390" s="1">
        <v>43911</v>
      </c>
      <c r="B390">
        <v>62.42</v>
      </c>
      <c r="C390">
        <v>68.214600000000004</v>
      </c>
      <c r="D390">
        <v>133.37</v>
      </c>
    </row>
    <row r="391" spans="1:4">
      <c r="A391" s="1">
        <v>43912</v>
      </c>
      <c r="B391">
        <v>62.42</v>
      </c>
      <c r="C391">
        <v>68.214600000000004</v>
      </c>
      <c r="D391">
        <v>133.37</v>
      </c>
    </row>
    <row r="392" spans="1:4">
      <c r="A392" s="1">
        <v>43913</v>
      </c>
      <c r="B392">
        <v>62.18</v>
      </c>
      <c r="C392">
        <v>64.428299999999993</v>
      </c>
      <c r="D392">
        <v>135.38</v>
      </c>
    </row>
    <row r="393" spans="1:4">
      <c r="A393" s="1">
        <v>43914</v>
      </c>
      <c r="B393">
        <v>59.5</v>
      </c>
      <c r="C393">
        <v>52.5304</v>
      </c>
      <c r="D393">
        <v>111.09</v>
      </c>
    </row>
    <row r="394" spans="1:4">
      <c r="A394" s="1">
        <v>43915</v>
      </c>
      <c r="B394">
        <v>61.4</v>
      </c>
      <c r="C394">
        <v>57.130499999999998</v>
      </c>
      <c r="D394">
        <v>87.14</v>
      </c>
    </row>
    <row r="395" spans="1:4">
      <c r="A395" s="1">
        <v>43916</v>
      </c>
      <c r="B395">
        <v>59.41</v>
      </c>
      <c r="C395">
        <v>54.314799999999998</v>
      </c>
      <c r="D395">
        <v>88.48</v>
      </c>
    </row>
    <row r="396" spans="1:4">
      <c r="A396" s="1">
        <v>43917</v>
      </c>
      <c r="B396">
        <v>64.150000000000006</v>
      </c>
      <c r="C396">
        <v>60.994799999999998</v>
      </c>
      <c r="D396">
        <v>88.33</v>
      </c>
    </row>
    <row r="397" spans="1:4">
      <c r="A397" s="1">
        <v>43918</v>
      </c>
      <c r="B397">
        <v>64.150000000000006</v>
      </c>
      <c r="C397">
        <v>60.994799999999998</v>
      </c>
      <c r="D397">
        <v>88.33</v>
      </c>
    </row>
    <row r="398" spans="1:4">
      <c r="A398" s="1">
        <v>43919</v>
      </c>
      <c r="B398">
        <v>64.150000000000006</v>
      </c>
      <c r="C398">
        <v>60.994799999999998</v>
      </c>
      <c r="D398">
        <v>88.33</v>
      </c>
    </row>
    <row r="399" spans="1:4">
      <c r="A399" s="1">
        <v>43920</v>
      </c>
      <c r="B399">
        <v>58.4</v>
      </c>
      <c r="C399">
        <v>55.632399999999997</v>
      </c>
      <c r="D399">
        <v>90.7</v>
      </c>
    </row>
    <row r="400" spans="1:4">
      <c r="A400" s="1">
        <v>43921</v>
      </c>
      <c r="B400">
        <v>53.31</v>
      </c>
      <c r="C400">
        <v>48.592599999999997</v>
      </c>
      <c r="D400">
        <v>83.87</v>
      </c>
    </row>
    <row r="401" spans="1:4">
      <c r="A401" s="1">
        <v>43922</v>
      </c>
      <c r="B401">
        <v>57.14</v>
      </c>
      <c r="C401">
        <v>51.140799999999999</v>
      </c>
      <c r="D401">
        <v>83.13</v>
      </c>
    </row>
    <row r="402" spans="1:4">
      <c r="A402" s="1">
        <v>43923</v>
      </c>
      <c r="B402">
        <v>52.5</v>
      </c>
      <c r="C402">
        <v>49.915599999999998</v>
      </c>
      <c r="D402">
        <v>71.989999999999995</v>
      </c>
    </row>
    <row r="403" spans="1:4">
      <c r="A403" s="1">
        <v>43924</v>
      </c>
      <c r="B403">
        <v>49.54</v>
      </c>
      <c r="C403">
        <v>45.880600000000001</v>
      </c>
      <c r="D403">
        <v>65.010000000000005</v>
      </c>
    </row>
    <row r="404" spans="1:4">
      <c r="A404" s="1">
        <v>43925</v>
      </c>
      <c r="B404">
        <v>49.54</v>
      </c>
      <c r="C404">
        <v>45.880600000000001</v>
      </c>
      <c r="D404">
        <v>65.010000000000005</v>
      </c>
    </row>
    <row r="405" spans="1:4">
      <c r="A405" s="1">
        <v>43926</v>
      </c>
      <c r="B405">
        <v>49.54</v>
      </c>
      <c r="C405">
        <v>45.880600000000001</v>
      </c>
      <c r="D405">
        <v>65.010000000000005</v>
      </c>
    </row>
    <row r="406" spans="1:4">
      <c r="A406" s="1">
        <v>43927</v>
      </c>
      <c r="B406">
        <v>44.31</v>
      </c>
      <c r="C406">
        <v>43.030099999999997</v>
      </c>
      <c r="D406">
        <v>66.28</v>
      </c>
    </row>
    <row r="407" spans="1:4">
      <c r="A407" s="1">
        <v>43928</v>
      </c>
      <c r="B407">
        <v>44.22</v>
      </c>
      <c r="C407">
        <v>46.287100000000002</v>
      </c>
      <c r="D407">
        <v>72.209999999999994</v>
      </c>
    </row>
    <row r="408" spans="1:4">
      <c r="A408" s="1">
        <v>43929</v>
      </c>
      <c r="B408">
        <v>43.04</v>
      </c>
      <c r="C408">
        <v>45.297199999999997</v>
      </c>
      <c r="D408">
        <v>75.709999999999994</v>
      </c>
    </row>
    <row r="409" spans="1:4">
      <c r="A409" s="1">
        <v>43930</v>
      </c>
      <c r="B409">
        <v>41.67</v>
      </c>
      <c r="C409">
        <v>44.710599999999999</v>
      </c>
      <c r="D409">
        <v>74.39</v>
      </c>
    </row>
    <row r="410" spans="1:4">
      <c r="A410" s="1">
        <v>43931</v>
      </c>
      <c r="B410">
        <v>41.67</v>
      </c>
      <c r="C410">
        <v>44.710599999999999</v>
      </c>
      <c r="D410">
        <v>74.39</v>
      </c>
    </row>
    <row r="411" spans="1:4">
      <c r="A411" s="1">
        <v>43932</v>
      </c>
      <c r="B411">
        <v>41.67</v>
      </c>
      <c r="C411">
        <v>44.710599999999999</v>
      </c>
      <c r="D411">
        <v>74.39</v>
      </c>
    </row>
    <row r="412" spans="1:4">
      <c r="A412" s="1">
        <v>43933</v>
      </c>
      <c r="B412">
        <v>41.67</v>
      </c>
      <c r="C412">
        <v>44.710599999999999</v>
      </c>
      <c r="D412">
        <v>74.39</v>
      </c>
    </row>
    <row r="413" spans="1:4">
      <c r="A413" s="1">
        <v>43934</v>
      </c>
      <c r="B413">
        <v>43.76</v>
      </c>
      <c r="C413">
        <v>44.710599999999999</v>
      </c>
      <c r="D413">
        <v>75.849999999999994</v>
      </c>
    </row>
    <row r="414" spans="1:4">
      <c r="A414" s="1">
        <v>43935</v>
      </c>
      <c r="B414">
        <v>38.15</v>
      </c>
      <c r="C414">
        <v>40.476799999999997</v>
      </c>
      <c r="D414">
        <v>69.52</v>
      </c>
    </row>
    <row r="415" spans="1:4">
      <c r="A415" s="1">
        <v>43936</v>
      </c>
      <c r="B415">
        <v>41.58</v>
      </c>
      <c r="C415">
        <v>44.957500000000003</v>
      </c>
      <c r="D415">
        <v>70.5</v>
      </c>
    </row>
    <row r="416" spans="1:4">
      <c r="A416" s="1">
        <v>43937</v>
      </c>
      <c r="B416">
        <v>42</v>
      </c>
      <c r="C416">
        <v>43.262300000000003</v>
      </c>
      <c r="D416">
        <v>69.930000000000007</v>
      </c>
    </row>
    <row r="417" spans="1:4">
      <c r="A417" s="1">
        <v>43938</v>
      </c>
      <c r="B417">
        <v>39.090000000000003</v>
      </c>
      <c r="C417">
        <v>41.201000000000001</v>
      </c>
      <c r="D417">
        <v>69.84</v>
      </c>
    </row>
    <row r="418" spans="1:4">
      <c r="A418" s="1">
        <v>43939</v>
      </c>
      <c r="B418">
        <v>39.090000000000003</v>
      </c>
      <c r="C418">
        <v>41.201000000000001</v>
      </c>
      <c r="D418">
        <v>69.84</v>
      </c>
    </row>
    <row r="419" spans="1:4">
      <c r="A419" s="1">
        <v>43940</v>
      </c>
      <c r="B419">
        <v>39.090000000000003</v>
      </c>
      <c r="C419">
        <v>41.201000000000001</v>
      </c>
      <c r="D419">
        <v>69.84</v>
      </c>
    </row>
    <row r="420" spans="1:4">
      <c r="A420" s="1">
        <v>43941</v>
      </c>
      <c r="B420">
        <v>40.229999999999997</v>
      </c>
      <c r="C420">
        <v>41.297499999999999</v>
      </c>
      <c r="D420">
        <v>70.599999999999994</v>
      </c>
    </row>
    <row r="421" spans="1:4">
      <c r="A421" s="1">
        <v>43942</v>
      </c>
      <c r="B421">
        <v>46.39</v>
      </c>
      <c r="C421">
        <v>48.221499999999999</v>
      </c>
      <c r="D421">
        <v>73.83</v>
      </c>
    </row>
    <row r="422" spans="1:4">
      <c r="A422" s="1">
        <v>43943</v>
      </c>
      <c r="B422">
        <v>41.93</v>
      </c>
      <c r="C422">
        <v>43.956899999999997</v>
      </c>
      <c r="D422">
        <v>72.290000000000006</v>
      </c>
    </row>
    <row r="423" spans="1:4">
      <c r="A423" s="1">
        <v>43944</v>
      </c>
      <c r="B423">
        <v>40.200000000000003</v>
      </c>
      <c r="C423">
        <v>40.353400000000001</v>
      </c>
      <c r="D423">
        <v>67.25</v>
      </c>
    </row>
    <row r="424" spans="1:4">
      <c r="A424" s="1">
        <v>43945</v>
      </c>
      <c r="B424">
        <v>37.93</v>
      </c>
      <c r="C424">
        <v>40.174399999999999</v>
      </c>
      <c r="D424">
        <v>66.09</v>
      </c>
    </row>
    <row r="425" spans="1:4">
      <c r="A425" s="1">
        <v>43946</v>
      </c>
      <c r="B425">
        <v>37.93</v>
      </c>
      <c r="C425">
        <v>40.174399999999999</v>
      </c>
      <c r="D425">
        <v>66.09</v>
      </c>
    </row>
    <row r="426" spans="1:4">
      <c r="A426" s="1">
        <v>43947</v>
      </c>
      <c r="B426">
        <v>37.93</v>
      </c>
      <c r="C426">
        <v>40.174399999999999</v>
      </c>
      <c r="D426">
        <v>66.09</v>
      </c>
    </row>
    <row r="427" spans="1:4">
      <c r="A427" s="1">
        <v>43948</v>
      </c>
      <c r="B427">
        <v>33.11</v>
      </c>
      <c r="C427">
        <v>34.719299999999997</v>
      </c>
      <c r="D427">
        <v>62.7</v>
      </c>
    </row>
    <row r="428" spans="1:4">
      <c r="A428" s="1">
        <v>43949</v>
      </c>
      <c r="B428">
        <v>33.64</v>
      </c>
      <c r="C428">
        <v>33.012</v>
      </c>
      <c r="D428">
        <v>58.89</v>
      </c>
    </row>
    <row r="429" spans="1:4">
      <c r="A429" s="1">
        <v>43950</v>
      </c>
      <c r="B429">
        <v>31.66</v>
      </c>
      <c r="C429">
        <v>30.720500000000001</v>
      </c>
      <c r="D429">
        <v>57.15</v>
      </c>
    </row>
    <row r="430" spans="1:4">
      <c r="A430" s="1">
        <v>43951</v>
      </c>
      <c r="B430">
        <v>34.56</v>
      </c>
      <c r="C430">
        <v>33.910499999999999</v>
      </c>
      <c r="D430">
        <v>53.59</v>
      </c>
    </row>
    <row r="431" spans="1:4">
      <c r="A431" s="1">
        <v>43952</v>
      </c>
      <c r="B431">
        <v>38.97</v>
      </c>
      <c r="C431">
        <v>33.910499999999999</v>
      </c>
      <c r="D431">
        <v>48.11</v>
      </c>
    </row>
    <row r="432" spans="1:4">
      <c r="A432" s="1">
        <v>43953</v>
      </c>
      <c r="B432">
        <v>38.97</v>
      </c>
      <c r="C432">
        <v>33.910499999999999</v>
      </c>
      <c r="D432">
        <v>48.11</v>
      </c>
    </row>
    <row r="433" spans="1:4">
      <c r="A433" s="1">
        <v>43954</v>
      </c>
      <c r="B433">
        <v>38.97</v>
      </c>
      <c r="C433">
        <v>33.910499999999999</v>
      </c>
      <c r="D433">
        <v>48.11</v>
      </c>
    </row>
    <row r="434" spans="1:4">
      <c r="A434" s="1">
        <v>43955</v>
      </c>
      <c r="B434">
        <v>37.75</v>
      </c>
      <c r="C434">
        <v>38.322000000000003</v>
      </c>
      <c r="D434">
        <v>49.25</v>
      </c>
    </row>
    <row r="435" spans="1:4">
      <c r="A435" s="1">
        <v>43956</v>
      </c>
      <c r="B435">
        <v>32.630000000000003</v>
      </c>
      <c r="C435">
        <v>34.505499999999998</v>
      </c>
      <c r="D435">
        <v>49.65</v>
      </c>
    </row>
    <row r="436" spans="1:4">
      <c r="A436" s="1">
        <v>43957</v>
      </c>
      <c r="B436">
        <v>32.130000000000003</v>
      </c>
      <c r="C436">
        <v>34.807499999999997</v>
      </c>
      <c r="D436">
        <v>51.31</v>
      </c>
    </row>
    <row r="437" spans="1:4">
      <c r="A437" s="1">
        <v>43958</v>
      </c>
      <c r="B437">
        <v>30.6</v>
      </c>
      <c r="C437">
        <v>32.431199999999997</v>
      </c>
      <c r="D437">
        <v>54.93</v>
      </c>
    </row>
    <row r="438" spans="1:4">
      <c r="A438" s="1">
        <v>43959</v>
      </c>
      <c r="B438">
        <v>28.54</v>
      </c>
      <c r="C438">
        <v>29.664300000000001</v>
      </c>
      <c r="D438">
        <v>57.4</v>
      </c>
    </row>
    <row r="439" spans="1:4">
      <c r="A439" s="1">
        <v>43960</v>
      </c>
      <c r="B439">
        <v>28.54</v>
      </c>
      <c r="C439">
        <v>29.664300000000001</v>
      </c>
      <c r="D439">
        <v>57.4</v>
      </c>
    </row>
    <row r="440" spans="1:4">
      <c r="A440" s="1">
        <v>43961</v>
      </c>
      <c r="B440">
        <v>28.54</v>
      </c>
      <c r="C440">
        <v>29.664300000000001</v>
      </c>
      <c r="D440">
        <v>57.4</v>
      </c>
    </row>
    <row r="441" spans="1:4">
      <c r="A441" s="1">
        <v>43962</v>
      </c>
      <c r="B441">
        <v>27.63</v>
      </c>
      <c r="C441">
        <v>29.9068</v>
      </c>
      <c r="D441">
        <v>61.6</v>
      </c>
    </row>
    <row r="442" spans="1:4">
      <c r="A442" s="1">
        <v>43963</v>
      </c>
      <c r="B442">
        <v>27.46</v>
      </c>
      <c r="C442">
        <v>27.669699999999999</v>
      </c>
      <c r="D442">
        <v>61.26</v>
      </c>
    </row>
    <row r="443" spans="1:4">
      <c r="A443" s="1">
        <v>43964</v>
      </c>
      <c r="B443">
        <v>35.53</v>
      </c>
      <c r="C443">
        <v>33.419600000000003</v>
      </c>
      <c r="D443">
        <v>57.56</v>
      </c>
    </row>
    <row r="444" spans="1:4">
      <c r="A444" s="1">
        <v>43965</v>
      </c>
      <c r="B444">
        <v>35.090000000000003</v>
      </c>
      <c r="C444">
        <v>36.321899999999999</v>
      </c>
      <c r="D444">
        <v>59.05</v>
      </c>
    </row>
    <row r="445" spans="1:4">
      <c r="A445" s="1">
        <v>43966</v>
      </c>
      <c r="B445">
        <v>32.61</v>
      </c>
      <c r="C445">
        <v>34.470599999999997</v>
      </c>
      <c r="D445">
        <v>56.53</v>
      </c>
    </row>
    <row r="446" spans="1:4">
      <c r="A446" s="1">
        <v>43967</v>
      </c>
      <c r="B446">
        <v>32.61</v>
      </c>
      <c r="C446">
        <v>34.470599999999997</v>
      </c>
      <c r="D446">
        <v>56.53</v>
      </c>
    </row>
    <row r="447" spans="1:4">
      <c r="A447" s="1">
        <v>43968</v>
      </c>
      <c r="B447">
        <v>32.61</v>
      </c>
      <c r="C447">
        <v>34.470599999999997</v>
      </c>
      <c r="D447">
        <v>56.53</v>
      </c>
    </row>
    <row r="448" spans="1:4">
      <c r="A448" s="1">
        <v>43969</v>
      </c>
      <c r="B448">
        <v>29.13</v>
      </c>
      <c r="C448">
        <v>29.058199999999999</v>
      </c>
      <c r="D448">
        <v>58.7</v>
      </c>
    </row>
    <row r="449" spans="1:4">
      <c r="A449" s="1">
        <v>43970</v>
      </c>
      <c r="B449">
        <v>28.94</v>
      </c>
      <c r="C449">
        <v>30.169899999999998</v>
      </c>
      <c r="D449">
        <v>60.09</v>
      </c>
    </row>
    <row r="450" spans="1:4">
      <c r="A450" s="1">
        <v>43971</v>
      </c>
      <c r="B450">
        <v>28.6</v>
      </c>
      <c r="C450">
        <v>29.109300000000001</v>
      </c>
      <c r="D450">
        <v>58.85</v>
      </c>
    </row>
    <row r="451" spans="1:4">
      <c r="A451" s="1">
        <v>43972</v>
      </c>
      <c r="B451">
        <v>29.31</v>
      </c>
      <c r="C451">
        <v>32.314999999999998</v>
      </c>
      <c r="D451">
        <v>55.62</v>
      </c>
    </row>
    <row r="452" spans="1:4">
      <c r="A452" s="1">
        <v>43973</v>
      </c>
      <c r="B452">
        <v>28.16</v>
      </c>
      <c r="C452">
        <v>31.4161</v>
      </c>
      <c r="D452">
        <v>51.67</v>
      </c>
    </row>
    <row r="453" spans="1:4">
      <c r="A453" s="1">
        <v>43974</v>
      </c>
      <c r="B453">
        <v>28.16</v>
      </c>
      <c r="C453">
        <v>31.4161</v>
      </c>
      <c r="D453">
        <v>51.67</v>
      </c>
    </row>
    <row r="454" spans="1:4">
      <c r="A454" s="1">
        <v>43975</v>
      </c>
      <c r="B454">
        <v>28.16</v>
      </c>
      <c r="C454">
        <v>31.4161</v>
      </c>
      <c r="D454">
        <v>51.67</v>
      </c>
    </row>
    <row r="455" spans="1:4">
      <c r="A455" s="1">
        <v>43976</v>
      </c>
      <c r="B455">
        <v>28.16</v>
      </c>
      <c r="C455">
        <v>29.156500000000001</v>
      </c>
      <c r="D455">
        <v>51.67</v>
      </c>
    </row>
    <row r="456" spans="1:4">
      <c r="A456" s="1">
        <v>43977</v>
      </c>
      <c r="B456">
        <v>27.35</v>
      </c>
      <c r="C456">
        <v>28.038499999999999</v>
      </c>
      <c r="D456">
        <v>52.22</v>
      </c>
    </row>
    <row r="457" spans="1:4">
      <c r="A457" s="1">
        <v>43978</v>
      </c>
      <c r="B457">
        <v>28.04</v>
      </c>
      <c r="C457">
        <v>29.398800000000001</v>
      </c>
      <c r="D457">
        <v>52.98</v>
      </c>
    </row>
    <row r="458" spans="1:4">
      <c r="A458" s="1">
        <v>43979</v>
      </c>
      <c r="B458">
        <v>27.61</v>
      </c>
      <c r="C458">
        <v>29.0063</v>
      </c>
      <c r="D458">
        <v>50.57</v>
      </c>
    </row>
    <row r="459" spans="1:4">
      <c r="A459" s="1">
        <v>43980</v>
      </c>
      <c r="B459">
        <v>29.27</v>
      </c>
      <c r="C459">
        <v>31.126300000000001</v>
      </c>
      <c r="D459">
        <v>51.55</v>
      </c>
    </row>
    <row r="460" spans="1:4">
      <c r="A460" s="1">
        <v>43981</v>
      </c>
      <c r="B460">
        <v>29.27</v>
      </c>
      <c r="C460">
        <v>31.126300000000001</v>
      </c>
      <c r="D460">
        <v>51.55</v>
      </c>
    </row>
    <row r="461" spans="1:4">
      <c r="A461" s="1">
        <v>43982</v>
      </c>
      <c r="B461">
        <v>29.27</v>
      </c>
      <c r="C461">
        <v>31.126300000000001</v>
      </c>
      <c r="D461">
        <v>51.55</v>
      </c>
    </row>
    <row r="462" spans="1:4">
      <c r="A462" s="1">
        <v>43983</v>
      </c>
      <c r="B462">
        <v>28.47</v>
      </c>
      <c r="C462">
        <v>30.099</v>
      </c>
      <c r="D462">
        <v>55.07</v>
      </c>
    </row>
    <row r="463" spans="1:4">
      <c r="A463" s="1">
        <v>43984</v>
      </c>
      <c r="B463">
        <v>27.51</v>
      </c>
      <c r="C463">
        <v>30.678000000000001</v>
      </c>
      <c r="D463">
        <v>55.35</v>
      </c>
    </row>
    <row r="464" spans="1:4">
      <c r="A464" s="1">
        <v>43985</v>
      </c>
      <c r="B464">
        <v>26.02</v>
      </c>
      <c r="C464">
        <v>29.6082</v>
      </c>
      <c r="D464">
        <v>61.24</v>
      </c>
    </row>
    <row r="465" spans="1:4">
      <c r="A465" s="1">
        <v>43986</v>
      </c>
      <c r="B465">
        <v>25.74</v>
      </c>
      <c r="C465">
        <v>27.6617</v>
      </c>
      <c r="D465">
        <v>61.18</v>
      </c>
    </row>
    <row r="466" spans="1:4">
      <c r="A466" s="1">
        <v>43987</v>
      </c>
      <c r="B466">
        <v>24.3</v>
      </c>
      <c r="C466">
        <v>27.890899999999998</v>
      </c>
      <c r="D466">
        <v>61.97</v>
      </c>
    </row>
    <row r="467" spans="1:4">
      <c r="A467" s="1">
        <v>43988</v>
      </c>
      <c r="B467">
        <v>24.3</v>
      </c>
      <c r="C467">
        <v>27.890899999999998</v>
      </c>
      <c r="D467">
        <v>61.97</v>
      </c>
    </row>
    <row r="468" spans="1:4">
      <c r="A468" s="1">
        <v>43989</v>
      </c>
      <c r="B468">
        <v>24.3</v>
      </c>
      <c r="C468">
        <v>27.890899999999998</v>
      </c>
      <c r="D468">
        <v>61.97</v>
      </c>
    </row>
    <row r="469" spans="1:4">
      <c r="A469" s="1">
        <v>43990</v>
      </c>
      <c r="B469">
        <v>25.4</v>
      </c>
      <c r="C469">
        <v>28.119700000000002</v>
      </c>
      <c r="D469">
        <v>62.77</v>
      </c>
    </row>
    <row r="470" spans="1:4">
      <c r="A470" s="1">
        <v>43991</v>
      </c>
      <c r="B470">
        <v>26.76</v>
      </c>
      <c r="C470">
        <v>29.7453</v>
      </c>
      <c r="D470">
        <v>62.94</v>
      </c>
    </row>
    <row r="471" spans="1:4">
      <c r="A471" s="1">
        <v>43992</v>
      </c>
      <c r="B471">
        <v>26.98</v>
      </c>
      <c r="C471">
        <v>30.052399999999999</v>
      </c>
      <c r="D471">
        <v>60.02</v>
      </c>
    </row>
    <row r="472" spans="1:4">
      <c r="A472" s="1">
        <v>43993</v>
      </c>
      <c r="B472">
        <v>36.94</v>
      </c>
      <c r="C472">
        <v>36.021500000000003</v>
      </c>
      <c r="D472">
        <v>56.47</v>
      </c>
    </row>
    <row r="473" spans="1:4">
      <c r="A473" s="1">
        <v>43994</v>
      </c>
      <c r="B473">
        <v>40.69</v>
      </c>
      <c r="C473">
        <v>41.4116</v>
      </c>
      <c r="D473">
        <v>55.81</v>
      </c>
    </row>
    <row r="474" spans="1:4">
      <c r="A474" s="1">
        <v>43995</v>
      </c>
      <c r="B474">
        <v>40.69</v>
      </c>
      <c r="C474">
        <v>41.4116</v>
      </c>
      <c r="D474">
        <v>55.81</v>
      </c>
    </row>
    <row r="475" spans="1:4">
      <c r="A475" s="1">
        <v>43996</v>
      </c>
      <c r="B475">
        <v>40.69</v>
      </c>
      <c r="C475">
        <v>41.4116</v>
      </c>
      <c r="D475">
        <v>55.81</v>
      </c>
    </row>
    <row r="476" spans="1:4">
      <c r="A476" s="1">
        <v>43997</v>
      </c>
      <c r="B476">
        <v>35.86</v>
      </c>
      <c r="C476">
        <v>38.413499999999999</v>
      </c>
      <c r="D476">
        <v>58.09</v>
      </c>
    </row>
    <row r="477" spans="1:4">
      <c r="A477" s="1">
        <v>43998</v>
      </c>
      <c r="B477">
        <v>33.479999999999997</v>
      </c>
      <c r="C477">
        <v>36.097700000000003</v>
      </c>
      <c r="D477">
        <v>60.49</v>
      </c>
    </row>
    <row r="478" spans="1:4">
      <c r="A478" s="1">
        <v>43999</v>
      </c>
      <c r="B478">
        <v>33.26</v>
      </c>
      <c r="C478">
        <v>35.360300000000002</v>
      </c>
      <c r="D478">
        <v>58.16</v>
      </c>
    </row>
    <row r="479" spans="1:4">
      <c r="A479" s="1">
        <v>44000</v>
      </c>
      <c r="B479">
        <v>33</v>
      </c>
      <c r="C479">
        <v>35.046100000000003</v>
      </c>
      <c r="D479">
        <v>54.5</v>
      </c>
    </row>
    <row r="480" spans="1:4">
      <c r="A480" s="1">
        <v>44001</v>
      </c>
      <c r="B480">
        <v>32.39</v>
      </c>
      <c r="C480">
        <v>32.214199999999998</v>
      </c>
      <c r="D480">
        <v>53.45</v>
      </c>
    </row>
    <row r="481" spans="1:4">
      <c r="A481" s="1">
        <v>44002</v>
      </c>
      <c r="B481">
        <v>32.39</v>
      </c>
      <c r="C481">
        <v>32.214199999999998</v>
      </c>
      <c r="D481">
        <v>53.45</v>
      </c>
    </row>
    <row r="482" spans="1:4">
      <c r="A482" s="1">
        <v>44003</v>
      </c>
      <c r="B482">
        <v>32.39</v>
      </c>
      <c r="C482">
        <v>32.214199999999998</v>
      </c>
      <c r="D482">
        <v>53.45</v>
      </c>
    </row>
    <row r="483" spans="1:4">
      <c r="A483" s="1">
        <v>44004</v>
      </c>
      <c r="B483">
        <v>32.72</v>
      </c>
      <c r="C483">
        <v>33.780999999999999</v>
      </c>
      <c r="D483">
        <v>53.93</v>
      </c>
    </row>
    <row r="484" spans="1:4">
      <c r="A484" s="1">
        <v>44005</v>
      </c>
      <c r="B484">
        <v>30.39</v>
      </c>
      <c r="C484">
        <v>31.341899999999999</v>
      </c>
      <c r="D484">
        <v>54.04</v>
      </c>
    </row>
    <row r="485" spans="1:4">
      <c r="A485" s="1">
        <v>44006</v>
      </c>
      <c r="B485">
        <v>34.11</v>
      </c>
      <c r="C485">
        <v>36.807099999999998</v>
      </c>
      <c r="D485">
        <v>54.89</v>
      </c>
    </row>
    <row r="486" spans="1:4">
      <c r="A486" s="1">
        <v>44007</v>
      </c>
      <c r="B486">
        <v>33.64</v>
      </c>
      <c r="C486">
        <v>34.683900000000001</v>
      </c>
      <c r="D486">
        <v>51.57</v>
      </c>
    </row>
    <row r="487" spans="1:4">
      <c r="A487" s="1">
        <v>44008</v>
      </c>
      <c r="B487">
        <v>34.51</v>
      </c>
      <c r="C487">
        <v>35.173499999999997</v>
      </c>
      <c r="D487">
        <v>51.21</v>
      </c>
    </row>
    <row r="488" spans="1:4">
      <c r="A488" s="1">
        <v>44009</v>
      </c>
      <c r="B488">
        <v>34.51</v>
      </c>
      <c r="C488">
        <v>35.173499999999997</v>
      </c>
      <c r="D488">
        <v>51.21</v>
      </c>
    </row>
    <row r="489" spans="1:4">
      <c r="A489" s="1">
        <v>44010</v>
      </c>
      <c r="B489">
        <v>34.51</v>
      </c>
      <c r="C489">
        <v>35.173499999999997</v>
      </c>
      <c r="D489">
        <v>51.21</v>
      </c>
    </row>
    <row r="490" spans="1:4">
      <c r="A490" s="1">
        <v>44011</v>
      </c>
      <c r="B490">
        <v>33.24</v>
      </c>
      <c r="C490">
        <v>34.492199999999997</v>
      </c>
      <c r="D490">
        <v>52.96</v>
      </c>
    </row>
    <row r="491" spans="1:4">
      <c r="A491" s="1">
        <v>44012</v>
      </c>
      <c r="B491">
        <v>31.07</v>
      </c>
      <c r="C491">
        <v>31.7179</v>
      </c>
      <c r="D491">
        <v>54.13</v>
      </c>
    </row>
    <row r="492" spans="1:4">
      <c r="A492" s="1">
        <v>44013</v>
      </c>
      <c r="B492">
        <v>28.91</v>
      </c>
      <c r="C492">
        <v>30.130500000000001</v>
      </c>
      <c r="D492">
        <v>53.28</v>
      </c>
    </row>
    <row r="493" spans="1:4">
      <c r="A493" s="1">
        <v>44014</v>
      </c>
      <c r="B493">
        <v>27.68</v>
      </c>
      <c r="C493">
        <v>27.594200000000001</v>
      </c>
      <c r="D493">
        <v>50.96</v>
      </c>
    </row>
    <row r="494" spans="1:4">
      <c r="A494" s="1">
        <v>44015</v>
      </c>
      <c r="B494">
        <v>27.68</v>
      </c>
      <c r="C494">
        <v>28.2699</v>
      </c>
      <c r="D494">
        <v>50.96</v>
      </c>
    </row>
    <row r="495" spans="1:4">
      <c r="A495" s="1">
        <v>44016</v>
      </c>
      <c r="B495">
        <v>27.68</v>
      </c>
      <c r="C495">
        <v>28.2699</v>
      </c>
      <c r="D495">
        <v>50.96</v>
      </c>
    </row>
    <row r="496" spans="1:4">
      <c r="A496" s="1">
        <v>44017</v>
      </c>
      <c r="B496">
        <v>27.68</v>
      </c>
      <c r="C496">
        <v>28.2699</v>
      </c>
      <c r="D496">
        <v>50.96</v>
      </c>
    </row>
    <row r="497" spans="1:4">
      <c r="A497" s="1">
        <v>44018</v>
      </c>
      <c r="B497">
        <v>27.77</v>
      </c>
      <c r="C497">
        <v>27.601500000000001</v>
      </c>
      <c r="D497">
        <v>52.03</v>
      </c>
    </row>
    <row r="498" spans="1:4">
      <c r="A498" s="1">
        <v>44019</v>
      </c>
      <c r="B498">
        <v>27.71</v>
      </c>
      <c r="C498">
        <v>27.9345</v>
      </c>
      <c r="D498">
        <v>50.98</v>
      </c>
    </row>
    <row r="499" spans="1:4">
      <c r="A499" s="1">
        <v>44020</v>
      </c>
      <c r="B499">
        <v>28.65</v>
      </c>
      <c r="C499">
        <v>29.572500000000002</v>
      </c>
      <c r="D499">
        <v>49.8</v>
      </c>
    </row>
    <row r="500" spans="1:4">
      <c r="A500" s="1">
        <v>44021</v>
      </c>
      <c r="B500">
        <v>29.87</v>
      </c>
      <c r="C500">
        <v>30.450500000000002</v>
      </c>
      <c r="D500">
        <v>50.07</v>
      </c>
    </row>
    <row r="501" spans="1:4">
      <c r="A501" s="1">
        <v>44022</v>
      </c>
      <c r="B501">
        <v>28.19</v>
      </c>
      <c r="C501">
        <v>28.427600000000002</v>
      </c>
      <c r="D501">
        <v>49.19</v>
      </c>
    </row>
    <row r="502" spans="1:4">
      <c r="A502" s="1">
        <v>44023</v>
      </c>
      <c r="B502">
        <v>28.19</v>
      </c>
      <c r="C502">
        <v>28.427600000000002</v>
      </c>
      <c r="D502">
        <v>49.19</v>
      </c>
    </row>
    <row r="503" spans="1:4">
      <c r="A503" s="1">
        <v>44024</v>
      </c>
      <c r="B503">
        <v>28.19</v>
      </c>
      <c r="C503">
        <v>28.427600000000002</v>
      </c>
      <c r="D503">
        <v>49.19</v>
      </c>
    </row>
    <row r="504" spans="1:4">
      <c r="A504" s="1">
        <v>44025</v>
      </c>
      <c r="B504">
        <v>28.46</v>
      </c>
      <c r="C504">
        <v>27.135200000000001</v>
      </c>
      <c r="D504">
        <v>49.55</v>
      </c>
    </row>
    <row r="505" spans="1:4">
      <c r="A505" s="1">
        <v>44026</v>
      </c>
      <c r="B505">
        <v>31.08</v>
      </c>
      <c r="C505">
        <v>28.927800000000001</v>
      </c>
      <c r="D505">
        <v>50.81</v>
      </c>
    </row>
    <row r="506" spans="1:4">
      <c r="A506" s="1">
        <v>44027</v>
      </c>
      <c r="B506">
        <v>29.11</v>
      </c>
      <c r="C506">
        <v>27.572399999999998</v>
      </c>
      <c r="D506">
        <v>47.08</v>
      </c>
    </row>
    <row r="507" spans="1:4">
      <c r="A507" s="1">
        <v>44028</v>
      </c>
      <c r="B507">
        <v>27.74</v>
      </c>
      <c r="C507">
        <v>26.806699999999999</v>
      </c>
      <c r="D507">
        <v>46.43</v>
      </c>
    </row>
    <row r="508" spans="1:4">
      <c r="A508" s="1">
        <v>44029</v>
      </c>
      <c r="B508">
        <v>26.2</v>
      </c>
      <c r="C508">
        <v>25.5762</v>
      </c>
      <c r="D508">
        <v>45.68</v>
      </c>
    </row>
    <row r="509" spans="1:4">
      <c r="A509" s="1">
        <v>44030</v>
      </c>
      <c r="B509">
        <v>26.2</v>
      </c>
      <c r="C509">
        <v>25.5762</v>
      </c>
      <c r="D509">
        <v>45.68</v>
      </c>
    </row>
    <row r="510" spans="1:4">
      <c r="A510" s="1">
        <v>44031</v>
      </c>
      <c r="B510">
        <v>26.2</v>
      </c>
      <c r="C510">
        <v>25.5762</v>
      </c>
      <c r="D510">
        <v>45.68</v>
      </c>
    </row>
    <row r="511" spans="1:4">
      <c r="A511" s="1">
        <v>44032</v>
      </c>
      <c r="B511">
        <v>24.6</v>
      </c>
      <c r="C511">
        <v>24.211200000000002</v>
      </c>
      <c r="D511">
        <v>46.82</v>
      </c>
    </row>
    <row r="512" spans="1:4">
      <c r="A512" s="1">
        <v>44033</v>
      </c>
      <c r="B512">
        <v>24.42</v>
      </c>
      <c r="C512">
        <v>23.4879</v>
      </c>
      <c r="D512">
        <v>46.45</v>
      </c>
    </row>
    <row r="513" spans="1:4">
      <c r="A513" s="1">
        <v>44034</v>
      </c>
      <c r="B513">
        <v>24.73</v>
      </c>
      <c r="C513">
        <v>24.212299999999999</v>
      </c>
      <c r="D513">
        <v>45.32</v>
      </c>
    </row>
    <row r="514" spans="1:4">
      <c r="A514" s="1">
        <v>44035</v>
      </c>
      <c r="B514">
        <v>24.94</v>
      </c>
      <c r="C514">
        <v>23.314399999999999</v>
      </c>
      <c r="D514">
        <v>43.93</v>
      </c>
    </row>
    <row r="515" spans="1:4">
      <c r="A515" s="1">
        <v>44036</v>
      </c>
      <c r="B515">
        <v>27.04</v>
      </c>
      <c r="C515">
        <v>25.577300000000001</v>
      </c>
      <c r="D515">
        <v>42.48</v>
      </c>
    </row>
    <row r="516" spans="1:4">
      <c r="A516" s="1">
        <v>44037</v>
      </c>
      <c r="B516">
        <v>27.04</v>
      </c>
      <c r="C516">
        <v>25.577300000000001</v>
      </c>
      <c r="D516">
        <v>42.48</v>
      </c>
    </row>
    <row r="517" spans="1:4">
      <c r="A517" s="1">
        <v>44038</v>
      </c>
      <c r="B517">
        <v>27.04</v>
      </c>
      <c r="C517">
        <v>25.577300000000001</v>
      </c>
      <c r="D517">
        <v>42.48</v>
      </c>
    </row>
    <row r="518" spans="1:4">
      <c r="A518" s="1">
        <v>44039</v>
      </c>
      <c r="B518">
        <v>25.47</v>
      </c>
      <c r="C518">
        <v>25.238</v>
      </c>
      <c r="D518">
        <v>42.61</v>
      </c>
    </row>
    <row r="519" spans="1:4">
      <c r="A519" s="1">
        <v>44040</v>
      </c>
      <c r="B519">
        <v>24.29</v>
      </c>
      <c r="C519">
        <v>24.398700000000002</v>
      </c>
      <c r="D519">
        <v>41.27</v>
      </c>
    </row>
    <row r="520" spans="1:4">
      <c r="A520" s="1">
        <v>44041</v>
      </c>
      <c r="B520">
        <v>24.59</v>
      </c>
      <c r="C520">
        <v>24.2316</v>
      </c>
      <c r="D520">
        <v>41.63</v>
      </c>
    </row>
    <row r="521" spans="1:4">
      <c r="A521" s="1">
        <v>44042</v>
      </c>
      <c r="B521">
        <v>25.39</v>
      </c>
      <c r="C521">
        <v>28.024000000000001</v>
      </c>
      <c r="D521">
        <v>40.659999999999997</v>
      </c>
    </row>
    <row r="522" spans="1:4">
      <c r="A522" s="1">
        <v>44043</v>
      </c>
      <c r="B522">
        <v>26.2</v>
      </c>
      <c r="C522">
        <v>26.662500000000001</v>
      </c>
      <c r="D522">
        <v>41.98</v>
      </c>
    </row>
    <row r="523" spans="1:4">
      <c r="A523" s="1">
        <v>44044</v>
      </c>
      <c r="B523">
        <v>26.2</v>
      </c>
      <c r="C523">
        <v>26.662500000000001</v>
      </c>
      <c r="D523">
        <v>41.98</v>
      </c>
    </row>
    <row r="524" spans="1:4">
      <c r="A524" s="1">
        <v>44045</v>
      </c>
      <c r="B524">
        <v>26.2</v>
      </c>
      <c r="C524">
        <v>26.662500000000001</v>
      </c>
      <c r="D524">
        <v>41.98</v>
      </c>
    </row>
    <row r="525" spans="1:4">
      <c r="A525" s="1">
        <v>44046</v>
      </c>
      <c r="B525">
        <v>24.75</v>
      </c>
      <c r="C525">
        <v>25.757100000000001</v>
      </c>
      <c r="D525">
        <v>43.13</v>
      </c>
    </row>
    <row r="526" spans="1:4">
      <c r="A526" s="1">
        <v>44047</v>
      </c>
      <c r="B526">
        <v>24.27</v>
      </c>
      <c r="C526">
        <v>25.087</v>
      </c>
      <c r="D526">
        <v>44.11</v>
      </c>
    </row>
    <row r="527" spans="1:4">
      <c r="A527" s="1">
        <v>44048</v>
      </c>
      <c r="B527">
        <v>23.33</v>
      </c>
      <c r="C527">
        <v>23.9421</v>
      </c>
      <c r="D527">
        <v>41.75</v>
      </c>
    </row>
    <row r="528" spans="1:4">
      <c r="A528" s="1">
        <v>44049</v>
      </c>
      <c r="B528">
        <v>22.9</v>
      </c>
      <c r="C528">
        <v>24.937100000000001</v>
      </c>
      <c r="D528">
        <v>42.6</v>
      </c>
    </row>
    <row r="529" spans="1:4">
      <c r="A529" s="1">
        <v>44050</v>
      </c>
      <c r="B529">
        <v>22.32</v>
      </c>
      <c r="C529">
        <v>24.197700000000001</v>
      </c>
      <c r="D529">
        <v>41.46</v>
      </c>
    </row>
    <row r="530" spans="1:4">
      <c r="A530" s="1">
        <v>44051</v>
      </c>
      <c r="B530">
        <v>22.32</v>
      </c>
      <c r="C530">
        <v>24.197700000000001</v>
      </c>
      <c r="D530">
        <v>41.46</v>
      </c>
    </row>
    <row r="531" spans="1:4">
      <c r="A531" s="1">
        <v>44052</v>
      </c>
      <c r="B531">
        <v>22.32</v>
      </c>
      <c r="C531">
        <v>24.197700000000001</v>
      </c>
      <c r="D531">
        <v>41.46</v>
      </c>
    </row>
    <row r="532" spans="1:4">
      <c r="A532" s="1">
        <v>44053</v>
      </c>
      <c r="B532">
        <v>22.27</v>
      </c>
      <c r="C532">
        <v>24.1127</v>
      </c>
      <c r="D532">
        <v>42.21</v>
      </c>
    </row>
    <row r="533" spans="1:4">
      <c r="A533" s="1">
        <v>44054</v>
      </c>
      <c r="B533">
        <v>21.78</v>
      </c>
      <c r="C533">
        <v>23.386299999999999</v>
      </c>
      <c r="D533">
        <v>45.26</v>
      </c>
    </row>
    <row r="534" spans="1:4">
      <c r="A534" s="1">
        <v>44055</v>
      </c>
      <c r="B534">
        <v>22.01</v>
      </c>
      <c r="C534">
        <v>22.467400000000001</v>
      </c>
      <c r="D534">
        <v>44.23</v>
      </c>
    </row>
    <row r="535" spans="1:4">
      <c r="A535" s="1">
        <v>44056</v>
      </c>
      <c r="B535">
        <v>21.48</v>
      </c>
      <c r="C535">
        <v>22.690999999999999</v>
      </c>
      <c r="D535">
        <v>45.08</v>
      </c>
    </row>
    <row r="536" spans="1:4">
      <c r="A536" s="1">
        <v>44057</v>
      </c>
      <c r="B536">
        <v>22.15</v>
      </c>
      <c r="C536">
        <v>23.867100000000001</v>
      </c>
      <c r="D536">
        <v>43.09</v>
      </c>
    </row>
    <row r="537" spans="1:4">
      <c r="A537" s="1">
        <v>44058</v>
      </c>
      <c r="B537">
        <v>22.15</v>
      </c>
      <c r="C537">
        <v>23.867100000000001</v>
      </c>
      <c r="D537">
        <v>43.09</v>
      </c>
    </row>
    <row r="538" spans="1:4">
      <c r="A538" s="1">
        <v>44059</v>
      </c>
      <c r="B538">
        <v>22.15</v>
      </c>
      <c r="C538">
        <v>23.867100000000001</v>
      </c>
      <c r="D538">
        <v>43.09</v>
      </c>
    </row>
    <row r="539" spans="1:4">
      <c r="A539" s="1">
        <v>44060</v>
      </c>
      <c r="B539">
        <v>21.8</v>
      </c>
      <c r="C539">
        <v>22.7835</v>
      </c>
      <c r="D539">
        <v>45.81</v>
      </c>
    </row>
    <row r="540" spans="1:4">
      <c r="A540" s="1">
        <v>44061</v>
      </c>
      <c r="B540">
        <v>21.45</v>
      </c>
      <c r="C540">
        <v>23.268999999999998</v>
      </c>
      <c r="D540">
        <v>46.06</v>
      </c>
    </row>
    <row r="541" spans="1:4">
      <c r="A541" s="1">
        <v>44062</v>
      </c>
      <c r="B541">
        <v>21.58</v>
      </c>
      <c r="C541">
        <v>21.988199999999999</v>
      </c>
      <c r="D541">
        <v>44.6</v>
      </c>
    </row>
    <row r="542" spans="1:4">
      <c r="A542" s="1">
        <v>44063</v>
      </c>
      <c r="B542">
        <v>23.16</v>
      </c>
      <c r="C542">
        <v>24.035399999999999</v>
      </c>
      <c r="D542">
        <v>44.58</v>
      </c>
    </row>
    <row r="543" spans="1:4">
      <c r="A543" s="1">
        <v>44064</v>
      </c>
      <c r="B543">
        <v>22.78</v>
      </c>
      <c r="C543">
        <v>24.337499999999999</v>
      </c>
      <c r="D543">
        <v>45.14</v>
      </c>
    </row>
    <row r="544" spans="1:4">
      <c r="A544" s="1">
        <v>44065</v>
      </c>
      <c r="B544">
        <v>22.78</v>
      </c>
      <c r="C544">
        <v>24.337499999999999</v>
      </c>
      <c r="D544">
        <v>45.14</v>
      </c>
    </row>
    <row r="545" spans="1:4">
      <c r="A545" s="1">
        <v>44066</v>
      </c>
      <c r="B545">
        <v>22.78</v>
      </c>
      <c r="C545">
        <v>24.337499999999999</v>
      </c>
      <c r="D545">
        <v>45.14</v>
      </c>
    </row>
    <row r="546" spans="1:4">
      <c r="A546" s="1">
        <v>44067</v>
      </c>
      <c r="B546">
        <v>22.49</v>
      </c>
      <c r="C546">
        <v>23.110099999999999</v>
      </c>
      <c r="D546">
        <v>46.33</v>
      </c>
    </row>
    <row r="547" spans="1:4">
      <c r="A547" s="1">
        <v>44068</v>
      </c>
      <c r="B547">
        <v>22.75</v>
      </c>
      <c r="C547">
        <v>23.359400000000001</v>
      </c>
      <c r="D547">
        <v>47.89</v>
      </c>
    </row>
    <row r="548" spans="1:4">
      <c r="A548" s="1">
        <v>44069</v>
      </c>
      <c r="B548">
        <v>21.72</v>
      </c>
      <c r="C548">
        <v>22.001300000000001</v>
      </c>
      <c r="D548">
        <v>47.99</v>
      </c>
    </row>
    <row r="549" spans="1:4">
      <c r="A549" s="1">
        <v>44070</v>
      </c>
      <c r="B549">
        <v>26.79</v>
      </c>
      <c r="C549">
        <v>23.558399999999999</v>
      </c>
      <c r="D549">
        <v>49.29</v>
      </c>
    </row>
    <row r="550" spans="1:4">
      <c r="A550" s="1">
        <v>44071</v>
      </c>
      <c r="B550">
        <v>23.86</v>
      </c>
      <c r="C550">
        <v>25.157900000000001</v>
      </c>
      <c r="D550">
        <v>48.19</v>
      </c>
    </row>
    <row r="551" spans="1:4">
      <c r="A551" s="1">
        <v>44072</v>
      </c>
      <c r="B551">
        <v>23.86</v>
      </c>
      <c r="C551">
        <v>25.157900000000001</v>
      </c>
      <c r="D551">
        <v>48.19</v>
      </c>
    </row>
    <row r="552" spans="1:4">
      <c r="A552" s="1">
        <v>44073</v>
      </c>
      <c r="B552">
        <v>23.86</v>
      </c>
      <c r="C552">
        <v>25.157900000000001</v>
      </c>
      <c r="D552">
        <v>48.19</v>
      </c>
    </row>
    <row r="553" spans="1:4">
      <c r="A553" s="1">
        <v>44074</v>
      </c>
      <c r="B553">
        <v>24.58</v>
      </c>
      <c r="C553">
        <v>26.721299999999999</v>
      </c>
      <c r="D553">
        <v>47.02</v>
      </c>
    </row>
    <row r="554" spans="1:4">
      <c r="A554" s="1">
        <v>44075</v>
      </c>
      <c r="B554">
        <v>25.69</v>
      </c>
      <c r="C554">
        <v>27.119199999999999</v>
      </c>
      <c r="D554">
        <v>44.3</v>
      </c>
    </row>
    <row r="555" spans="1:4">
      <c r="A555" s="1">
        <v>44076</v>
      </c>
      <c r="B555">
        <v>26.05</v>
      </c>
      <c r="C555">
        <v>26.6145</v>
      </c>
      <c r="D555">
        <v>44.86</v>
      </c>
    </row>
    <row r="556" spans="1:4">
      <c r="A556" s="1">
        <v>44077</v>
      </c>
      <c r="B556">
        <v>31.75</v>
      </c>
      <c r="C556">
        <v>29.0121</v>
      </c>
      <c r="D556">
        <v>45.76</v>
      </c>
    </row>
    <row r="557" spans="1:4">
      <c r="A557" s="1">
        <v>44078</v>
      </c>
      <c r="B557">
        <v>30.75</v>
      </c>
      <c r="C557">
        <v>31.7117</v>
      </c>
      <c r="D557">
        <v>47.04</v>
      </c>
    </row>
    <row r="558" spans="1:4">
      <c r="A558" s="1">
        <v>44079</v>
      </c>
      <c r="B558">
        <v>30.75</v>
      </c>
      <c r="C558">
        <v>31.7117</v>
      </c>
      <c r="D558">
        <v>47.04</v>
      </c>
    </row>
    <row r="559" spans="1:4">
      <c r="A559" s="1">
        <v>44080</v>
      </c>
      <c r="B559">
        <v>30.75</v>
      </c>
      <c r="C559">
        <v>31.7117</v>
      </c>
      <c r="D559">
        <v>47.04</v>
      </c>
    </row>
    <row r="560" spans="1:4">
      <c r="A560" s="1">
        <v>44081</v>
      </c>
      <c r="B560">
        <v>30.75</v>
      </c>
      <c r="C560">
        <v>27.922000000000001</v>
      </c>
      <c r="D560">
        <v>47.04</v>
      </c>
    </row>
    <row r="561" spans="1:4">
      <c r="A561" s="1">
        <v>44082</v>
      </c>
      <c r="B561">
        <v>31.61</v>
      </c>
      <c r="C561">
        <v>28.450099999999999</v>
      </c>
      <c r="D561">
        <v>50.68</v>
      </c>
    </row>
    <row r="562" spans="1:4">
      <c r="A562" s="1">
        <v>44083</v>
      </c>
      <c r="B562">
        <v>28.8</v>
      </c>
      <c r="C562">
        <v>25.8888</v>
      </c>
      <c r="D562">
        <v>48.82</v>
      </c>
    </row>
    <row r="563" spans="1:4">
      <c r="A563" s="1">
        <v>44084</v>
      </c>
      <c r="B563">
        <v>28.47</v>
      </c>
      <c r="C563">
        <v>25.005199999999999</v>
      </c>
      <c r="D563">
        <v>45.21</v>
      </c>
    </row>
    <row r="564" spans="1:4">
      <c r="A564" s="1">
        <v>44085</v>
      </c>
      <c r="B564">
        <v>28.22</v>
      </c>
      <c r="C564">
        <v>23.724900000000002</v>
      </c>
      <c r="D564">
        <v>43.12</v>
      </c>
    </row>
    <row r="565" spans="1:4">
      <c r="A565" s="1">
        <v>44086</v>
      </c>
      <c r="B565">
        <v>28.22</v>
      </c>
      <c r="C565">
        <v>23.724900000000002</v>
      </c>
      <c r="D565">
        <v>43.12</v>
      </c>
    </row>
    <row r="566" spans="1:4">
      <c r="A566" s="1">
        <v>44087</v>
      </c>
      <c r="B566">
        <v>28.22</v>
      </c>
      <c r="C566">
        <v>23.724900000000002</v>
      </c>
      <c r="D566">
        <v>43.12</v>
      </c>
    </row>
    <row r="567" spans="1:4">
      <c r="A567" s="1">
        <v>44088</v>
      </c>
      <c r="B567">
        <v>25.49</v>
      </c>
      <c r="C567">
        <v>22.568200000000001</v>
      </c>
      <c r="D567">
        <v>44.21</v>
      </c>
    </row>
    <row r="568" spans="1:4">
      <c r="A568" s="1">
        <v>44089</v>
      </c>
      <c r="B568">
        <v>25.43</v>
      </c>
      <c r="C568">
        <v>22.115500000000001</v>
      </c>
      <c r="D568">
        <v>43.06</v>
      </c>
    </row>
    <row r="569" spans="1:4">
      <c r="A569" s="1">
        <v>44090</v>
      </c>
      <c r="B569">
        <v>25.43</v>
      </c>
      <c r="C569">
        <v>21.992699999999999</v>
      </c>
      <c r="D569">
        <v>42.43</v>
      </c>
    </row>
    <row r="570" spans="1:4">
      <c r="A570" s="1">
        <v>44091</v>
      </c>
      <c r="B570">
        <v>27.42</v>
      </c>
      <c r="C570">
        <v>22.546800000000001</v>
      </c>
      <c r="D570">
        <v>38.450000000000003</v>
      </c>
    </row>
    <row r="571" spans="1:4">
      <c r="A571" s="1">
        <v>44092</v>
      </c>
      <c r="B571">
        <v>26.33</v>
      </c>
      <c r="C571">
        <v>22.6496</v>
      </c>
      <c r="D571">
        <v>37.24</v>
      </c>
    </row>
    <row r="572" spans="1:4">
      <c r="A572" s="1">
        <v>44093</v>
      </c>
      <c r="B572">
        <v>26.33</v>
      </c>
      <c r="C572">
        <v>22.6496</v>
      </c>
      <c r="D572">
        <v>37.24</v>
      </c>
    </row>
    <row r="573" spans="1:4">
      <c r="A573" s="1">
        <v>44094</v>
      </c>
      <c r="B573">
        <v>26.33</v>
      </c>
      <c r="C573">
        <v>22.6496</v>
      </c>
      <c r="D573">
        <v>37.24</v>
      </c>
    </row>
    <row r="574" spans="1:4">
      <c r="A574" s="1">
        <v>44095</v>
      </c>
      <c r="B574">
        <v>28.79</v>
      </c>
      <c r="C574">
        <v>29.8809</v>
      </c>
      <c r="D574">
        <v>38.630000000000003</v>
      </c>
    </row>
    <row r="575" spans="1:4">
      <c r="A575" s="1">
        <v>44096</v>
      </c>
      <c r="B575">
        <v>27.73</v>
      </c>
      <c r="C575">
        <v>28.1097</v>
      </c>
      <c r="D575">
        <v>39.35</v>
      </c>
    </row>
    <row r="576" spans="1:4">
      <c r="A576" s="1">
        <v>44097</v>
      </c>
      <c r="B576">
        <v>26.98</v>
      </c>
      <c r="C576">
        <v>27.166899999999998</v>
      </c>
      <c r="D576">
        <v>38.630000000000003</v>
      </c>
    </row>
    <row r="577" spans="1:4">
      <c r="A577" s="1">
        <v>44098</v>
      </c>
      <c r="B577">
        <v>28.48</v>
      </c>
      <c r="C577">
        <v>28.343699999999998</v>
      </c>
      <c r="D577">
        <v>37.22</v>
      </c>
    </row>
    <row r="578" spans="1:4">
      <c r="A578" s="1">
        <v>44099</v>
      </c>
      <c r="B578">
        <v>27.9</v>
      </c>
      <c r="C578">
        <v>27.807500000000001</v>
      </c>
      <c r="D578">
        <v>36.97</v>
      </c>
    </row>
    <row r="579" spans="1:4">
      <c r="A579" s="1">
        <v>44100</v>
      </c>
      <c r="B579">
        <v>27.9</v>
      </c>
      <c r="C579">
        <v>27.807500000000001</v>
      </c>
      <c r="D579">
        <v>36.97</v>
      </c>
    </row>
    <row r="580" spans="1:4">
      <c r="A580" s="1">
        <v>44101</v>
      </c>
      <c r="B580">
        <v>27.9</v>
      </c>
      <c r="C580">
        <v>27.807500000000001</v>
      </c>
      <c r="D580">
        <v>36.97</v>
      </c>
    </row>
    <row r="581" spans="1:4">
      <c r="A581" s="1">
        <v>44102</v>
      </c>
      <c r="B581">
        <v>26.59</v>
      </c>
      <c r="C581">
        <v>26.824100000000001</v>
      </c>
      <c r="D581">
        <v>37.4</v>
      </c>
    </row>
    <row r="582" spans="1:4">
      <c r="A582" s="1">
        <v>44103</v>
      </c>
      <c r="B582">
        <v>26.65</v>
      </c>
      <c r="C582">
        <v>26.9026</v>
      </c>
      <c r="D582">
        <v>36.619999999999997</v>
      </c>
    </row>
    <row r="583" spans="1:4">
      <c r="A583" s="1">
        <v>44104</v>
      </c>
      <c r="B583">
        <v>25.3</v>
      </c>
      <c r="C583">
        <v>26.059799999999999</v>
      </c>
      <c r="D583">
        <v>39.21</v>
      </c>
    </row>
    <row r="584" spans="1:4">
      <c r="A584" s="1">
        <v>44105</v>
      </c>
      <c r="B584">
        <v>26.6</v>
      </c>
      <c r="C584">
        <v>26.537400000000002</v>
      </c>
      <c r="D584">
        <v>38.65</v>
      </c>
    </row>
    <row r="585" spans="1:4">
      <c r="A585" s="1">
        <v>44106</v>
      </c>
      <c r="B585">
        <v>27.4</v>
      </c>
      <c r="C585">
        <v>26.816800000000001</v>
      </c>
      <c r="D585">
        <v>39.97</v>
      </c>
    </row>
    <row r="586" spans="1:4">
      <c r="A586" s="1">
        <v>44107</v>
      </c>
      <c r="B586">
        <v>27.4</v>
      </c>
      <c r="C586">
        <v>26.816800000000001</v>
      </c>
      <c r="D586">
        <v>39.97</v>
      </c>
    </row>
    <row r="587" spans="1:4">
      <c r="A587" s="1">
        <v>44108</v>
      </c>
      <c r="B587">
        <v>27.4</v>
      </c>
      <c r="C587">
        <v>26.816800000000001</v>
      </c>
      <c r="D587">
        <v>39.97</v>
      </c>
    </row>
    <row r="588" spans="1:4">
      <c r="A588" s="1">
        <v>44109</v>
      </c>
      <c r="B588">
        <v>28.41</v>
      </c>
      <c r="C588">
        <v>26.276299999999999</v>
      </c>
      <c r="D588">
        <v>39.81</v>
      </c>
    </row>
    <row r="589" spans="1:4">
      <c r="A589" s="1">
        <v>44110</v>
      </c>
      <c r="B589">
        <v>27.86</v>
      </c>
      <c r="C589">
        <v>25.212800000000001</v>
      </c>
      <c r="D589">
        <v>57.75</v>
      </c>
    </row>
    <row r="590" spans="1:4">
      <c r="A590" s="1">
        <v>44111</v>
      </c>
      <c r="B590">
        <v>28.15</v>
      </c>
      <c r="C590">
        <v>24.974399999999999</v>
      </c>
      <c r="D590">
        <v>56.98</v>
      </c>
    </row>
    <row r="591" spans="1:4">
      <c r="A591" s="1">
        <v>44112</v>
      </c>
      <c r="B591">
        <v>27.15</v>
      </c>
      <c r="C591">
        <v>23.98</v>
      </c>
      <c r="D591">
        <v>57.31</v>
      </c>
    </row>
    <row r="592" spans="1:4">
      <c r="A592" s="1">
        <v>44113</v>
      </c>
      <c r="B592">
        <v>25.26</v>
      </c>
      <c r="C592">
        <v>22.236899999999999</v>
      </c>
      <c r="D592">
        <v>57.52</v>
      </c>
    </row>
    <row r="593" spans="1:4">
      <c r="A593" s="1">
        <v>44114</v>
      </c>
      <c r="B593">
        <v>25.26</v>
      </c>
      <c r="C593">
        <v>22.236899999999999</v>
      </c>
      <c r="D593">
        <v>57.52</v>
      </c>
    </row>
    <row r="594" spans="1:4">
      <c r="A594" s="1">
        <v>44115</v>
      </c>
      <c r="B594">
        <v>25.26</v>
      </c>
      <c r="C594">
        <v>22.236899999999999</v>
      </c>
      <c r="D594">
        <v>57.52</v>
      </c>
    </row>
    <row r="595" spans="1:4">
      <c r="A595" s="1">
        <v>44116</v>
      </c>
      <c r="B595">
        <v>25.18</v>
      </c>
      <c r="C595">
        <v>22.2531</v>
      </c>
      <c r="D595">
        <v>57.52</v>
      </c>
    </row>
    <row r="596" spans="1:4">
      <c r="A596" s="1">
        <v>44117</v>
      </c>
      <c r="B596">
        <v>25.85</v>
      </c>
      <c r="C596">
        <v>22.939699999999998</v>
      </c>
      <c r="D596">
        <v>55.59</v>
      </c>
    </row>
    <row r="597" spans="1:4">
      <c r="A597" s="1">
        <v>44118</v>
      </c>
      <c r="B597">
        <v>26.81</v>
      </c>
      <c r="C597">
        <v>23.2425</v>
      </c>
      <c r="D597">
        <v>53.5</v>
      </c>
    </row>
    <row r="598" spans="1:4">
      <c r="A598" s="1">
        <v>44119</v>
      </c>
      <c r="B598">
        <v>27.79</v>
      </c>
      <c r="C598">
        <v>26.842199999999998</v>
      </c>
      <c r="D598">
        <v>55.62</v>
      </c>
    </row>
    <row r="599" spans="1:4">
      <c r="A599" s="1">
        <v>44120</v>
      </c>
      <c r="B599">
        <v>26.6</v>
      </c>
      <c r="C599">
        <v>25.316500000000001</v>
      </c>
      <c r="D599">
        <v>57.25</v>
      </c>
    </row>
    <row r="600" spans="1:4">
      <c r="A600" s="1">
        <v>44121</v>
      </c>
      <c r="B600">
        <v>26.6</v>
      </c>
      <c r="C600">
        <v>25.316500000000001</v>
      </c>
      <c r="D600">
        <v>57.25</v>
      </c>
    </row>
    <row r="601" spans="1:4">
      <c r="A601" s="1">
        <v>44122</v>
      </c>
      <c r="B601">
        <v>26.6</v>
      </c>
      <c r="C601">
        <v>25.316500000000001</v>
      </c>
      <c r="D601">
        <v>57.25</v>
      </c>
    </row>
    <row r="602" spans="1:4">
      <c r="A602" s="1">
        <v>44123</v>
      </c>
      <c r="B602">
        <v>27.88</v>
      </c>
      <c r="C602">
        <v>26.618600000000001</v>
      </c>
      <c r="D602">
        <v>61.16</v>
      </c>
    </row>
    <row r="603" spans="1:4">
      <c r="A603" s="1">
        <v>44124</v>
      </c>
      <c r="B603">
        <v>28.66</v>
      </c>
      <c r="C603">
        <v>27.629300000000001</v>
      </c>
      <c r="D603">
        <v>60.42</v>
      </c>
    </row>
    <row r="604" spans="1:4">
      <c r="A604" s="1">
        <v>44125</v>
      </c>
      <c r="B604">
        <v>29.8</v>
      </c>
      <c r="C604">
        <v>29.448799999999999</v>
      </c>
      <c r="D604">
        <v>59.07</v>
      </c>
    </row>
    <row r="605" spans="1:4">
      <c r="A605" s="1">
        <v>44126</v>
      </c>
      <c r="B605">
        <v>28.14</v>
      </c>
      <c r="C605">
        <v>28.9879</v>
      </c>
      <c r="D605">
        <v>59.73</v>
      </c>
    </row>
    <row r="606" spans="1:4">
      <c r="A606" s="1">
        <v>44127</v>
      </c>
      <c r="B606">
        <v>28.58</v>
      </c>
      <c r="C606">
        <v>28.157</v>
      </c>
      <c r="D606">
        <v>58.46</v>
      </c>
    </row>
    <row r="607" spans="1:4">
      <c r="A607" s="1">
        <v>44128</v>
      </c>
      <c r="B607">
        <v>28.58</v>
      </c>
      <c r="C607">
        <v>28.157</v>
      </c>
      <c r="D607">
        <v>58.46</v>
      </c>
    </row>
    <row r="608" spans="1:4">
      <c r="A608" s="1">
        <v>44129</v>
      </c>
      <c r="B608">
        <v>28.58</v>
      </c>
      <c r="C608">
        <v>28.157</v>
      </c>
      <c r="D608">
        <v>58.46</v>
      </c>
    </row>
    <row r="609" spans="1:4">
      <c r="A609" s="1">
        <v>44130</v>
      </c>
      <c r="B609">
        <v>32.25</v>
      </c>
      <c r="C609">
        <v>31.755700000000001</v>
      </c>
      <c r="D609">
        <v>58.95</v>
      </c>
    </row>
    <row r="610" spans="1:4">
      <c r="A610" s="1">
        <v>44131</v>
      </c>
      <c r="B610">
        <v>32.950000000000003</v>
      </c>
      <c r="C610">
        <v>32.739699999999999</v>
      </c>
      <c r="D610">
        <v>57.88</v>
      </c>
    </row>
    <row r="611" spans="1:4">
      <c r="A611" s="1">
        <v>44132</v>
      </c>
      <c r="B611">
        <v>39.130000000000003</v>
      </c>
      <c r="C611">
        <v>38.258699999999997</v>
      </c>
      <c r="D611">
        <v>57.13</v>
      </c>
    </row>
    <row r="612" spans="1:4">
      <c r="A612" s="1">
        <v>44133</v>
      </c>
      <c r="B612">
        <v>37.049999999999997</v>
      </c>
      <c r="C612">
        <v>37.550400000000003</v>
      </c>
      <c r="D612">
        <v>61.3</v>
      </c>
    </row>
    <row r="613" spans="1:4">
      <c r="A613" s="1">
        <v>44134</v>
      </c>
      <c r="B613">
        <v>38.78</v>
      </c>
      <c r="C613">
        <v>35.347200000000001</v>
      </c>
      <c r="D613">
        <v>61.91</v>
      </c>
    </row>
    <row r="614" spans="1:4">
      <c r="A614" s="1">
        <v>44135</v>
      </c>
      <c r="B614">
        <v>38.78</v>
      </c>
      <c r="C614">
        <v>35.347200000000001</v>
      </c>
      <c r="D614">
        <v>61.91</v>
      </c>
    </row>
    <row r="615" spans="1:4">
      <c r="A615" s="1">
        <v>44136</v>
      </c>
      <c r="B615">
        <v>38.78</v>
      </c>
      <c r="C615">
        <v>35.347200000000001</v>
      </c>
      <c r="D615">
        <v>61.91</v>
      </c>
    </row>
    <row r="616" spans="1:4">
      <c r="A616" s="1">
        <v>44137</v>
      </c>
      <c r="B616">
        <v>37.68</v>
      </c>
      <c r="C616">
        <v>35.232999999999997</v>
      </c>
      <c r="D616">
        <v>63.56</v>
      </c>
    </row>
    <row r="617" spans="1:4">
      <c r="A617" s="1">
        <v>44138</v>
      </c>
      <c r="B617">
        <v>35.56</v>
      </c>
      <c r="C617">
        <v>32.762999999999998</v>
      </c>
      <c r="D617">
        <v>64.37</v>
      </c>
    </row>
    <row r="618" spans="1:4">
      <c r="A618" s="1">
        <v>44139</v>
      </c>
      <c r="B618">
        <v>29.27</v>
      </c>
      <c r="C618">
        <v>28.002300000000002</v>
      </c>
      <c r="D618">
        <v>47.74</v>
      </c>
    </row>
    <row r="619" spans="1:4">
      <c r="A619" s="1">
        <v>44140</v>
      </c>
      <c r="B619">
        <v>27.43</v>
      </c>
      <c r="C619">
        <v>26.372499999999999</v>
      </c>
      <c r="D619">
        <v>43.76</v>
      </c>
    </row>
    <row r="620" spans="1:4">
      <c r="A620" s="1">
        <v>44141</v>
      </c>
      <c r="B620">
        <v>25.61</v>
      </c>
      <c r="C620">
        <v>25.615300000000001</v>
      </c>
      <c r="D620">
        <v>39.880000000000003</v>
      </c>
    </row>
    <row r="621" spans="1:4">
      <c r="A621" s="1">
        <v>44142</v>
      </c>
      <c r="B621">
        <v>25.61</v>
      </c>
      <c r="C621">
        <v>25.615300000000001</v>
      </c>
      <c r="D621">
        <v>39.880000000000003</v>
      </c>
    </row>
    <row r="622" spans="1:4">
      <c r="A622" s="1">
        <v>44143</v>
      </c>
      <c r="B622">
        <v>25.61</v>
      </c>
      <c r="C622">
        <v>25.615300000000001</v>
      </c>
      <c r="D622">
        <v>39.880000000000003</v>
      </c>
    </row>
    <row r="623" spans="1:4">
      <c r="A623" s="1">
        <v>44144</v>
      </c>
      <c r="B623">
        <v>22.6</v>
      </c>
      <c r="C623">
        <v>23.863099999999999</v>
      </c>
      <c r="D623">
        <v>44.94</v>
      </c>
    </row>
    <row r="624" spans="1:4">
      <c r="A624" s="1">
        <v>44145</v>
      </c>
      <c r="B624">
        <v>25.36</v>
      </c>
      <c r="C624">
        <v>25.080300000000001</v>
      </c>
      <c r="D624">
        <v>46.19</v>
      </c>
    </row>
    <row r="625" spans="1:4">
      <c r="A625" s="1">
        <v>44146</v>
      </c>
      <c r="B625">
        <v>22.97</v>
      </c>
      <c r="C625">
        <v>23.125599999999999</v>
      </c>
      <c r="D625">
        <v>46.19</v>
      </c>
    </row>
    <row r="626" spans="1:4">
      <c r="A626" s="1">
        <v>44147</v>
      </c>
      <c r="B626">
        <v>25.23</v>
      </c>
      <c r="C626">
        <v>23.302299999999999</v>
      </c>
      <c r="D626">
        <v>44.17</v>
      </c>
    </row>
    <row r="627" spans="1:4">
      <c r="A627" s="1">
        <v>44148</v>
      </c>
      <c r="B627">
        <v>23.05</v>
      </c>
      <c r="C627">
        <v>23.1431</v>
      </c>
      <c r="D627">
        <v>42.95</v>
      </c>
    </row>
    <row r="628" spans="1:4">
      <c r="A628" s="1">
        <v>44149</v>
      </c>
      <c r="B628">
        <v>23.05</v>
      </c>
      <c r="C628">
        <v>23.1431</v>
      </c>
      <c r="D628">
        <v>42.95</v>
      </c>
    </row>
    <row r="629" spans="1:4">
      <c r="A629" s="1">
        <v>44150</v>
      </c>
      <c r="B629">
        <v>23.05</v>
      </c>
      <c r="C629">
        <v>23.1431</v>
      </c>
      <c r="D629">
        <v>42.95</v>
      </c>
    </row>
    <row r="630" spans="1:4">
      <c r="A630" s="1">
        <v>44151</v>
      </c>
      <c r="B630">
        <v>23.46</v>
      </c>
      <c r="C630">
        <v>22.384899999999998</v>
      </c>
      <c r="D630">
        <v>42.49</v>
      </c>
    </row>
    <row r="631" spans="1:4">
      <c r="A631" s="1">
        <v>44152</v>
      </c>
      <c r="B631">
        <v>22.66</v>
      </c>
      <c r="C631">
        <v>22.2529</v>
      </c>
      <c r="D631">
        <v>43.08</v>
      </c>
    </row>
    <row r="632" spans="1:4">
      <c r="A632" s="1">
        <v>44153</v>
      </c>
      <c r="B632">
        <v>22.19</v>
      </c>
      <c r="C632">
        <v>20.902899999999999</v>
      </c>
      <c r="D632">
        <v>43.62</v>
      </c>
    </row>
    <row r="633" spans="1:4">
      <c r="A633" s="1">
        <v>44154</v>
      </c>
      <c r="B633">
        <v>23.44</v>
      </c>
      <c r="C633">
        <v>21.971399999999999</v>
      </c>
      <c r="D633">
        <v>43.53</v>
      </c>
    </row>
    <row r="634" spans="1:4">
      <c r="A634" s="1">
        <v>44155</v>
      </c>
      <c r="B634">
        <v>22.51</v>
      </c>
      <c r="C634">
        <v>21.439299999999999</v>
      </c>
      <c r="D634">
        <v>42.31</v>
      </c>
    </row>
    <row r="635" spans="1:4">
      <c r="A635" s="1">
        <v>44156</v>
      </c>
      <c r="B635">
        <v>22.51</v>
      </c>
      <c r="C635">
        <v>21.439299999999999</v>
      </c>
      <c r="D635">
        <v>42.31</v>
      </c>
    </row>
    <row r="636" spans="1:4">
      <c r="A636" s="1">
        <v>44157</v>
      </c>
      <c r="B636">
        <v>22.51</v>
      </c>
      <c r="C636">
        <v>21.439299999999999</v>
      </c>
      <c r="D636">
        <v>42.31</v>
      </c>
    </row>
    <row r="637" spans="1:4">
      <c r="A637" s="1">
        <v>44158</v>
      </c>
      <c r="B637">
        <v>22.9</v>
      </c>
      <c r="C637">
        <v>22.4894</v>
      </c>
      <c r="D637">
        <v>43.04</v>
      </c>
    </row>
    <row r="638" spans="1:4">
      <c r="A638" s="1">
        <v>44159</v>
      </c>
      <c r="B638">
        <v>22.02</v>
      </c>
      <c r="C638">
        <v>21.3674</v>
      </c>
      <c r="D638">
        <v>42.38</v>
      </c>
    </row>
    <row r="639" spans="1:4">
      <c r="A639" s="1">
        <v>44160</v>
      </c>
      <c r="B639">
        <v>21.25</v>
      </c>
      <c r="C639">
        <v>20.777799999999999</v>
      </c>
      <c r="D639">
        <v>39.619999999999997</v>
      </c>
    </row>
    <row r="640" spans="1:4">
      <c r="A640" s="1">
        <v>44161</v>
      </c>
      <c r="B640">
        <v>21.25</v>
      </c>
      <c r="C640">
        <v>20.2346</v>
      </c>
      <c r="D640">
        <v>39.619999999999997</v>
      </c>
    </row>
    <row r="641" spans="1:4">
      <c r="A641" s="1">
        <v>44162</v>
      </c>
      <c r="B641">
        <v>20.86</v>
      </c>
      <c r="C641">
        <v>20.078800000000001</v>
      </c>
      <c r="D641">
        <v>39.64</v>
      </c>
    </row>
    <row r="642" spans="1:4">
      <c r="A642" s="1">
        <v>44163</v>
      </c>
      <c r="B642">
        <v>20.86</v>
      </c>
      <c r="C642">
        <v>20.078800000000001</v>
      </c>
      <c r="D642">
        <v>39.64</v>
      </c>
    </row>
    <row r="643" spans="1:4">
      <c r="A643" s="1">
        <v>44164</v>
      </c>
      <c r="B643">
        <v>20.86</v>
      </c>
      <c r="C643">
        <v>20.078800000000001</v>
      </c>
      <c r="D643">
        <v>39.64</v>
      </c>
    </row>
    <row r="644" spans="1:4">
      <c r="A644" s="1">
        <v>44165</v>
      </c>
      <c r="B644">
        <v>21.18</v>
      </c>
      <c r="C644">
        <v>22.914899999999999</v>
      </c>
      <c r="D644">
        <v>40.840000000000003</v>
      </c>
    </row>
    <row r="645" spans="1:4">
      <c r="A645" s="1">
        <v>44166</v>
      </c>
      <c r="B645">
        <v>20.350000000000001</v>
      </c>
      <c r="C645">
        <v>21.301400000000001</v>
      </c>
      <c r="D645">
        <v>41.53</v>
      </c>
    </row>
    <row r="646" spans="1:4">
      <c r="A646" s="1">
        <v>44167</v>
      </c>
      <c r="B646">
        <v>20.67</v>
      </c>
      <c r="C646">
        <v>21.693999999999999</v>
      </c>
      <c r="D646">
        <v>43.92</v>
      </c>
    </row>
    <row r="647" spans="1:4">
      <c r="A647" s="1">
        <v>44168</v>
      </c>
      <c r="B647">
        <v>21.06</v>
      </c>
      <c r="C647">
        <v>21.3172</v>
      </c>
      <c r="D647">
        <v>42.53</v>
      </c>
    </row>
    <row r="648" spans="1:4">
      <c r="A648" s="1">
        <v>44169</v>
      </c>
      <c r="B648">
        <v>20.78</v>
      </c>
      <c r="C648">
        <v>20.8186</v>
      </c>
      <c r="D648">
        <v>43.89</v>
      </c>
    </row>
    <row r="649" spans="1:4">
      <c r="A649" s="1">
        <v>44170</v>
      </c>
      <c r="B649">
        <v>20.78</v>
      </c>
      <c r="C649">
        <v>20.8186</v>
      </c>
      <c r="D649">
        <v>43.89</v>
      </c>
    </row>
    <row r="650" spans="1:4">
      <c r="A650" s="1">
        <v>44171</v>
      </c>
      <c r="B650">
        <v>20.78</v>
      </c>
      <c r="C650">
        <v>20.8186</v>
      </c>
      <c r="D650">
        <v>43.89</v>
      </c>
    </row>
    <row r="651" spans="1:4">
      <c r="A651" s="1">
        <v>44172</v>
      </c>
      <c r="B651">
        <v>21.7</v>
      </c>
      <c r="C651">
        <v>21.435500000000001</v>
      </c>
      <c r="D651">
        <v>49.67</v>
      </c>
    </row>
    <row r="652" spans="1:4">
      <c r="A652" s="1">
        <v>44173</v>
      </c>
      <c r="B652">
        <v>21</v>
      </c>
      <c r="C652">
        <v>20.535299999999999</v>
      </c>
      <c r="D652">
        <v>49.1</v>
      </c>
    </row>
    <row r="653" spans="1:4">
      <c r="A653" s="1">
        <v>44174</v>
      </c>
      <c r="B653">
        <v>21.6</v>
      </c>
      <c r="C653">
        <v>20.018599999999999</v>
      </c>
      <c r="D653">
        <v>48.48</v>
      </c>
    </row>
    <row r="654" spans="1:4">
      <c r="A654" s="1">
        <v>44175</v>
      </c>
      <c r="B654">
        <v>22.51</v>
      </c>
      <c r="C654">
        <v>20.6617</v>
      </c>
      <c r="D654">
        <v>47.15</v>
      </c>
    </row>
    <row r="655" spans="1:4">
      <c r="A655" s="1">
        <v>44176</v>
      </c>
      <c r="B655">
        <v>24.32</v>
      </c>
      <c r="C655">
        <v>23.6144</v>
      </c>
      <c r="D655">
        <v>47.52</v>
      </c>
    </row>
    <row r="656" spans="1:4">
      <c r="A656" s="1">
        <v>44177</v>
      </c>
      <c r="B656">
        <v>24.32</v>
      </c>
      <c r="C656">
        <v>23.6144</v>
      </c>
      <c r="D656">
        <v>47.52</v>
      </c>
    </row>
    <row r="657" spans="1:4">
      <c r="A657" s="1">
        <v>44178</v>
      </c>
      <c r="B657">
        <v>24.32</v>
      </c>
      <c r="C657">
        <v>23.6144</v>
      </c>
      <c r="D657">
        <v>47.52</v>
      </c>
    </row>
    <row r="658" spans="1:4">
      <c r="A658" s="1">
        <v>44179</v>
      </c>
      <c r="B658">
        <v>24.07</v>
      </c>
      <c r="C658">
        <v>22.521000000000001</v>
      </c>
      <c r="D658">
        <v>49.22</v>
      </c>
    </row>
    <row r="659" spans="1:4">
      <c r="A659" s="1">
        <v>44180</v>
      </c>
      <c r="B659">
        <v>23.05</v>
      </c>
      <c r="C659">
        <v>21.7301</v>
      </c>
      <c r="D659">
        <v>48.14</v>
      </c>
    </row>
    <row r="660" spans="1:4">
      <c r="A660" s="1">
        <v>44181</v>
      </c>
      <c r="B660">
        <v>22.85</v>
      </c>
      <c r="C660">
        <v>21.1372</v>
      </c>
      <c r="D660">
        <v>46.96</v>
      </c>
    </row>
    <row r="661" spans="1:4">
      <c r="A661" s="1">
        <v>44182</v>
      </c>
      <c r="B661">
        <v>21.77</v>
      </c>
      <c r="C661">
        <v>20.509899999999998</v>
      </c>
      <c r="D661">
        <v>44.15</v>
      </c>
    </row>
    <row r="662" spans="1:4">
      <c r="A662" s="1">
        <v>44183</v>
      </c>
      <c r="B662">
        <v>22.48</v>
      </c>
      <c r="C662">
        <v>21.6252</v>
      </c>
      <c r="D662">
        <v>44.64</v>
      </c>
    </row>
    <row r="663" spans="1:4">
      <c r="A663" s="1">
        <v>44184</v>
      </c>
      <c r="B663">
        <v>22.48</v>
      </c>
      <c r="C663">
        <v>21.6252</v>
      </c>
      <c r="D663">
        <v>44.64</v>
      </c>
    </row>
    <row r="664" spans="1:4">
      <c r="A664" s="1">
        <v>44185</v>
      </c>
      <c r="B664">
        <v>22.48</v>
      </c>
      <c r="C664">
        <v>21.6252</v>
      </c>
      <c r="D664">
        <v>44.64</v>
      </c>
    </row>
    <row r="665" spans="1:4">
      <c r="A665" s="1">
        <v>44186</v>
      </c>
      <c r="B665">
        <v>25.03</v>
      </c>
      <c r="C665">
        <v>27.264099999999999</v>
      </c>
      <c r="D665">
        <v>46.66</v>
      </c>
    </row>
    <row r="666" spans="1:4">
      <c r="A666" s="1">
        <v>44187</v>
      </c>
      <c r="B666">
        <v>24.47</v>
      </c>
      <c r="C666">
        <v>25.206700000000001</v>
      </c>
      <c r="D666">
        <v>43.57</v>
      </c>
    </row>
    <row r="667" spans="1:4">
      <c r="A667" s="1">
        <v>44188</v>
      </c>
      <c r="B667">
        <v>22.74</v>
      </c>
      <c r="C667">
        <v>23.153099999999998</v>
      </c>
      <c r="D667">
        <v>42.74</v>
      </c>
    </row>
    <row r="668" spans="1:4">
      <c r="A668" s="1">
        <v>44189</v>
      </c>
      <c r="B668">
        <v>21.53</v>
      </c>
      <c r="C668">
        <v>23.153099999999998</v>
      </c>
      <c r="D668">
        <v>42.11</v>
      </c>
    </row>
    <row r="669" spans="1:4">
      <c r="A669" s="1">
        <v>44190</v>
      </c>
      <c r="B669">
        <v>21.53</v>
      </c>
      <c r="C669">
        <v>23.153099999999998</v>
      </c>
      <c r="D669">
        <v>42.11</v>
      </c>
    </row>
    <row r="670" spans="1:4">
      <c r="A670" s="1">
        <v>44191</v>
      </c>
      <c r="B670">
        <v>21.53</v>
      </c>
      <c r="C670">
        <v>23.153099999999998</v>
      </c>
      <c r="D670">
        <v>42.11</v>
      </c>
    </row>
    <row r="671" spans="1:4">
      <c r="A671" s="1">
        <v>44192</v>
      </c>
      <c r="B671">
        <v>21.53</v>
      </c>
      <c r="C671">
        <v>23.153099999999998</v>
      </c>
      <c r="D671">
        <v>42.11</v>
      </c>
    </row>
    <row r="672" spans="1:4">
      <c r="A672" s="1">
        <v>44193</v>
      </c>
      <c r="B672">
        <v>21.22</v>
      </c>
      <c r="C672">
        <v>21.705400000000001</v>
      </c>
      <c r="D672">
        <v>45.26</v>
      </c>
    </row>
    <row r="673" spans="1:4">
      <c r="A673" s="1">
        <v>44194</v>
      </c>
      <c r="B673">
        <v>22.92</v>
      </c>
      <c r="C673">
        <v>22.3828</v>
      </c>
      <c r="D673">
        <v>46.1</v>
      </c>
    </row>
    <row r="674" spans="1:4">
      <c r="A674" s="1">
        <v>44195</v>
      </c>
      <c r="B674">
        <v>23.1</v>
      </c>
      <c r="C674">
        <v>23.369</v>
      </c>
      <c r="D674">
        <v>47.19</v>
      </c>
    </row>
    <row r="675" spans="1:4">
      <c r="A675" s="1">
        <v>44196</v>
      </c>
      <c r="B675">
        <v>22.75</v>
      </c>
      <c r="C675">
        <v>23.369</v>
      </c>
      <c r="D675">
        <v>48.98</v>
      </c>
    </row>
    <row r="676" spans="1:4">
      <c r="A676" s="1">
        <v>44197</v>
      </c>
      <c r="B676">
        <v>22.75</v>
      </c>
      <c r="C676">
        <v>23.369</v>
      </c>
      <c r="D676">
        <v>48.98</v>
      </c>
    </row>
    <row r="677" spans="1:4">
      <c r="A677" s="1">
        <v>44198</v>
      </c>
      <c r="B677">
        <v>22.75</v>
      </c>
      <c r="C677">
        <v>23.369</v>
      </c>
      <c r="D677">
        <v>48.98</v>
      </c>
    </row>
    <row r="678" spans="1:4">
      <c r="A678" s="1">
        <v>44199</v>
      </c>
      <c r="B678">
        <v>22.75</v>
      </c>
      <c r="C678">
        <v>23.369</v>
      </c>
      <c r="D678">
        <v>48.98</v>
      </c>
    </row>
    <row r="679" spans="1:4">
      <c r="A679" s="1">
        <v>44200</v>
      </c>
      <c r="B679">
        <v>28.05</v>
      </c>
      <c r="C679">
        <v>24.8416</v>
      </c>
      <c r="D679">
        <v>49.59</v>
      </c>
    </row>
    <row r="680" spans="1:4">
      <c r="A680" s="1">
        <v>44201</v>
      </c>
      <c r="B680">
        <v>25.96</v>
      </c>
      <c r="C680">
        <v>25.198599999999999</v>
      </c>
      <c r="D680">
        <v>48.95</v>
      </c>
    </row>
    <row r="681" spans="1:4">
      <c r="A681" s="1">
        <v>44202</v>
      </c>
      <c r="B681">
        <v>22.6</v>
      </c>
      <c r="C681">
        <v>21.442299999999999</v>
      </c>
      <c r="D681">
        <v>44.64</v>
      </c>
    </row>
    <row r="682" spans="1:4">
      <c r="A682" s="1">
        <v>44203</v>
      </c>
      <c r="B682">
        <v>22.55</v>
      </c>
      <c r="C682">
        <v>21.0154</v>
      </c>
      <c r="D682">
        <v>45.2</v>
      </c>
    </row>
    <row r="683" spans="1:4">
      <c r="A683" s="1">
        <v>44204</v>
      </c>
      <c r="B683">
        <v>21.71</v>
      </c>
      <c r="C683">
        <v>20.5276</v>
      </c>
      <c r="D683">
        <v>44.81</v>
      </c>
    </row>
    <row r="684" spans="1:4">
      <c r="A684" s="1">
        <v>44205</v>
      </c>
      <c r="B684">
        <v>21.71</v>
      </c>
      <c r="C684">
        <v>20.5276</v>
      </c>
      <c r="D684">
        <v>44.81</v>
      </c>
    </row>
    <row r="685" spans="1:4">
      <c r="A685" s="1">
        <v>44206</v>
      </c>
      <c r="B685">
        <v>21.71</v>
      </c>
      <c r="C685">
        <v>20.5276</v>
      </c>
      <c r="D685">
        <v>44.81</v>
      </c>
    </row>
    <row r="686" spans="1:4">
      <c r="A686" s="1">
        <v>44207</v>
      </c>
      <c r="B686">
        <v>23.51</v>
      </c>
      <c r="C686">
        <v>21.979700000000001</v>
      </c>
      <c r="D686">
        <v>47.77</v>
      </c>
    </row>
    <row r="687" spans="1:4">
      <c r="A687" s="1">
        <v>44208</v>
      </c>
      <c r="B687">
        <v>24.31</v>
      </c>
      <c r="C687">
        <v>21.951599999999999</v>
      </c>
      <c r="D687">
        <v>50.12</v>
      </c>
    </row>
    <row r="688" spans="1:4">
      <c r="A688" s="1">
        <v>44209</v>
      </c>
      <c r="B688">
        <v>22.22</v>
      </c>
      <c r="C688">
        <v>21.093699999999998</v>
      </c>
      <c r="D688">
        <v>45.6</v>
      </c>
    </row>
    <row r="689" spans="1:4">
      <c r="A689" s="1">
        <v>44210</v>
      </c>
      <c r="B689">
        <v>22.03</v>
      </c>
      <c r="C689">
        <v>19.693200000000001</v>
      </c>
      <c r="D689">
        <v>46.23</v>
      </c>
    </row>
    <row r="690" spans="1:4">
      <c r="A690" s="1">
        <v>44211</v>
      </c>
      <c r="B690">
        <v>24.34</v>
      </c>
      <c r="C690">
        <v>22.4344</v>
      </c>
      <c r="D690">
        <v>45.14</v>
      </c>
    </row>
    <row r="691" spans="1:4">
      <c r="A691" s="1">
        <v>44212</v>
      </c>
      <c r="B691">
        <v>24.34</v>
      </c>
      <c r="C691">
        <v>22.4344</v>
      </c>
      <c r="D691">
        <v>45.14</v>
      </c>
    </row>
    <row r="692" spans="1:4">
      <c r="A692" s="1">
        <v>44213</v>
      </c>
      <c r="B692">
        <v>24.34</v>
      </c>
      <c r="C692">
        <v>22.4344</v>
      </c>
      <c r="D692">
        <v>45.14</v>
      </c>
    </row>
    <row r="693" spans="1:4">
      <c r="A693" s="1">
        <v>44214</v>
      </c>
      <c r="B693">
        <v>24.34</v>
      </c>
      <c r="C693">
        <v>21.947299999999998</v>
      </c>
      <c r="D693">
        <v>45.14</v>
      </c>
    </row>
    <row r="694" spans="1:4">
      <c r="A694" s="1">
        <v>44215</v>
      </c>
      <c r="B694">
        <v>22.67</v>
      </c>
      <c r="C694">
        <v>21.748999999999999</v>
      </c>
      <c r="D694">
        <v>45.23</v>
      </c>
    </row>
    <row r="695" spans="1:4">
      <c r="A695" s="1">
        <v>44216</v>
      </c>
      <c r="B695">
        <v>21.73</v>
      </c>
      <c r="C695">
        <v>20.277200000000001</v>
      </c>
      <c r="D695">
        <v>42.53</v>
      </c>
    </row>
    <row r="696" spans="1:4">
      <c r="A696" s="1">
        <v>44217</v>
      </c>
      <c r="B696">
        <v>21.79</v>
      </c>
      <c r="C696">
        <v>19.936199999999999</v>
      </c>
      <c r="D696">
        <v>43.01</v>
      </c>
    </row>
    <row r="697" spans="1:4">
      <c r="A697" s="1">
        <v>44218</v>
      </c>
      <c r="B697">
        <v>21.63</v>
      </c>
      <c r="C697">
        <v>21.317</v>
      </c>
      <c r="D697">
        <v>43.09</v>
      </c>
    </row>
    <row r="698" spans="1:4">
      <c r="A698" s="1">
        <v>44219</v>
      </c>
      <c r="B698">
        <v>21.63</v>
      </c>
      <c r="C698">
        <v>21.317</v>
      </c>
      <c r="D698">
        <v>43.09</v>
      </c>
    </row>
    <row r="699" spans="1:4">
      <c r="A699" s="1">
        <v>44220</v>
      </c>
      <c r="B699">
        <v>21.63</v>
      </c>
      <c r="C699">
        <v>21.317</v>
      </c>
      <c r="D699">
        <v>43.09</v>
      </c>
    </row>
    <row r="700" spans="1:4">
      <c r="A700" s="1">
        <v>44221</v>
      </c>
      <c r="B700">
        <v>24.19</v>
      </c>
      <c r="C700">
        <v>26.0059</v>
      </c>
      <c r="D700">
        <v>43.08</v>
      </c>
    </row>
    <row r="701" spans="1:4">
      <c r="A701" s="1">
        <v>44222</v>
      </c>
      <c r="B701">
        <v>23.14</v>
      </c>
      <c r="C701">
        <v>23.099399999999999</v>
      </c>
      <c r="D701">
        <v>43.14</v>
      </c>
    </row>
    <row r="702" spans="1:4">
      <c r="A702" s="1">
        <v>44223</v>
      </c>
      <c r="B702">
        <v>26.95</v>
      </c>
      <c r="C702">
        <v>26.7698</v>
      </c>
      <c r="D702">
        <v>44.16</v>
      </c>
    </row>
    <row r="703" spans="1:4">
      <c r="A703" s="1">
        <v>44224</v>
      </c>
      <c r="B703">
        <v>27.6</v>
      </c>
      <c r="C703">
        <v>25.928699999999999</v>
      </c>
      <c r="D703">
        <v>45.53</v>
      </c>
    </row>
    <row r="704" spans="1:4">
      <c r="A704" s="1">
        <v>44225</v>
      </c>
      <c r="B704">
        <v>36.659999999999997</v>
      </c>
      <c r="C704">
        <v>29.008199999999999</v>
      </c>
      <c r="D704">
        <v>47.41</v>
      </c>
    </row>
    <row r="705" spans="1:4">
      <c r="A705" s="1">
        <v>44226</v>
      </c>
      <c r="B705">
        <v>36.659999999999997</v>
      </c>
      <c r="C705">
        <v>29.008199999999999</v>
      </c>
      <c r="D705">
        <v>47.41</v>
      </c>
    </row>
    <row r="706" spans="1:4">
      <c r="A706" s="1">
        <v>44227</v>
      </c>
      <c r="B706">
        <v>36.659999999999997</v>
      </c>
      <c r="C706">
        <v>29.008199999999999</v>
      </c>
      <c r="D706">
        <v>47.41</v>
      </c>
    </row>
    <row r="707" spans="1:4">
      <c r="A707" s="1">
        <v>44228</v>
      </c>
      <c r="B707">
        <v>29.43</v>
      </c>
      <c r="C707">
        <v>27.3261</v>
      </c>
      <c r="D707">
        <v>46.28</v>
      </c>
    </row>
    <row r="708" spans="1:4">
      <c r="A708" s="1">
        <v>44229</v>
      </c>
      <c r="B708">
        <v>25.51</v>
      </c>
      <c r="C708">
        <v>24.021899999999999</v>
      </c>
      <c r="D708">
        <v>45.91</v>
      </c>
    </row>
    <row r="709" spans="1:4">
      <c r="A709" s="1">
        <v>44230</v>
      </c>
      <c r="B709">
        <v>23.4</v>
      </c>
      <c r="C709">
        <v>22.7195</v>
      </c>
      <c r="D709">
        <v>46.93</v>
      </c>
    </row>
    <row r="710" spans="1:4">
      <c r="A710" s="1">
        <v>44231</v>
      </c>
      <c r="B710">
        <v>22.23</v>
      </c>
      <c r="C710">
        <v>21.372699999999998</v>
      </c>
      <c r="D710">
        <v>47.25</v>
      </c>
    </row>
    <row r="711" spans="1:4">
      <c r="A711" s="1">
        <v>44232</v>
      </c>
      <c r="B711">
        <v>20.97</v>
      </c>
      <c r="C711">
        <v>20.643599999999999</v>
      </c>
      <c r="D711">
        <v>47.2</v>
      </c>
    </row>
    <row r="712" spans="1:4">
      <c r="A712" s="1">
        <v>44233</v>
      </c>
      <c r="B712">
        <v>20.97</v>
      </c>
      <c r="C712">
        <v>20.643599999999999</v>
      </c>
      <c r="D712">
        <v>47.2</v>
      </c>
    </row>
    <row r="713" spans="1:4">
      <c r="A713" s="1">
        <v>44234</v>
      </c>
      <c r="B713">
        <v>20.97</v>
      </c>
      <c r="C713">
        <v>20.643599999999999</v>
      </c>
      <c r="D713">
        <v>47.2</v>
      </c>
    </row>
    <row r="714" spans="1:4">
      <c r="A714" s="1">
        <v>44235</v>
      </c>
      <c r="B714">
        <v>21.76</v>
      </c>
      <c r="C714">
        <v>20.4375</v>
      </c>
      <c r="D714">
        <v>48.45</v>
      </c>
    </row>
    <row r="715" spans="1:4">
      <c r="A715" s="1">
        <v>44236</v>
      </c>
      <c r="B715">
        <v>21.4</v>
      </c>
      <c r="C715">
        <v>21.123200000000001</v>
      </c>
      <c r="D715">
        <v>46.75</v>
      </c>
    </row>
    <row r="716" spans="1:4">
      <c r="A716" s="1">
        <v>44237</v>
      </c>
      <c r="B716">
        <v>22.44</v>
      </c>
      <c r="C716">
        <v>22.4678</v>
      </c>
      <c r="D716">
        <v>46.27</v>
      </c>
    </row>
    <row r="717" spans="1:4">
      <c r="A717" s="1">
        <v>44238</v>
      </c>
      <c r="B717">
        <v>22.4</v>
      </c>
      <c r="C717">
        <v>21.208200000000001</v>
      </c>
      <c r="D717">
        <v>45.95</v>
      </c>
    </row>
    <row r="718" spans="1:4">
      <c r="A718" s="1">
        <v>44239</v>
      </c>
      <c r="B718">
        <v>19.97</v>
      </c>
      <c r="C718">
        <v>20.061599999999999</v>
      </c>
      <c r="D718">
        <v>47.01</v>
      </c>
    </row>
    <row r="719" spans="1:4">
      <c r="A719" s="1">
        <v>44240</v>
      </c>
      <c r="B719">
        <v>19.97</v>
      </c>
      <c r="C719">
        <v>20.061599999999999</v>
      </c>
      <c r="D719">
        <v>47.01</v>
      </c>
    </row>
    <row r="720" spans="1:4">
      <c r="A720" s="1">
        <v>44241</v>
      </c>
      <c r="B720">
        <v>19.97</v>
      </c>
      <c r="C720">
        <v>20.061599999999999</v>
      </c>
      <c r="D720">
        <v>47.01</v>
      </c>
    </row>
    <row r="721" spans="1:4">
      <c r="A721" s="1">
        <v>44242</v>
      </c>
      <c r="B721">
        <v>19.97</v>
      </c>
      <c r="C721">
        <v>20.153099999999998</v>
      </c>
      <c r="D721">
        <v>47.01</v>
      </c>
    </row>
    <row r="722" spans="1:4">
      <c r="A722" s="1">
        <v>44243</v>
      </c>
      <c r="B722">
        <v>21.48</v>
      </c>
      <c r="C722">
        <v>20.929400000000001</v>
      </c>
      <c r="D722">
        <v>56.78</v>
      </c>
    </row>
    <row r="723" spans="1:4">
      <c r="A723" s="1">
        <v>44244</v>
      </c>
      <c r="B723">
        <v>22.31</v>
      </c>
      <c r="C723">
        <v>21.829000000000001</v>
      </c>
      <c r="D723">
        <v>55.97</v>
      </c>
    </row>
    <row r="724" spans="1:4">
      <c r="A724" s="1">
        <v>44245</v>
      </c>
      <c r="B724">
        <v>23.08</v>
      </c>
      <c r="C724">
        <v>22.523399999999999</v>
      </c>
      <c r="D724">
        <v>56.12</v>
      </c>
    </row>
    <row r="725" spans="1:4">
      <c r="A725" s="1">
        <v>44246</v>
      </c>
      <c r="B725">
        <v>22.07</v>
      </c>
      <c r="C725">
        <v>20.484400000000001</v>
      </c>
      <c r="D725">
        <v>60.43</v>
      </c>
    </row>
    <row r="726" spans="1:4">
      <c r="A726" s="1">
        <v>44247</v>
      </c>
      <c r="B726">
        <v>22.07</v>
      </c>
      <c r="C726">
        <v>20.484400000000001</v>
      </c>
      <c r="D726">
        <v>60.43</v>
      </c>
    </row>
    <row r="727" spans="1:4">
      <c r="A727" s="1">
        <v>44248</v>
      </c>
      <c r="B727">
        <v>22.07</v>
      </c>
      <c r="C727">
        <v>20.484400000000001</v>
      </c>
      <c r="D727">
        <v>60.43</v>
      </c>
    </row>
    <row r="728" spans="1:4">
      <c r="A728" s="1">
        <v>44249</v>
      </c>
      <c r="B728">
        <v>22.26</v>
      </c>
      <c r="C728">
        <v>21.6934</v>
      </c>
      <c r="D728">
        <v>62.42</v>
      </c>
    </row>
    <row r="729" spans="1:4">
      <c r="A729" s="1">
        <v>44250</v>
      </c>
      <c r="B729">
        <v>25.18</v>
      </c>
      <c r="C729">
        <v>23.1325</v>
      </c>
      <c r="D729">
        <v>61.73</v>
      </c>
    </row>
    <row r="730" spans="1:4">
      <c r="A730" s="1">
        <v>44251</v>
      </c>
      <c r="B730">
        <v>22.24</v>
      </c>
      <c r="C730">
        <v>21.425799999999999</v>
      </c>
      <c r="D730">
        <v>61.92</v>
      </c>
    </row>
    <row r="731" spans="1:4">
      <c r="A731" s="1">
        <v>44252</v>
      </c>
      <c r="B731">
        <v>28.05</v>
      </c>
      <c r="C731">
        <v>22.0962</v>
      </c>
      <c r="D731">
        <v>74.16</v>
      </c>
    </row>
    <row r="732" spans="1:4">
      <c r="A732" s="1">
        <v>44253</v>
      </c>
      <c r="B732">
        <v>26.97</v>
      </c>
      <c r="C732">
        <v>26.863199999999999</v>
      </c>
      <c r="D732">
        <v>75.66</v>
      </c>
    </row>
    <row r="733" spans="1:4">
      <c r="A733" s="1">
        <v>44254</v>
      </c>
      <c r="B733">
        <v>26.97</v>
      </c>
      <c r="C733">
        <v>26.863199999999999</v>
      </c>
      <c r="D733">
        <v>75.66</v>
      </c>
    </row>
    <row r="734" spans="1:4">
      <c r="A734" s="1">
        <v>44255</v>
      </c>
      <c r="B734">
        <v>26.97</v>
      </c>
      <c r="C734">
        <v>26.863199999999999</v>
      </c>
      <c r="D734">
        <v>75.66</v>
      </c>
    </row>
    <row r="735" spans="1:4">
      <c r="A735" s="1">
        <v>44256</v>
      </c>
      <c r="B735">
        <v>23.57</v>
      </c>
      <c r="C735">
        <v>22.159400000000002</v>
      </c>
      <c r="D735">
        <v>68.73</v>
      </c>
    </row>
    <row r="736" spans="1:4">
      <c r="A736" s="1">
        <v>44257</v>
      </c>
      <c r="B736">
        <v>23.16</v>
      </c>
      <c r="C736">
        <v>21.813400000000001</v>
      </c>
      <c r="D736">
        <v>57.7</v>
      </c>
    </row>
    <row r="737" spans="1:4">
      <c r="A737" s="1">
        <v>44258</v>
      </c>
      <c r="B737">
        <v>25.17</v>
      </c>
      <c r="C737">
        <v>21.695599999999999</v>
      </c>
      <c r="D737">
        <v>65.83</v>
      </c>
    </row>
    <row r="738" spans="1:4">
      <c r="A738" s="1">
        <v>44259</v>
      </c>
      <c r="B738">
        <v>28.61</v>
      </c>
      <c r="C738">
        <v>22.0916</v>
      </c>
      <c r="D738">
        <v>68.13</v>
      </c>
    </row>
    <row r="739" spans="1:4">
      <c r="A739" s="1">
        <v>44260</v>
      </c>
      <c r="B739">
        <v>27.24</v>
      </c>
      <c r="C739">
        <v>25.078199999999999</v>
      </c>
      <c r="D739">
        <v>69.37</v>
      </c>
    </row>
    <row r="740" spans="1:4">
      <c r="A740" s="1">
        <v>44261</v>
      </c>
      <c r="B740">
        <v>27.24</v>
      </c>
      <c r="C740">
        <v>25.078199999999999</v>
      </c>
      <c r="D740">
        <v>69.37</v>
      </c>
    </row>
    <row r="741" spans="1:4">
      <c r="A741" s="1">
        <v>44262</v>
      </c>
      <c r="B741">
        <v>27.24</v>
      </c>
      <c r="C741">
        <v>25.078199999999999</v>
      </c>
      <c r="D741">
        <v>69.37</v>
      </c>
    </row>
    <row r="742" spans="1:4">
      <c r="A742" s="1">
        <v>44263</v>
      </c>
      <c r="B742">
        <v>24.29</v>
      </c>
      <c r="C742">
        <v>20.895199999999999</v>
      </c>
      <c r="D742">
        <v>71.650000000000006</v>
      </c>
    </row>
    <row r="743" spans="1:4">
      <c r="A743" s="1">
        <v>44264</v>
      </c>
      <c r="B743">
        <v>23.02</v>
      </c>
      <c r="C743">
        <v>20.2608</v>
      </c>
      <c r="D743">
        <v>67.44</v>
      </c>
    </row>
    <row r="744" spans="1:4">
      <c r="A744" s="1">
        <v>44265</v>
      </c>
      <c r="B744">
        <v>22.61</v>
      </c>
      <c r="C744">
        <v>19.667100000000001</v>
      </c>
      <c r="D744">
        <v>63.19</v>
      </c>
    </row>
    <row r="745" spans="1:4">
      <c r="A745" s="1">
        <v>44266</v>
      </c>
      <c r="B745">
        <v>21.64</v>
      </c>
      <c r="C745">
        <v>18.884599999999999</v>
      </c>
      <c r="D745">
        <v>63.9</v>
      </c>
    </row>
    <row r="746" spans="1:4">
      <c r="A746" s="1">
        <v>44267</v>
      </c>
      <c r="B746">
        <v>21.39</v>
      </c>
      <c r="C746">
        <v>18.7087</v>
      </c>
      <c r="D746">
        <v>70.83</v>
      </c>
    </row>
    <row r="747" spans="1:4">
      <c r="A747" s="1">
        <v>44268</v>
      </c>
      <c r="B747">
        <v>21.39</v>
      </c>
      <c r="C747">
        <v>18.7087</v>
      </c>
      <c r="D747">
        <v>70.83</v>
      </c>
    </row>
    <row r="748" spans="1:4">
      <c r="A748" s="1">
        <v>44269</v>
      </c>
      <c r="B748">
        <v>21.39</v>
      </c>
      <c r="C748">
        <v>18.7087</v>
      </c>
      <c r="D748">
        <v>70.83</v>
      </c>
    </row>
    <row r="749" spans="1:4">
      <c r="A749" s="1">
        <v>44270</v>
      </c>
      <c r="B749">
        <v>20.65</v>
      </c>
      <c r="C749">
        <v>18.6234</v>
      </c>
      <c r="D749">
        <v>70.790000000000006</v>
      </c>
    </row>
    <row r="750" spans="1:4">
      <c r="A750" s="1">
        <v>44271</v>
      </c>
      <c r="B750">
        <v>19.55</v>
      </c>
      <c r="C750">
        <v>17.5488</v>
      </c>
      <c r="D750">
        <v>70.81</v>
      </c>
    </row>
    <row r="751" spans="1:4">
      <c r="A751" s="1">
        <v>44272</v>
      </c>
      <c r="B751">
        <v>20.68</v>
      </c>
      <c r="C751">
        <v>17.570599999999999</v>
      </c>
      <c r="D751">
        <v>66.75</v>
      </c>
    </row>
    <row r="752" spans="1:4">
      <c r="A752" s="1">
        <v>44273</v>
      </c>
      <c r="B752">
        <v>20.260000000000002</v>
      </c>
      <c r="C752">
        <v>17.462199999999999</v>
      </c>
      <c r="D752">
        <v>70.48</v>
      </c>
    </row>
    <row r="753" spans="1:4">
      <c r="A753" s="1">
        <v>44274</v>
      </c>
      <c r="B753">
        <v>20.03</v>
      </c>
      <c r="C753">
        <v>18.395</v>
      </c>
      <c r="D753">
        <v>68.8</v>
      </c>
    </row>
    <row r="754" spans="1:4">
      <c r="A754" s="1">
        <v>44275</v>
      </c>
      <c r="B754">
        <v>20.03</v>
      </c>
      <c r="C754">
        <v>18.395</v>
      </c>
      <c r="D754">
        <v>68.8</v>
      </c>
    </row>
    <row r="755" spans="1:4">
      <c r="A755" s="1">
        <v>44276</v>
      </c>
      <c r="B755">
        <v>20.03</v>
      </c>
      <c r="C755">
        <v>18.395</v>
      </c>
      <c r="D755">
        <v>68.8</v>
      </c>
    </row>
    <row r="756" spans="1:4">
      <c r="A756" s="1">
        <v>44277</v>
      </c>
      <c r="B756">
        <v>19.38</v>
      </c>
      <c r="C756">
        <v>17.682600000000001</v>
      </c>
      <c r="D756">
        <v>67.62</v>
      </c>
    </row>
    <row r="757" spans="1:4">
      <c r="A757" s="1">
        <v>44278</v>
      </c>
      <c r="B757">
        <v>18.98</v>
      </c>
      <c r="C757">
        <v>17.596399999999999</v>
      </c>
      <c r="D757">
        <v>60.77</v>
      </c>
    </row>
    <row r="758" spans="1:4">
      <c r="A758" s="1">
        <v>44279</v>
      </c>
      <c r="B758">
        <v>19.760000000000002</v>
      </c>
      <c r="C758">
        <v>17.7712</v>
      </c>
      <c r="D758">
        <v>60.71</v>
      </c>
    </row>
    <row r="759" spans="1:4">
      <c r="A759" s="1">
        <v>44280</v>
      </c>
      <c r="B759">
        <v>20.89</v>
      </c>
      <c r="C759">
        <v>18.883600000000001</v>
      </c>
      <c r="D759">
        <v>59.54</v>
      </c>
    </row>
    <row r="760" spans="1:4">
      <c r="A760" s="1">
        <v>44281</v>
      </c>
      <c r="B760">
        <v>18.84</v>
      </c>
      <c r="C760">
        <v>17.111999999999998</v>
      </c>
      <c r="D760">
        <v>61.49</v>
      </c>
    </row>
    <row r="761" spans="1:4">
      <c r="A761" s="1">
        <v>44282</v>
      </c>
      <c r="B761">
        <v>18.84</v>
      </c>
      <c r="C761">
        <v>17.111999999999998</v>
      </c>
      <c r="D761">
        <v>61.49</v>
      </c>
    </row>
    <row r="762" spans="1:4">
      <c r="A762" s="1">
        <v>44283</v>
      </c>
      <c r="B762">
        <v>18.84</v>
      </c>
      <c r="C762">
        <v>17.111999999999998</v>
      </c>
      <c r="D762">
        <v>61.49</v>
      </c>
    </row>
    <row r="763" spans="1:4">
      <c r="A763" s="1">
        <v>44284</v>
      </c>
      <c r="B763">
        <v>20.45</v>
      </c>
      <c r="C763">
        <v>18.347999999999999</v>
      </c>
      <c r="D763">
        <v>65.959999999999994</v>
      </c>
    </row>
    <row r="764" spans="1:4">
      <c r="A764" s="1">
        <v>44285</v>
      </c>
      <c r="B764">
        <v>20.59</v>
      </c>
      <c r="C764">
        <v>18.472200000000001</v>
      </c>
      <c r="D764">
        <v>67.44</v>
      </c>
    </row>
    <row r="765" spans="1:4">
      <c r="A765" s="1">
        <v>44286</v>
      </c>
      <c r="B765">
        <v>19.37</v>
      </c>
      <c r="C765">
        <v>17.9742</v>
      </c>
      <c r="D765">
        <v>71.27</v>
      </c>
    </row>
    <row r="766" spans="1:4">
      <c r="A766" s="1">
        <v>44287</v>
      </c>
      <c r="B766">
        <v>17.329999999999998</v>
      </c>
      <c r="C766">
        <v>16.895600000000002</v>
      </c>
      <c r="D766">
        <v>64.989999999999995</v>
      </c>
    </row>
    <row r="767" spans="1:4">
      <c r="A767" s="1">
        <v>44288</v>
      </c>
      <c r="B767">
        <v>17.329999999999998</v>
      </c>
      <c r="C767">
        <v>16.895600000000002</v>
      </c>
      <c r="D767">
        <v>63.71</v>
      </c>
    </row>
    <row r="768" spans="1:4">
      <c r="A768" s="1">
        <v>44289</v>
      </c>
      <c r="B768">
        <v>17.329999999999998</v>
      </c>
      <c r="C768">
        <v>16.895600000000002</v>
      </c>
      <c r="D768">
        <v>63.71</v>
      </c>
    </row>
    <row r="769" spans="1:4">
      <c r="A769" s="1">
        <v>44290</v>
      </c>
      <c r="B769">
        <v>17.329999999999998</v>
      </c>
      <c r="C769">
        <v>16.895600000000002</v>
      </c>
      <c r="D769">
        <v>63.71</v>
      </c>
    </row>
    <row r="770" spans="1:4">
      <c r="A770" s="1">
        <v>44291</v>
      </c>
      <c r="B770">
        <v>18.23</v>
      </c>
      <c r="C770">
        <v>16.895600000000002</v>
      </c>
      <c r="D770">
        <v>61.79</v>
      </c>
    </row>
    <row r="771" spans="1:4">
      <c r="A771" s="1">
        <v>44292</v>
      </c>
      <c r="B771">
        <v>18.03</v>
      </c>
      <c r="C771">
        <v>17.105699999999999</v>
      </c>
      <c r="D771">
        <v>60.29</v>
      </c>
    </row>
    <row r="772" spans="1:4">
      <c r="A772" s="1">
        <v>44293</v>
      </c>
      <c r="B772">
        <v>17.670000000000002</v>
      </c>
      <c r="C772">
        <v>16.6645</v>
      </c>
      <c r="D772">
        <v>62.54</v>
      </c>
    </row>
    <row r="773" spans="1:4">
      <c r="A773" s="1">
        <v>44294</v>
      </c>
      <c r="B773">
        <v>17.12</v>
      </c>
      <c r="C773">
        <v>16.1602</v>
      </c>
      <c r="D773">
        <v>60.08</v>
      </c>
    </row>
    <row r="774" spans="1:4">
      <c r="A774" s="1">
        <v>44295</v>
      </c>
      <c r="B774">
        <v>16.920000000000002</v>
      </c>
      <c r="C774">
        <v>16.1768</v>
      </c>
      <c r="D774">
        <v>61.21</v>
      </c>
    </row>
    <row r="775" spans="1:4">
      <c r="A775" s="1">
        <v>44296</v>
      </c>
      <c r="B775">
        <v>16.920000000000002</v>
      </c>
      <c r="C775">
        <v>16.1768</v>
      </c>
      <c r="D775">
        <v>61.21</v>
      </c>
    </row>
    <row r="776" spans="1:4">
      <c r="A776" s="1">
        <v>44297</v>
      </c>
      <c r="B776">
        <v>16.920000000000002</v>
      </c>
      <c r="C776">
        <v>16.1768</v>
      </c>
      <c r="D776">
        <v>61.21</v>
      </c>
    </row>
    <row r="777" spans="1:4">
      <c r="A777" s="1">
        <v>44298</v>
      </c>
      <c r="B777">
        <v>17.350000000000001</v>
      </c>
      <c r="C777">
        <v>17.051400000000001</v>
      </c>
      <c r="D777">
        <v>63.5</v>
      </c>
    </row>
    <row r="778" spans="1:4">
      <c r="A778" s="1">
        <v>44299</v>
      </c>
      <c r="B778">
        <v>16.899999999999999</v>
      </c>
      <c r="C778">
        <v>16.308599999999998</v>
      </c>
      <c r="D778">
        <v>61.2</v>
      </c>
    </row>
    <row r="779" spans="1:4">
      <c r="A779" s="1">
        <v>44300</v>
      </c>
      <c r="B779">
        <v>16.66</v>
      </c>
      <c r="C779">
        <v>16.190300000000001</v>
      </c>
      <c r="D779">
        <v>60.08</v>
      </c>
    </row>
    <row r="780" spans="1:4">
      <c r="A780" s="1">
        <v>44301</v>
      </c>
      <c r="B780">
        <v>16.82</v>
      </c>
      <c r="C780">
        <v>15.7081</v>
      </c>
      <c r="D780">
        <v>59.05</v>
      </c>
    </row>
    <row r="781" spans="1:4">
      <c r="A781" s="1">
        <v>44302</v>
      </c>
      <c r="B781">
        <v>16.34</v>
      </c>
      <c r="C781">
        <v>16.113099999999999</v>
      </c>
      <c r="D781">
        <v>62.57</v>
      </c>
    </row>
    <row r="782" spans="1:4">
      <c r="A782" s="1">
        <v>44303</v>
      </c>
      <c r="B782">
        <v>16.34</v>
      </c>
      <c r="C782">
        <v>16.113099999999999</v>
      </c>
      <c r="D782">
        <v>62.57</v>
      </c>
    </row>
    <row r="783" spans="1:4">
      <c r="A783" s="1">
        <v>44304</v>
      </c>
      <c r="B783">
        <v>16.34</v>
      </c>
      <c r="C783">
        <v>16.113099999999999</v>
      </c>
      <c r="D783">
        <v>62.57</v>
      </c>
    </row>
    <row r="784" spans="1:4">
      <c r="A784" s="1">
        <v>44305</v>
      </c>
      <c r="B784">
        <v>18.36</v>
      </c>
      <c r="C784">
        <v>17.210100000000001</v>
      </c>
      <c r="D784">
        <v>63.96</v>
      </c>
    </row>
    <row r="785" spans="1:4">
      <c r="A785" s="1">
        <v>44306</v>
      </c>
      <c r="B785">
        <v>18.579999999999998</v>
      </c>
      <c r="C785">
        <v>21.079699999999999</v>
      </c>
      <c r="D785">
        <v>64.349999999999994</v>
      </c>
    </row>
    <row r="786" spans="1:4">
      <c r="A786" s="1">
        <v>44307</v>
      </c>
      <c r="B786">
        <v>17.8</v>
      </c>
      <c r="C786">
        <v>19.281300000000002</v>
      </c>
      <c r="D786">
        <v>62.27</v>
      </c>
    </row>
    <row r="787" spans="1:4">
      <c r="A787" s="1">
        <v>44308</v>
      </c>
      <c r="B787">
        <v>17.170000000000002</v>
      </c>
      <c r="C787">
        <v>17.7562</v>
      </c>
      <c r="D787">
        <v>59.62</v>
      </c>
    </row>
    <row r="788" spans="1:4">
      <c r="A788" s="1">
        <v>44309</v>
      </c>
      <c r="B788">
        <v>17.18</v>
      </c>
      <c r="C788">
        <v>18.188300000000002</v>
      </c>
      <c r="D788">
        <v>59.98</v>
      </c>
    </row>
    <row r="789" spans="1:4">
      <c r="A789" s="1">
        <v>44310</v>
      </c>
      <c r="B789">
        <v>17.18</v>
      </c>
      <c r="C789">
        <v>18.188300000000002</v>
      </c>
      <c r="D789">
        <v>59.98</v>
      </c>
    </row>
    <row r="790" spans="1:4">
      <c r="A790" s="1">
        <v>44311</v>
      </c>
      <c r="B790">
        <v>17.18</v>
      </c>
      <c r="C790">
        <v>18.188300000000002</v>
      </c>
      <c r="D790">
        <v>59.98</v>
      </c>
    </row>
    <row r="791" spans="1:4">
      <c r="A791" s="1">
        <v>44312</v>
      </c>
      <c r="B791">
        <v>17.93</v>
      </c>
      <c r="C791">
        <v>18.284099999999999</v>
      </c>
      <c r="D791">
        <v>60.98</v>
      </c>
    </row>
    <row r="792" spans="1:4">
      <c r="A792" s="1">
        <v>44313</v>
      </c>
      <c r="B792">
        <v>17.82</v>
      </c>
      <c r="C792">
        <v>19.212299999999999</v>
      </c>
      <c r="D792">
        <v>60.15</v>
      </c>
    </row>
    <row r="793" spans="1:4">
      <c r="A793" s="1">
        <v>44314</v>
      </c>
      <c r="B793">
        <v>17.75</v>
      </c>
      <c r="C793">
        <v>18.376999999999999</v>
      </c>
      <c r="D793">
        <v>60.31</v>
      </c>
    </row>
    <row r="794" spans="1:4">
      <c r="A794" s="1">
        <v>44315</v>
      </c>
      <c r="B794">
        <v>17.77</v>
      </c>
      <c r="C794">
        <v>18.876799999999999</v>
      </c>
      <c r="D794">
        <v>59.02</v>
      </c>
    </row>
    <row r="795" spans="1:4">
      <c r="A795" s="1">
        <v>44316</v>
      </c>
      <c r="B795">
        <v>18.72</v>
      </c>
      <c r="C795">
        <v>20.6309</v>
      </c>
      <c r="D795">
        <v>58.13</v>
      </c>
    </row>
    <row r="796" spans="1:4">
      <c r="A796" s="1">
        <v>44317</v>
      </c>
      <c r="B796">
        <v>18.72</v>
      </c>
      <c r="C796">
        <v>20.6309</v>
      </c>
      <c r="D796">
        <v>58.13</v>
      </c>
    </row>
    <row r="797" spans="1:4">
      <c r="A797" s="1">
        <v>44318</v>
      </c>
      <c r="B797">
        <v>18.72</v>
      </c>
      <c r="C797">
        <v>20.6309</v>
      </c>
      <c r="D797">
        <v>58.13</v>
      </c>
    </row>
    <row r="798" spans="1:4">
      <c r="A798" s="1">
        <v>44319</v>
      </c>
      <c r="B798">
        <v>18.420000000000002</v>
      </c>
      <c r="C798">
        <v>19.9314</v>
      </c>
      <c r="D798">
        <v>57.33</v>
      </c>
    </row>
    <row r="799" spans="1:4">
      <c r="A799" s="1">
        <v>44320</v>
      </c>
      <c r="B799">
        <v>21.09</v>
      </c>
      <c r="C799">
        <v>22.8185</v>
      </c>
      <c r="D799">
        <v>58.51</v>
      </c>
    </row>
    <row r="800" spans="1:4">
      <c r="A800" s="1">
        <v>44321</v>
      </c>
      <c r="B800">
        <v>18.5</v>
      </c>
      <c r="C800">
        <v>19.904199999999999</v>
      </c>
      <c r="D800">
        <v>56.93</v>
      </c>
    </row>
    <row r="801" spans="1:4">
      <c r="A801" s="1">
        <v>44322</v>
      </c>
      <c r="B801">
        <v>19.12</v>
      </c>
      <c r="C801">
        <v>20.377500000000001</v>
      </c>
      <c r="D801">
        <v>57.75</v>
      </c>
    </row>
    <row r="802" spans="1:4">
      <c r="A802" s="1">
        <v>44323</v>
      </c>
      <c r="B802">
        <v>17.190000000000001</v>
      </c>
      <c r="C802">
        <v>18.383800000000001</v>
      </c>
      <c r="D802">
        <v>54.13</v>
      </c>
    </row>
    <row r="803" spans="1:4">
      <c r="A803" s="1">
        <v>44324</v>
      </c>
      <c r="B803">
        <v>17.190000000000001</v>
      </c>
      <c r="C803">
        <v>18.383800000000001</v>
      </c>
      <c r="D803">
        <v>54.13</v>
      </c>
    </row>
    <row r="804" spans="1:4">
      <c r="A804" s="1">
        <v>44325</v>
      </c>
      <c r="B804">
        <v>17.190000000000001</v>
      </c>
      <c r="C804">
        <v>18.383800000000001</v>
      </c>
      <c r="D804">
        <v>54.13</v>
      </c>
    </row>
    <row r="805" spans="1:4">
      <c r="A805" s="1">
        <v>44326</v>
      </c>
      <c r="B805">
        <v>17.52</v>
      </c>
      <c r="C805">
        <v>18.501899999999999</v>
      </c>
      <c r="D805">
        <v>55.48</v>
      </c>
    </row>
    <row r="806" spans="1:4">
      <c r="A806" s="1">
        <v>44327</v>
      </c>
      <c r="B806">
        <v>22.41</v>
      </c>
      <c r="C806">
        <v>22.557300000000001</v>
      </c>
      <c r="D806">
        <v>58.01</v>
      </c>
    </row>
    <row r="807" spans="1:4">
      <c r="A807" s="1">
        <v>44328</v>
      </c>
      <c r="B807">
        <v>25.72</v>
      </c>
      <c r="C807">
        <v>23.938700000000001</v>
      </c>
      <c r="D807">
        <v>58.47</v>
      </c>
    </row>
    <row r="808" spans="1:4">
      <c r="A808" s="1">
        <v>44329</v>
      </c>
      <c r="B808">
        <v>23.93</v>
      </c>
      <c r="C808">
        <v>23.349799999999998</v>
      </c>
      <c r="D808">
        <v>56.59</v>
      </c>
    </row>
    <row r="809" spans="1:4">
      <c r="A809" s="1">
        <v>44330</v>
      </c>
      <c r="B809">
        <v>19.07</v>
      </c>
      <c r="C809">
        <v>19.5457</v>
      </c>
      <c r="D809">
        <v>54.99</v>
      </c>
    </row>
    <row r="810" spans="1:4">
      <c r="A810" s="1">
        <v>44331</v>
      </c>
      <c r="B810">
        <v>19.07</v>
      </c>
      <c r="C810">
        <v>19.5457</v>
      </c>
      <c r="D810">
        <v>54.99</v>
      </c>
    </row>
    <row r="811" spans="1:4">
      <c r="A811" s="1">
        <v>44332</v>
      </c>
      <c r="B811">
        <v>19.07</v>
      </c>
      <c r="C811">
        <v>19.5457</v>
      </c>
      <c r="D811">
        <v>54.99</v>
      </c>
    </row>
    <row r="812" spans="1:4">
      <c r="A812" s="1">
        <v>44333</v>
      </c>
      <c r="B812">
        <v>20.74</v>
      </c>
      <c r="C812">
        <v>21.805199999999999</v>
      </c>
      <c r="D812">
        <v>58.59</v>
      </c>
    </row>
    <row r="813" spans="1:4">
      <c r="A813" s="1">
        <v>44334</v>
      </c>
      <c r="B813">
        <v>19.53</v>
      </c>
      <c r="C813">
        <v>21.308199999999999</v>
      </c>
      <c r="D813">
        <v>57.18</v>
      </c>
    </row>
    <row r="814" spans="1:4">
      <c r="A814" s="1">
        <v>44335</v>
      </c>
      <c r="B814">
        <v>23.03</v>
      </c>
      <c r="C814">
        <v>24.4802</v>
      </c>
      <c r="D814">
        <v>57.31</v>
      </c>
    </row>
    <row r="815" spans="1:4">
      <c r="A815" s="1">
        <v>44336</v>
      </c>
      <c r="B815">
        <v>20.93</v>
      </c>
      <c r="C815">
        <v>22.1023</v>
      </c>
      <c r="D815">
        <v>55.04</v>
      </c>
    </row>
    <row r="816" spans="1:4">
      <c r="A816" s="1">
        <v>44337</v>
      </c>
      <c r="B816">
        <v>20.47</v>
      </c>
      <c r="C816">
        <v>20.3521</v>
      </c>
      <c r="D816">
        <v>54.59</v>
      </c>
    </row>
    <row r="817" spans="1:4">
      <c r="A817" s="1">
        <v>44338</v>
      </c>
      <c r="B817">
        <v>20.47</v>
      </c>
      <c r="C817">
        <v>20.3521</v>
      </c>
      <c r="D817">
        <v>54.59</v>
      </c>
    </row>
    <row r="818" spans="1:4">
      <c r="A818" s="1">
        <v>44339</v>
      </c>
      <c r="B818">
        <v>20.47</v>
      </c>
      <c r="C818">
        <v>20.3521</v>
      </c>
      <c r="D818">
        <v>54.59</v>
      </c>
    </row>
    <row r="819" spans="1:4">
      <c r="A819" s="1">
        <v>44340</v>
      </c>
      <c r="B819">
        <v>18.88</v>
      </c>
      <c r="C819">
        <v>19.2364</v>
      </c>
      <c r="D819">
        <v>54.94</v>
      </c>
    </row>
    <row r="820" spans="1:4">
      <c r="A820" s="1">
        <v>44341</v>
      </c>
      <c r="B820">
        <v>18.64</v>
      </c>
      <c r="C820">
        <v>19.081600000000002</v>
      </c>
      <c r="D820">
        <v>53.72</v>
      </c>
    </row>
    <row r="821" spans="1:4">
      <c r="A821" s="1">
        <v>44342</v>
      </c>
      <c r="B821">
        <v>17.989999999999998</v>
      </c>
      <c r="C821">
        <v>18.282299999999999</v>
      </c>
      <c r="D821">
        <v>52.82</v>
      </c>
    </row>
    <row r="822" spans="1:4">
      <c r="A822" s="1">
        <v>44343</v>
      </c>
      <c r="B822">
        <v>16.57</v>
      </c>
      <c r="C822">
        <v>17.822700000000001</v>
      </c>
      <c r="D822">
        <v>53.47</v>
      </c>
    </row>
    <row r="823" spans="1:4">
      <c r="A823" s="1">
        <v>44344</v>
      </c>
      <c r="B823">
        <v>16.760000000000002</v>
      </c>
      <c r="C823">
        <v>17.1662</v>
      </c>
      <c r="D823">
        <v>52.04</v>
      </c>
    </row>
    <row r="824" spans="1:4">
      <c r="A824" s="1">
        <v>44345</v>
      </c>
      <c r="B824">
        <v>16.760000000000002</v>
      </c>
      <c r="C824">
        <v>17.1662</v>
      </c>
      <c r="D824">
        <v>52.04</v>
      </c>
    </row>
    <row r="825" spans="1:4">
      <c r="A825" s="1">
        <v>44346</v>
      </c>
      <c r="B825">
        <v>16.760000000000002</v>
      </c>
      <c r="C825">
        <v>17.1662</v>
      </c>
      <c r="D825">
        <v>52.04</v>
      </c>
    </row>
    <row r="826" spans="1:4">
      <c r="A826" s="1">
        <v>44347</v>
      </c>
      <c r="B826">
        <v>16.760000000000002</v>
      </c>
      <c r="C826">
        <v>19.098099999999999</v>
      </c>
      <c r="D826">
        <v>52.04</v>
      </c>
    </row>
    <row r="827" spans="1:4">
      <c r="A827" s="1">
        <v>44348</v>
      </c>
      <c r="B827">
        <v>18.149999999999999</v>
      </c>
      <c r="C827">
        <v>18.772600000000001</v>
      </c>
      <c r="D827">
        <v>54.99</v>
      </c>
    </row>
    <row r="828" spans="1:4">
      <c r="A828" s="1">
        <v>44349</v>
      </c>
      <c r="B828">
        <v>17.07</v>
      </c>
      <c r="C828">
        <v>17.848099999999999</v>
      </c>
      <c r="D828">
        <v>55.21</v>
      </c>
    </row>
    <row r="829" spans="1:4">
      <c r="A829" s="1">
        <v>44350</v>
      </c>
      <c r="B829">
        <v>17.809999999999999</v>
      </c>
      <c r="C829">
        <v>18.244599999999998</v>
      </c>
      <c r="D829">
        <v>53.96</v>
      </c>
    </row>
    <row r="830" spans="1:4">
      <c r="A830" s="1">
        <v>44351</v>
      </c>
      <c r="B830">
        <v>16.39</v>
      </c>
      <c r="C830">
        <v>17.376000000000001</v>
      </c>
      <c r="D830">
        <v>49.78</v>
      </c>
    </row>
    <row r="831" spans="1:4">
      <c r="A831" s="1">
        <v>44352</v>
      </c>
      <c r="B831">
        <v>16.39</v>
      </c>
      <c r="C831">
        <v>17.376000000000001</v>
      </c>
      <c r="D831">
        <v>49.78</v>
      </c>
    </row>
    <row r="832" spans="1:4">
      <c r="A832" s="1">
        <v>44353</v>
      </c>
      <c r="B832">
        <v>16.39</v>
      </c>
      <c r="C832">
        <v>17.376000000000001</v>
      </c>
      <c r="D832">
        <v>49.78</v>
      </c>
    </row>
    <row r="833" spans="1:4">
      <c r="A833" s="1">
        <v>44354</v>
      </c>
      <c r="B833">
        <v>16.73</v>
      </c>
      <c r="C833">
        <v>17.710999999999999</v>
      </c>
      <c r="D833">
        <v>49.55</v>
      </c>
    </row>
    <row r="834" spans="1:4">
      <c r="A834" s="1">
        <v>44355</v>
      </c>
      <c r="B834">
        <v>16.64</v>
      </c>
      <c r="C834">
        <v>17.724699999999999</v>
      </c>
      <c r="D834">
        <v>49.93</v>
      </c>
    </row>
    <row r="835" spans="1:4">
      <c r="A835" s="1">
        <v>44356</v>
      </c>
      <c r="B835">
        <v>17.22</v>
      </c>
      <c r="C835">
        <v>17.232199999999999</v>
      </c>
      <c r="D835">
        <v>52.84</v>
      </c>
    </row>
    <row r="836" spans="1:4">
      <c r="A836" s="1">
        <v>44357</v>
      </c>
      <c r="B836">
        <v>16.39</v>
      </c>
      <c r="C836">
        <v>16.656500000000001</v>
      </c>
      <c r="D836">
        <v>48.26</v>
      </c>
    </row>
    <row r="837" spans="1:4">
      <c r="A837" s="1">
        <v>44358</v>
      </c>
      <c r="B837">
        <v>15.68</v>
      </c>
      <c r="C837">
        <v>15.1511</v>
      </c>
      <c r="D837">
        <v>50.85</v>
      </c>
    </row>
    <row r="838" spans="1:4">
      <c r="A838" s="1">
        <v>44359</v>
      </c>
      <c r="B838">
        <v>15.68</v>
      </c>
      <c r="C838">
        <v>15.1511</v>
      </c>
      <c r="D838">
        <v>50.85</v>
      </c>
    </row>
    <row r="839" spans="1:4">
      <c r="A839" s="1">
        <v>44360</v>
      </c>
      <c r="B839">
        <v>15.68</v>
      </c>
      <c r="C839">
        <v>15.1511</v>
      </c>
      <c r="D839">
        <v>50.85</v>
      </c>
    </row>
    <row r="840" spans="1:4">
      <c r="A840" s="1">
        <v>44361</v>
      </c>
      <c r="B840">
        <v>17.03</v>
      </c>
      <c r="C840">
        <v>16.049499999999998</v>
      </c>
      <c r="D840">
        <v>54.03</v>
      </c>
    </row>
    <row r="841" spans="1:4">
      <c r="A841" s="1">
        <v>44362</v>
      </c>
      <c r="B841">
        <v>16.77</v>
      </c>
      <c r="C841">
        <v>16.4055</v>
      </c>
      <c r="D841">
        <v>52.92</v>
      </c>
    </row>
    <row r="842" spans="1:4">
      <c r="A842" s="1">
        <v>44363</v>
      </c>
      <c r="B842">
        <v>17.52</v>
      </c>
      <c r="C842">
        <v>16.177199999999999</v>
      </c>
      <c r="D842">
        <v>54.28</v>
      </c>
    </row>
    <row r="843" spans="1:4">
      <c r="A843" s="1">
        <v>44364</v>
      </c>
      <c r="B843">
        <v>17.420000000000002</v>
      </c>
      <c r="C843">
        <v>17.080400000000001</v>
      </c>
      <c r="D843">
        <v>54.91</v>
      </c>
    </row>
    <row r="844" spans="1:4">
      <c r="A844" s="1">
        <v>44365</v>
      </c>
      <c r="B844">
        <v>19.600000000000001</v>
      </c>
      <c r="C844">
        <v>20.763400000000001</v>
      </c>
      <c r="D844">
        <v>60.45</v>
      </c>
    </row>
    <row r="845" spans="1:4">
      <c r="A845" s="1">
        <v>44366</v>
      </c>
      <c r="B845">
        <v>19.600000000000001</v>
      </c>
      <c r="C845">
        <v>20.763400000000001</v>
      </c>
      <c r="D845">
        <v>60.45</v>
      </c>
    </row>
    <row r="846" spans="1:4">
      <c r="A846" s="1">
        <v>44367</v>
      </c>
      <c r="B846">
        <v>19.600000000000001</v>
      </c>
      <c r="C846">
        <v>20.763400000000001</v>
      </c>
      <c r="D846">
        <v>60.45</v>
      </c>
    </row>
    <row r="847" spans="1:4">
      <c r="A847" s="1">
        <v>44368</v>
      </c>
      <c r="B847">
        <v>18.14</v>
      </c>
      <c r="C847">
        <v>19.4847</v>
      </c>
      <c r="D847">
        <v>61.86</v>
      </c>
    </row>
    <row r="848" spans="1:4">
      <c r="A848" s="1">
        <v>44369</v>
      </c>
      <c r="B848">
        <v>17.21</v>
      </c>
      <c r="C848">
        <v>17.5733</v>
      </c>
      <c r="D848">
        <v>58.64</v>
      </c>
    </row>
    <row r="849" spans="1:4">
      <c r="A849" s="1">
        <v>44370</v>
      </c>
      <c r="B849">
        <v>16.239999999999998</v>
      </c>
      <c r="C849">
        <v>18.548999999999999</v>
      </c>
      <c r="D849">
        <v>55.6</v>
      </c>
    </row>
    <row r="850" spans="1:4">
      <c r="A850" s="1">
        <v>44371</v>
      </c>
      <c r="B850">
        <v>15.72</v>
      </c>
      <c r="C850">
        <v>17.351800000000001</v>
      </c>
      <c r="D850">
        <v>54.83</v>
      </c>
    </row>
    <row r="851" spans="1:4">
      <c r="A851" s="1">
        <v>44372</v>
      </c>
      <c r="B851">
        <v>15.3</v>
      </c>
      <c r="C851">
        <v>16.682300000000001</v>
      </c>
      <c r="D851">
        <v>55.58</v>
      </c>
    </row>
    <row r="852" spans="1:4">
      <c r="A852" s="1">
        <v>44373</v>
      </c>
      <c r="B852">
        <v>15.3</v>
      </c>
      <c r="C852">
        <v>16.682300000000001</v>
      </c>
      <c r="D852">
        <v>55.58</v>
      </c>
    </row>
    <row r="853" spans="1:4">
      <c r="A853" s="1">
        <v>44374</v>
      </c>
      <c r="B853">
        <v>15.3</v>
      </c>
      <c r="C853">
        <v>16.682300000000001</v>
      </c>
      <c r="D853">
        <v>55.58</v>
      </c>
    </row>
    <row r="854" spans="1:4">
      <c r="A854" s="1">
        <v>44375</v>
      </c>
      <c r="B854">
        <v>16.14</v>
      </c>
      <c r="C854">
        <v>17.645499999999998</v>
      </c>
      <c r="D854">
        <v>56.33</v>
      </c>
    </row>
    <row r="855" spans="1:4">
      <c r="A855" s="1">
        <v>44376</v>
      </c>
      <c r="B855">
        <v>16.14</v>
      </c>
      <c r="C855">
        <v>16.9495</v>
      </c>
      <c r="D855">
        <v>56.8</v>
      </c>
    </row>
    <row r="856" spans="1:4">
      <c r="A856" s="1">
        <v>44377</v>
      </c>
      <c r="B856">
        <v>15.68</v>
      </c>
      <c r="C856">
        <v>18.184899999999999</v>
      </c>
      <c r="D856">
        <v>57.27</v>
      </c>
    </row>
    <row r="857" spans="1:4">
      <c r="A857" s="1">
        <v>44378</v>
      </c>
      <c r="B857">
        <v>15.43</v>
      </c>
      <c r="C857">
        <v>17.726700000000001</v>
      </c>
      <c r="D857">
        <v>57.52</v>
      </c>
    </row>
    <row r="858" spans="1:4">
      <c r="A858" s="1">
        <v>44379</v>
      </c>
      <c r="B858">
        <v>15.07</v>
      </c>
      <c r="C858">
        <v>16.5747</v>
      </c>
      <c r="D858">
        <v>52.41</v>
      </c>
    </row>
    <row r="859" spans="1:4">
      <c r="A859" s="1">
        <v>44380</v>
      </c>
      <c r="B859">
        <v>15.07</v>
      </c>
      <c r="C859">
        <v>16.5747</v>
      </c>
      <c r="D859">
        <v>52.41</v>
      </c>
    </row>
    <row r="860" spans="1:4">
      <c r="A860" s="1">
        <v>44381</v>
      </c>
      <c r="B860">
        <v>15.07</v>
      </c>
      <c r="C860">
        <v>16.5747</v>
      </c>
      <c r="D860">
        <v>52.41</v>
      </c>
    </row>
    <row r="861" spans="1:4">
      <c r="A861" s="1">
        <v>44382</v>
      </c>
      <c r="B861">
        <v>15.07</v>
      </c>
      <c r="C861">
        <v>16.7545</v>
      </c>
      <c r="D861">
        <v>52.41</v>
      </c>
    </row>
    <row r="862" spans="1:4">
      <c r="A862" s="1">
        <v>44383</v>
      </c>
      <c r="B862">
        <v>16.649999999999999</v>
      </c>
      <c r="C862">
        <v>18.125499999999999</v>
      </c>
      <c r="D862">
        <v>56.55</v>
      </c>
    </row>
    <row r="863" spans="1:4">
      <c r="A863" s="1">
        <v>44384</v>
      </c>
      <c r="B863">
        <v>16.559999999999999</v>
      </c>
      <c r="C863">
        <v>17.316800000000001</v>
      </c>
      <c r="D863">
        <v>60.65</v>
      </c>
    </row>
    <row r="864" spans="1:4">
      <c r="A864" s="1">
        <v>44385</v>
      </c>
      <c r="B864">
        <v>18.59</v>
      </c>
      <c r="C864">
        <v>19.965199999999999</v>
      </c>
      <c r="D864">
        <v>61.68</v>
      </c>
    </row>
    <row r="865" spans="1:4">
      <c r="A865" s="1">
        <v>44386</v>
      </c>
      <c r="B865">
        <v>16.11</v>
      </c>
      <c r="C865">
        <v>17.950600000000001</v>
      </c>
      <c r="D865">
        <v>59.92</v>
      </c>
    </row>
    <row r="866" spans="1:4">
      <c r="A866" s="1">
        <v>44387</v>
      </c>
      <c r="B866">
        <v>16.11</v>
      </c>
      <c r="C866">
        <v>17.950600000000001</v>
      </c>
      <c r="D866">
        <v>59.92</v>
      </c>
    </row>
    <row r="867" spans="1:4">
      <c r="A867" s="1">
        <v>44388</v>
      </c>
      <c r="B867">
        <v>16.11</v>
      </c>
      <c r="C867">
        <v>17.950600000000001</v>
      </c>
      <c r="D867">
        <v>59.92</v>
      </c>
    </row>
    <row r="868" spans="1:4">
      <c r="A868" s="1">
        <v>44389</v>
      </c>
      <c r="B868">
        <v>16.28</v>
      </c>
      <c r="C868">
        <v>17.952100000000002</v>
      </c>
      <c r="D868">
        <v>60.78</v>
      </c>
    </row>
    <row r="869" spans="1:4">
      <c r="A869" s="1">
        <v>44390</v>
      </c>
      <c r="B869">
        <v>16.78</v>
      </c>
      <c r="C869">
        <v>17.998899999999999</v>
      </c>
      <c r="D869">
        <v>60.8</v>
      </c>
    </row>
    <row r="870" spans="1:4">
      <c r="A870" s="1">
        <v>44391</v>
      </c>
      <c r="B870">
        <v>16.48</v>
      </c>
      <c r="C870">
        <v>17.684100000000001</v>
      </c>
      <c r="D870">
        <v>57.31</v>
      </c>
    </row>
    <row r="871" spans="1:4">
      <c r="A871" s="1">
        <v>44392</v>
      </c>
      <c r="B871">
        <v>17.87</v>
      </c>
      <c r="C871">
        <v>18.641999999999999</v>
      </c>
      <c r="D871">
        <v>56.98</v>
      </c>
    </row>
    <row r="872" spans="1:4">
      <c r="A872" s="1">
        <v>44393</v>
      </c>
      <c r="B872">
        <v>17.37</v>
      </c>
      <c r="C872">
        <v>19.453700000000001</v>
      </c>
      <c r="D872">
        <v>58.24</v>
      </c>
    </row>
    <row r="873" spans="1:4">
      <c r="A873" s="1">
        <v>44394</v>
      </c>
      <c r="B873">
        <v>17.37</v>
      </c>
      <c r="C873">
        <v>19.453700000000001</v>
      </c>
      <c r="D873">
        <v>58.24</v>
      </c>
    </row>
    <row r="874" spans="1:4">
      <c r="A874" s="1">
        <v>44395</v>
      </c>
      <c r="B874">
        <v>17.37</v>
      </c>
      <c r="C874">
        <v>19.453700000000001</v>
      </c>
      <c r="D874">
        <v>58.24</v>
      </c>
    </row>
    <row r="875" spans="1:4">
      <c r="A875" s="1">
        <v>44396</v>
      </c>
      <c r="B875">
        <v>24.62</v>
      </c>
      <c r="C875">
        <v>25.4361</v>
      </c>
      <c r="D875">
        <v>67.58</v>
      </c>
    </row>
    <row r="876" spans="1:4">
      <c r="A876" s="1">
        <v>44397</v>
      </c>
      <c r="B876">
        <v>20.28</v>
      </c>
      <c r="C876">
        <v>24.4923</v>
      </c>
      <c r="D876">
        <v>69.31</v>
      </c>
    </row>
    <row r="877" spans="1:4">
      <c r="A877" s="1">
        <v>44398</v>
      </c>
      <c r="B877">
        <v>18.22</v>
      </c>
      <c r="C877">
        <v>21.524100000000001</v>
      </c>
      <c r="D877">
        <v>65.28</v>
      </c>
    </row>
    <row r="878" spans="1:4">
      <c r="A878" s="1">
        <v>44399</v>
      </c>
      <c r="B878">
        <v>17.62</v>
      </c>
      <c r="C878">
        <v>19.9131</v>
      </c>
      <c r="D878">
        <v>64.959999999999994</v>
      </c>
    </row>
    <row r="879" spans="1:4">
      <c r="A879" s="1">
        <v>44400</v>
      </c>
      <c r="B879">
        <v>17.239999999999998</v>
      </c>
      <c r="C879">
        <v>17.552700000000002</v>
      </c>
      <c r="D879">
        <v>65.28</v>
      </c>
    </row>
    <row r="880" spans="1:4">
      <c r="A880" s="1">
        <v>44401</v>
      </c>
      <c r="B880">
        <v>17.239999999999998</v>
      </c>
      <c r="C880">
        <v>17.552700000000002</v>
      </c>
      <c r="D880">
        <v>65.28</v>
      </c>
    </row>
    <row r="881" spans="1:4">
      <c r="A881" s="1">
        <v>44402</v>
      </c>
      <c r="B881">
        <v>17.239999999999998</v>
      </c>
      <c r="C881">
        <v>17.552700000000002</v>
      </c>
      <c r="D881">
        <v>65.28</v>
      </c>
    </row>
    <row r="882" spans="1:4">
      <c r="A882" s="1">
        <v>44403</v>
      </c>
      <c r="B882">
        <v>18.12</v>
      </c>
      <c r="C882">
        <v>18.532299999999999</v>
      </c>
      <c r="D882">
        <v>69.03</v>
      </c>
    </row>
    <row r="883" spans="1:4">
      <c r="A883" s="1">
        <v>44404</v>
      </c>
      <c r="B883">
        <v>20.2</v>
      </c>
      <c r="C883">
        <v>21.356300000000001</v>
      </c>
      <c r="D883">
        <v>70.069999999999993</v>
      </c>
    </row>
    <row r="884" spans="1:4">
      <c r="A884" s="1">
        <v>44405</v>
      </c>
      <c r="B884">
        <v>18.84</v>
      </c>
      <c r="C884">
        <v>19.480899999999998</v>
      </c>
      <c r="D884">
        <v>62.4</v>
      </c>
    </row>
    <row r="885" spans="1:4">
      <c r="A885" s="1">
        <v>44406</v>
      </c>
      <c r="B885">
        <v>17.53</v>
      </c>
      <c r="C885">
        <v>19.255600000000001</v>
      </c>
      <c r="D885">
        <v>62.08</v>
      </c>
    </row>
    <row r="886" spans="1:4">
      <c r="A886" s="1">
        <v>44407</v>
      </c>
      <c r="B886">
        <v>17.98</v>
      </c>
      <c r="C886">
        <v>20.9392</v>
      </c>
      <c r="D886">
        <v>61.19</v>
      </c>
    </row>
    <row r="887" spans="1:4">
      <c r="A887" s="1">
        <v>44408</v>
      </c>
      <c r="B887">
        <v>17.98</v>
      </c>
      <c r="C887">
        <v>20.9392</v>
      </c>
      <c r="D887">
        <v>61.19</v>
      </c>
    </row>
    <row r="888" spans="1:4">
      <c r="A888" s="1">
        <v>44409</v>
      </c>
      <c r="B888">
        <v>17.98</v>
      </c>
      <c r="C888">
        <v>20.9392</v>
      </c>
      <c r="D888">
        <v>61.19</v>
      </c>
    </row>
    <row r="889" spans="1:4">
      <c r="A889" s="1">
        <v>44410</v>
      </c>
      <c r="B889">
        <v>19.39</v>
      </c>
      <c r="C889">
        <v>19.839500000000001</v>
      </c>
      <c r="D889">
        <v>64.290000000000006</v>
      </c>
    </row>
    <row r="890" spans="1:4">
      <c r="A890" s="1">
        <v>44411</v>
      </c>
      <c r="B890">
        <v>18.13</v>
      </c>
      <c r="C890">
        <v>20.223299999999998</v>
      </c>
      <c r="D890">
        <v>65.42</v>
      </c>
    </row>
    <row r="891" spans="1:4">
      <c r="A891" s="1">
        <v>44412</v>
      </c>
      <c r="B891">
        <v>17.88</v>
      </c>
      <c r="C891">
        <v>19.212900000000001</v>
      </c>
      <c r="D891">
        <v>62.67</v>
      </c>
    </row>
    <row r="892" spans="1:4">
      <c r="A892" s="1">
        <v>44413</v>
      </c>
      <c r="B892">
        <v>17.239999999999998</v>
      </c>
      <c r="C892">
        <v>18.249199999999998</v>
      </c>
      <c r="D892">
        <v>63.57</v>
      </c>
    </row>
    <row r="893" spans="1:4">
      <c r="A893" s="1">
        <v>44414</v>
      </c>
      <c r="B893">
        <v>16.46</v>
      </c>
      <c r="C893">
        <v>17.888300000000001</v>
      </c>
      <c r="D893">
        <v>62.64</v>
      </c>
    </row>
    <row r="894" spans="1:4">
      <c r="A894" s="1">
        <v>44415</v>
      </c>
      <c r="B894">
        <v>16.46</v>
      </c>
      <c r="C894">
        <v>17.888300000000001</v>
      </c>
      <c r="D894">
        <v>62.64</v>
      </c>
    </row>
    <row r="895" spans="1:4">
      <c r="A895" s="1">
        <v>44416</v>
      </c>
      <c r="B895">
        <v>16.46</v>
      </c>
      <c r="C895">
        <v>17.888300000000001</v>
      </c>
      <c r="D895">
        <v>62.64</v>
      </c>
    </row>
    <row r="896" spans="1:4">
      <c r="A896" s="1">
        <v>44417</v>
      </c>
      <c r="B896">
        <v>16.850000000000001</v>
      </c>
      <c r="C896">
        <v>17.550799999999999</v>
      </c>
      <c r="D896">
        <v>65.72</v>
      </c>
    </row>
    <row r="897" spans="1:4">
      <c r="A897" s="1">
        <v>44418</v>
      </c>
      <c r="B897">
        <v>16.690000000000001</v>
      </c>
      <c r="C897">
        <v>17.275200000000002</v>
      </c>
      <c r="D897">
        <v>66.55</v>
      </c>
    </row>
    <row r="898" spans="1:4">
      <c r="A898" s="1">
        <v>44419</v>
      </c>
      <c r="B898">
        <v>16.14</v>
      </c>
      <c r="C898">
        <v>17.038</v>
      </c>
      <c r="D898">
        <v>60.66</v>
      </c>
    </row>
    <row r="899" spans="1:4">
      <c r="A899" s="1">
        <v>44420</v>
      </c>
      <c r="B899">
        <v>15.72</v>
      </c>
      <c r="C899">
        <v>16.107299999999999</v>
      </c>
      <c r="D899">
        <v>57.39</v>
      </c>
    </row>
    <row r="900" spans="1:4">
      <c r="A900" s="1">
        <v>44421</v>
      </c>
      <c r="B900">
        <v>15.32</v>
      </c>
      <c r="C900">
        <v>15.8002</v>
      </c>
      <c r="D900">
        <v>55.45</v>
      </c>
    </row>
    <row r="901" spans="1:4">
      <c r="A901" s="1">
        <v>44422</v>
      </c>
      <c r="B901">
        <v>15.32</v>
      </c>
      <c r="C901">
        <v>15.8002</v>
      </c>
      <c r="D901">
        <v>55.45</v>
      </c>
    </row>
    <row r="902" spans="1:4">
      <c r="A902" s="1">
        <v>44423</v>
      </c>
      <c r="B902">
        <v>15.32</v>
      </c>
      <c r="C902">
        <v>15.8002</v>
      </c>
      <c r="D902">
        <v>55.45</v>
      </c>
    </row>
    <row r="903" spans="1:4">
      <c r="A903" s="1">
        <v>44424</v>
      </c>
      <c r="B903">
        <v>16.41</v>
      </c>
      <c r="C903">
        <v>18.002500000000001</v>
      </c>
      <c r="D903">
        <v>59.4</v>
      </c>
    </row>
    <row r="904" spans="1:4">
      <c r="A904" s="1">
        <v>44425</v>
      </c>
      <c r="B904">
        <v>18.62</v>
      </c>
      <c r="C904">
        <v>18.3901</v>
      </c>
      <c r="D904">
        <v>60.28</v>
      </c>
    </row>
    <row r="905" spans="1:4">
      <c r="A905" s="1">
        <v>44426</v>
      </c>
      <c r="B905">
        <v>17.32</v>
      </c>
      <c r="C905">
        <v>18.470500000000001</v>
      </c>
      <c r="D905">
        <v>58.05</v>
      </c>
    </row>
    <row r="906" spans="1:4">
      <c r="A906" s="1">
        <v>44427</v>
      </c>
      <c r="B906">
        <v>22.03</v>
      </c>
      <c r="C906">
        <v>22.1296</v>
      </c>
      <c r="D906">
        <v>59.38</v>
      </c>
    </row>
    <row r="907" spans="1:4">
      <c r="A907" s="1">
        <v>44428</v>
      </c>
      <c r="B907">
        <v>19.04</v>
      </c>
      <c r="C907">
        <v>20.1509</v>
      </c>
      <c r="D907">
        <v>59.95</v>
      </c>
    </row>
    <row r="908" spans="1:4">
      <c r="A908" s="1">
        <v>44429</v>
      </c>
      <c r="B908">
        <v>19.04</v>
      </c>
      <c r="C908">
        <v>20.1509</v>
      </c>
      <c r="D908">
        <v>59.95</v>
      </c>
    </row>
    <row r="909" spans="1:4">
      <c r="A909" s="1">
        <v>44430</v>
      </c>
      <c r="B909">
        <v>19.04</v>
      </c>
      <c r="C909">
        <v>20.1509</v>
      </c>
      <c r="D909">
        <v>59.95</v>
      </c>
    </row>
    <row r="910" spans="1:4">
      <c r="A910" s="1">
        <v>44431</v>
      </c>
      <c r="B910">
        <v>17.010000000000002</v>
      </c>
      <c r="C910">
        <v>17.894300000000001</v>
      </c>
      <c r="D910">
        <v>62.23</v>
      </c>
    </row>
    <row r="911" spans="1:4">
      <c r="A911" s="1">
        <v>44432</v>
      </c>
      <c r="B911">
        <v>17.079999999999998</v>
      </c>
      <c r="C911">
        <v>18.0943</v>
      </c>
      <c r="D911">
        <v>63.03</v>
      </c>
    </row>
    <row r="912" spans="1:4">
      <c r="A912" s="1">
        <v>44433</v>
      </c>
      <c r="B912">
        <v>16.739999999999998</v>
      </c>
      <c r="C912">
        <v>17.830200000000001</v>
      </c>
      <c r="D912">
        <v>64.510000000000005</v>
      </c>
    </row>
    <row r="913" spans="1:4">
      <c r="A913" s="1">
        <v>44434</v>
      </c>
      <c r="B913">
        <v>18.09</v>
      </c>
      <c r="C913">
        <v>19.0944</v>
      </c>
      <c r="D913">
        <v>63.41</v>
      </c>
    </row>
    <row r="914" spans="1:4">
      <c r="A914" s="1">
        <v>44435</v>
      </c>
      <c r="B914">
        <v>16.309999999999999</v>
      </c>
      <c r="C914">
        <v>17.600300000000001</v>
      </c>
      <c r="D914">
        <v>57.98</v>
      </c>
    </row>
    <row r="915" spans="1:4">
      <c r="A915" s="1">
        <v>44436</v>
      </c>
      <c r="B915">
        <v>16.309999999999999</v>
      </c>
      <c r="C915">
        <v>17.600300000000001</v>
      </c>
      <c r="D915">
        <v>57.98</v>
      </c>
    </row>
    <row r="916" spans="1:4">
      <c r="A916" s="1">
        <v>44437</v>
      </c>
      <c r="B916">
        <v>16.309999999999999</v>
      </c>
      <c r="C916">
        <v>17.600300000000001</v>
      </c>
      <c r="D916">
        <v>57.98</v>
      </c>
    </row>
    <row r="917" spans="1:4">
      <c r="A917" s="1">
        <v>44438</v>
      </c>
      <c r="B917">
        <v>16.11</v>
      </c>
      <c r="C917">
        <v>17.498000000000001</v>
      </c>
      <c r="D917">
        <v>60.14</v>
      </c>
    </row>
    <row r="918" spans="1:4">
      <c r="A918" s="1">
        <v>44439</v>
      </c>
      <c r="B918">
        <v>16.75</v>
      </c>
      <c r="C918">
        <v>18.7654</v>
      </c>
      <c r="D918">
        <v>59.54</v>
      </c>
    </row>
    <row r="919" spans="1:4">
      <c r="A919" s="1">
        <v>44440</v>
      </c>
      <c r="B919">
        <v>15.77</v>
      </c>
      <c r="C919">
        <v>17.4679</v>
      </c>
      <c r="D919">
        <v>58.09</v>
      </c>
    </row>
    <row r="920" spans="1:4">
      <c r="A920" s="1">
        <v>44441</v>
      </c>
      <c r="B920">
        <v>16.600000000000001</v>
      </c>
      <c r="C920">
        <v>16.972100000000001</v>
      </c>
      <c r="D920">
        <v>55.8</v>
      </c>
    </row>
    <row r="921" spans="1:4">
      <c r="A921" s="1">
        <v>44442</v>
      </c>
      <c r="B921">
        <v>16.41</v>
      </c>
      <c r="C921">
        <v>18.1919</v>
      </c>
      <c r="D921">
        <v>53.26</v>
      </c>
    </row>
    <row r="922" spans="1:4">
      <c r="A922" s="1">
        <v>44443</v>
      </c>
      <c r="B922">
        <v>16.41</v>
      </c>
      <c r="C922">
        <v>18.1919</v>
      </c>
      <c r="D922">
        <v>53.26</v>
      </c>
    </row>
    <row r="923" spans="1:4">
      <c r="A923" s="1">
        <v>44444</v>
      </c>
      <c r="B923">
        <v>16.41</v>
      </c>
      <c r="C923">
        <v>18.1919</v>
      </c>
      <c r="D923">
        <v>53.26</v>
      </c>
    </row>
    <row r="924" spans="1:4">
      <c r="A924" s="1">
        <v>44445</v>
      </c>
      <c r="B924">
        <v>16.41</v>
      </c>
      <c r="C924">
        <v>17.555099999999999</v>
      </c>
      <c r="D924">
        <v>53.26</v>
      </c>
    </row>
    <row r="925" spans="1:4">
      <c r="A925" s="1">
        <v>44446</v>
      </c>
      <c r="B925">
        <v>17.420000000000002</v>
      </c>
      <c r="C925">
        <v>18.600000000000001</v>
      </c>
      <c r="D925">
        <v>57.05</v>
      </c>
    </row>
    <row r="926" spans="1:4">
      <c r="A926" s="1">
        <v>44447</v>
      </c>
      <c r="B926">
        <v>18.440000000000001</v>
      </c>
      <c r="C926">
        <v>20.492699999999999</v>
      </c>
      <c r="D926">
        <v>57.02</v>
      </c>
    </row>
    <row r="927" spans="1:4">
      <c r="A927" s="1">
        <v>44448</v>
      </c>
      <c r="B927">
        <v>18.760000000000002</v>
      </c>
      <c r="C927">
        <v>19.641200000000001</v>
      </c>
      <c r="D927">
        <v>52.61</v>
      </c>
    </row>
    <row r="928" spans="1:4">
      <c r="A928" s="1">
        <v>44449</v>
      </c>
      <c r="B928">
        <v>18.329999999999998</v>
      </c>
      <c r="C928">
        <v>20.356999999999999</v>
      </c>
      <c r="D928">
        <v>51.73</v>
      </c>
    </row>
    <row r="929" spans="1:4">
      <c r="A929" s="1">
        <v>44450</v>
      </c>
      <c r="B929">
        <v>18.329999999999998</v>
      </c>
      <c r="C929">
        <v>20.356999999999999</v>
      </c>
      <c r="D929">
        <v>51.73</v>
      </c>
    </row>
    <row r="930" spans="1:4">
      <c r="A930" s="1">
        <v>44451</v>
      </c>
      <c r="B930">
        <v>18.329999999999998</v>
      </c>
      <c r="C930">
        <v>20.356999999999999</v>
      </c>
      <c r="D930">
        <v>51.73</v>
      </c>
    </row>
    <row r="931" spans="1:4">
      <c r="A931" s="1">
        <v>44452</v>
      </c>
      <c r="B931">
        <v>20.69</v>
      </c>
      <c r="C931">
        <v>20.742899999999999</v>
      </c>
      <c r="D931">
        <v>53.1</v>
      </c>
    </row>
    <row r="932" spans="1:4">
      <c r="A932" s="1">
        <v>44453</v>
      </c>
      <c r="B932">
        <v>19.57</v>
      </c>
      <c r="C932">
        <v>20.4635</v>
      </c>
      <c r="D932">
        <v>51.73</v>
      </c>
    </row>
    <row r="933" spans="1:4">
      <c r="A933" s="1">
        <v>44454</v>
      </c>
      <c r="B933">
        <v>18.75</v>
      </c>
      <c r="C933">
        <v>21.694600000000001</v>
      </c>
      <c r="D933">
        <v>53.93</v>
      </c>
    </row>
    <row r="934" spans="1:4">
      <c r="A934" s="1">
        <v>44455</v>
      </c>
      <c r="B934">
        <v>18.27</v>
      </c>
      <c r="C934">
        <v>21.651499999999999</v>
      </c>
      <c r="D934">
        <v>53.7</v>
      </c>
    </row>
    <row r="935" spans="1:4">
      <c r="A935" s="1">
        <v>44456</v>
      </c>
      <c r="B935">
        <v>20.75</v>
      </c>
      <c r="C935">
        <v>23.1662</v>
      </c>
      <c r="D935">
        <v>56.06</v>
      </c>
    </row>
    <row r="936" spans="1:4">
      <c r="A936" s="1">
        <v>44457</v>
      </c>
      <c r="B936">
        <v>20.75</v>
      </c>
      <c r="C936">
        <v>23.1662</v>
      </c>
      <c r="D936">
        <v>56.06</v>
      </c>
    </row>
    <row r="937" spans="1:4">
      <c r="A937" s="1">
        <v>44458</v>
      </c>
      <c r="B937">
        <v>20.75</v>
      </c>
      <c r="C937">
        <v>23.1662</v>
      </c>
      <c r="D937">
        <v>56.06</v>
      </c>
    </row>
    <row r="938" spans="1:4">
      <c r="A938" s="1">
        <v>44459</v>
      </c>
      <c r="B938">
        <v>26.44</v>
      </c>
      <c r="C938">
        <v>26.4695</v>
      </c>
      <c r="D938">
        <v>59.58</v>
      </c>
    </row>
    <row r="939" spans="1:4">
      <c r="A939" s="1">
        <v>44460</v>
      </c>
      <c r="B939">
        <v>23.89</v>
      </c>
      <c r="C939">
        <v>25.509599999999999</v>
      </c>
      <c r="D939">
        <v>59.2</v>
      </c>
    </row>
    <row r="940" spans="1:4">
      <c r="A940" s="1">
        <v>44461</v>
      </c>
      <c r="B940">
        <v>21.73</v>
      </c>
      <c r="C940">
        <v>22.807300000000001</v>
      </c>
      <c r="D940">
        <v>55.92</v>
      </c>
    </row>
    <row r="941" spans="1:4">
      <c r="A941" s="1">
        <v>44462</v>
      </c>
      <c r="B941">
        <v>18.47</v>
      </c>
      <c r="C941">
        <v>20.624400000000001</v>
      </c>
      <c r="D941">
        <v>56.79</v>
      </c>
    </row>
    <row r="942" spans="1:4">
      <c r="A942" s="1">
        <v>44463</v>
      </c>
      <c r="B942">
        <v>18.13</v>
      </c>
      <c r="C942">
        <v>22.0502</v>
      </c>
      <c r="D942">
        <v>58.46</v>
      </c>
    </row>
    <row r="943" spans="1:4">
      <c r="A943" s="1">
        <v>44464</v>
      </c>
      <c r="B943">
        <v>18.13</v>
      </c>
      <c r="C943">
        <v>22.0502</v>
      </c>
      <c r="D943">
        <v>58.46</v>
      </c>
    </row>
    <row r="944" spans="1:4">
      <c r="A944" s="1">
        <v>44465</v>
      </c>
      <c r="B944">
        <v>18.13</v>
      </c>
      <c r="C944">
        <v>22.0502</v>
      </c>
      <c r="D944">
        <v>58.46</v>
      </c>
    </row>
    <row r="945" spans="1:4">
      <c r="A945" s="1">
        <v>44466</v>
      </c>
      <c r="B945">
        <v>18.170000000000002</v>
      </c>
      <c r="C945">
        <v>20.834900000000001</v>
      </c>
      <c r="D945">
        <v>60.5</v>
      </c>
    </row>
    <row r="946" spans="1:4">
      <c r="A946" s="1">
        <v>44467</v>
      </c>
      <c r="B946">
        <v>23.39</v>
      </c>
      <c r="C946">
        <v>24.894100000000002</v>
      </c>
      <c r="D946">
        <v>62.71</v>
      </c>
    </row>
    <row r="947" spans="1:4">
      <c r="A947" s="1">
        <v>44468</v>
      </c>
      <c r="B947">
        <v>23.26</v>
      </c>
      <c r="C947">
        <v>23.9588</v>
      </c>
      <c r="D947">
        <v>61.21</v>
      </c>
    </row>
    <row r="948" spans="1:4">
      <c r="A948" s="1">
        <v>44469</v>
      </c>
      <c r="B948">
        <v>23.14</v>
      </c>
      <c r="C948">
        <v>23.242799999999999</v>
      </c>
      <c r="D948">
        <v>61.07</v>
      </c>
    </row>
    <row r="949" spans="1:4">
      <c r="A949" s="1">
        <v>44470</v>
      </c>
      <c r="B949">
        <v>21.08</v>
      </c>
      <c r="C949">
        <v>24.038900000000002</v>
      </c>
      <c r="D949">
        <v>57.38</v>
      </c>
    </row>
    <row r="950" spans="1:4">
      <c r="A950" s="1">
        <v>44471</v>
      </c>
      <c r="B950">
        <v>21.08</v>
      </c>
      <c r="C950">
        <v>24.038900000000002</v>
      </c>
      <c r="D950">
        <v>57.38</v>
      </c>
    </row>
    <row r="951" spans="1:4">
      <c r="A951" s="1">
        <v>44472</v>
      </c>
      <c r="B951">
        <v>21.08</v>
      </c>
      <c r="C951">
        <v>24.038900000000002</v>
      </c>
      <c r="D951">
        <v>57.38</v>
      </c>
    </row>
    <row r="952" spans="1:4">
      <c r="A952" s="1">
        <v>44473</v>
      </c>
      <c r="B952">
        <v>23.89</v>
      </c>
      <c r="C952">
        <v>25.185700000000001</v>
      </c>
      <c r="D952">
        <v>60.61</v>
      </c>
    </row>
    <row r="953" spans="1:4">
      <c r="A953" s="1">
        <v>44474</v>
      </c>
      <c r="B953">
        <v>20.77</v>
      </c>
      <c r="C953">
        <v>22.225200000000001</v>
      </c>
      <c r="D953">
        <v>62.83</v>
      </c>
    </row>
    <row r="954" spans="1:4">
      <c r="A954" s="1">
        <v>44475</v>
      </c>
      <c r="B954">
        <v>21.98</v>
      </c>
      <c r="C954">
        <v>24.331800000000001</v>
      </c>
      <c r="D954">
        <v>60.65</v>
      </c>
    </row>
    <row r="955" spans="1:4">
      <c r="A955" s="1">
        <v>44476</v>
      </c>
      <c r="B955">
        <v>19.12</v>
      </c>
      <c r="C955">
        <v>21.020099999999999</v>
      </c>
      <c r="D955">
        <v>60.91</v>
      </c>
    </row>
    <row r="956" spans="1:4">
      <c r="A956" s="1">
        <v>44477</v>
      </c>
      <c r="B956">
        <v>18.68</v>
      </c>
      <c r="C956">
        <v>20.279900000000001</v>
      </c>
      <c r="D956">
        <v>59.65</v>
      </c>
    </row>
    <row r="957" spans="1:4">
      <c r="A957" s="1">
        <v>44478</v>
      </c>
      <c r="B957">
        <v>18.68</v>
      </c>
      <c r="C957">
        <v>20.279900000000001</v>
      </c>
      <c r="D957">
        <v>59.65</v>
      </c>
    </row>
    <row r="958" spans="1:4">
      <c r="A958" s="1">
        <v>44479</v>
      </c>
      <c r="B958">
        <v>18.68</v>
      </c>
      <c r="C958">
        <v>20.279900000000001</v>
      </c>
      <c r="D958">
        <v>59.65</v>
      </c>
    </row>
    <row r="959" spans="1:4">
      <c r="A959" s="1">
        <v>44480</v>
      </c>
      <c r="B959">
        <v>19.36</v>
      </c>
      <c r="C959">
        <v>20.179500000000001</v>
      </c>
      <c r="D959">
        <v>59.65</v>
      </c>
    </row>
    <row r="960" spans="1:4">
      <c r="A960" s="1">
        <v>44481</v>
      </c>
      <c r="B960">
        <v>19.510000000000002</v>
      </c>
      <c r="C960">
        <v>20.744199999999999</v>
      </c>
      <c r="D960">
        <v>62.95</v>
      </c>
    </row>
    <row r="961" spans="1:4">
      <c r="A961" s="1">
        <v>44482</v>
      </c>
      <c r="B961">
        <v>18.84</v>
      </c>
      <c r="C961">
        <v>19.8415</v>
      </c>
      <c r="D961">
        <v>60.84</v>
      </c>
    </row>
    <row r="962" spans="1:4">
      <c r="A962" s="1">
        <v>44483</v>
      </c>
      <c r="B962">
        <v>16.940000000000001</v>
      </c>
      <c r="C962">
        <v>16.991800000000001</v>
      </c>
      <c r="D962">
        <v>59.35</v>
      </c>
    </row>
    <row r="963" spans="1:4">
      <c r="A963" s="1">
        <v>44484</v>
      </c>
      <c r="B963">
        <v>15.99</v>
      </c>
      <c r="C963">
        <v>16.348600000000001</v>
      </c>
      <c r="D963">
        <v>62.7</v>
      </c>
    </row>
    <row r="964" spans="1:4">
      <c r="A964" s="1">
        <v>44485</v>
      </c>
      <c r="B964">
        <v>15.99</v>
      </c>
      <c r="C964">
        <v>16.348600000000001</v>
      </c>
      <c r="D964">
        <v>62.7</v>
      </c>
    </row>
    <row r="965" spans="1:4">
      <c r="A965" s="1">
        <v>44486</v>
      </c>
      <c r="B965">
        <v>15.99</v>
      </c>
      <c r="C965">
        <v>16.348600000000001</v>
      </c>
      <c r="D965">
        <v>62.7</v>
      </c>
    </row>
    <row r="966" spans="1:4">
      <c r="A966" s="1">
        <v>44487</v>
      </c>
      <c r="B966">
        <v>16.38</v>
      </c>
      <c r="C966">
        <v>17.132400000000001</v>
      </c>
      <c r="D966">
        <v>70.77</v>
      </c>
    </row>
    <row r="967" spans="1:4">
      <c r="A967" s="1">
        <v>44488</v>
      </c>
      <c r="B967">
        <v>15.6</v>
      </c>
      <c r="C967">
        <v>16.290099999999999</v>
      </c>
      <c r="D967">
        <v>68.25</v>
      </c>
    </row>
    <row r="968" spans="1:4">
      <c r="A968" s="1">
        <v>44489</v>
      </c>
      <c r="B968">
        <v>15.58</v>
      </c>
      <c r="C968">
        <v>15.9796</v>
      </c>
      <c r="D968">
        <v>65.47</v>
      </c>
    </row>
    <row r="969" spans="1:4">
      <c r="A969" s="1">
        <v>44490</v>
      </c>
      <c r="B969">
        <v>15.47</v>
      </c>
      <c r="C969">
        <v>16.7516</v>
      </c>
      <c r="D969">
        <v>69.42</v>
      </c>
    </row>
    <row r="970" spans="1:4">
      <c r="A970" s="1">
        <v>44491</v>
      </c>
      <c r="B970">
        <v>15.71</v>
      </c>
      <c r="C970">
        <v>16.400700000000001</v>
      </c>
      <c r="D970">
        <v>72.040000000000006</v>
      </c>
    </row>
    <row r="971" spans="1:4">
      <c r="A971" s="1">
        <v>44492</v>
      </c>
      <c r="B971">
        <v>15.71</v>
      </c>
      <c r="C971">
        <v>16.400700000000001</v>
      </c>
      <c r="D971">
        <v>72.040000000000006</v>
      </c>
    </row>
    <row r="972" spans="1:4">
      <c r="A972" s="1">
        <v>44493</v>
      </c>
      <c r="B972">
        <v>15.71</v>
      </c>
      <c r="C972">
        <v>16.400700000000001</v>
      </c>
      <c r="D972">
        <v>72.040000000000006</v>
      </c>
    </row>
    <row r="973" spans="1:4">
      <c r="A973" s="1">
        <v>44494</v>
      </c>
      <c r="B973">
        <v>15.25</v>
      </c>
      <c r="C973">
        <v>16.281500000000001</v>
      </c>
      <c r="D973">
        <v>68.959999999999994</v>
      </c>
    </row>
    <row r="974" spans="1:4">
      <c r="A974" s="1">
        <v>44495</v>
      </c>
      <c r="B974">
        <v>16.09</v>
      </c>
      <c r="C974">
        <v>16.150500000000001</v>
      </c>
      <c r="D974">
        <v>66.7</v>
      </c>
    </row>
    <row r="975" spans="1:4">
      <c r="A975" s="1">
        <v>44496</v>
      </c>
      <c r="B975">
        <v>15.58</v>
      </c>
      <c r="C975">
        <v>16.9191</v>
      </c>
      <c r="D975">
        <v>70.06</v>
      </c>
    </row>
    <row r="976" spans="1:4">
      <c r="A976" s="1">
        <v>44497</v>
      </c>
      <c r="B976">
        <v>16.34</v>
      </c>
      <c r="C976">
        <v>17.609400000000001</v>
      </c>
      <c r="D976">
        <v>71.959999999999994</v>
      </c>
    </row>
    <row r="977" spans="1:4">
      <c r="A977" s="1">
        <v>44498</v>
      </c>
      <c r="B977">
        <v>16.46</v>
      </c>
      <c r="C977">
        <v>17.616399999999999</v>
      </c>
      <c r="D977">
        <v>75.45</v>
      </c>
    </row>
    <row r="978" spans="1:4">
      <c r="A978" s="1">
        <v>44499</v>
      </c>
      <c r="B978">
        <v>16.46</v>
      </c>
      <c r="C978">
        <v>17.616399999999999</v>
      </c>
      <c r="D978">
        <v>75.45</v>
      </c>
    </row>
    <row r="979" spans="1:4">
      <c r="A979" s="1">
        <v>44500</v>
      </c>
      <c r="B979">
        <v>16.46</v>
      </c>
      <c r="C979">
        <v>17.616399999999999</v>
      </c>
      <c r="D979">
        <v>75.45</v>
      </c>
    </row>
    <row r="980" spans="1:4">
      <c r="A980" s="1">
        <v>44501</v>
      </c>
      <c r="B980">
        <v>16.86</v>
      </c>
      <c r="C980">
        <v>17.496099999999998</v>
      </c>
      <c r="D980">
        <v>78.34</v>
      </c>
    </row>
    <row r="981" spans="1:4">
      <c r="A981" s="1">
        <v>44502</v>
      </c>
      <c r="B981">
        <v>16.09</v>
      </c>
      <c r="C981">
        <v>16.857600000000001</v>
      </c>
      <c r="D981">
        <v>71.040000000000006</v>
      </c>
    </row>
    <row r="982" spans="1:4">
      <c r="A982" s="1">
        <v>44503</v>
      </c>
      <c r="B982">
        <v>16.010000000000002</v>
      </c>
      <c r="C982">
        <v>16.471699999999998</v>
      </c>
      <c r="D982">
        <v>71.22</v>
      </c>
    </row>
    <row r="983" spans="1:4">
      <c r="A983" s="1">
        <v>44504</v>
      </c>
      <c r="B983">
        <v>15.81</v>
      </c>
      <c r="C983">
        <v>15.972300000000001</v>
      </c>
      <c r="D983">
        <v>64.61</v>
      </c>
    </row>
    <row r="984" spans="1:4">
      <c r="A984" s="1">
        <v>44505</v>
      </c>
      <c r="B984">
        <v>16.559999999999999</v>
      </c>
      <c r="C984">
        <v>16.402899999999999</v>
      </c>
      <c r="D984">
        <v>66.900000000000006</v>
      </c>
    </row>
    <row r="985" spans="1:4">
      <c r="A985" s="1">
        <v>44506</v>
      </c>
      <c r="B985">
        <v>16.559999999999999</v>
      </c>
      <c r="C985">
        <v>16.402899999999999</v>
      </c>
      <c r="D985">
        <v>66.900000000000006</v>
      </c>
    </row>
    <row r="986" spans="1:4">
      <c r="A986" s="1">
        <v>44507</v>
      </c>
      <c r="B986">
        <v>16.559999999999999</v>
      </c>
      <c r="C986">
        <v>16.402899999999999</v>
      </c>
      <c r="D986">
        <v>66.900000000000006</v>
      </c>
    </row>
    <row r="987" spans="1:4">
      <c r="A987" s="1">
        <v>44508</v>
      </c>
      <c r="B987">
        <v>17.61</v>
      </c>
      <c r="C987">
        <v>17.1981</v>
      </c>
      <c r="D987">
        <v>70.97</v>
      </c>
    </row>
    <row r="988" spans="1:4">
      <c r="A988" s="1">
        <v>44509</v>
      </c>
      <c r="B988">
        <v>18.23</v>
      </c>
      <c r="C988">
        <v>18.062000000000001</v>
      </c>
      <c r="D988">
        <v>73.02</v>
      </c>
    </row>
    <row r="989" spans="1:4">
      <c r="A989" s="1">
        <v>44510</v>
      </c>
      <c r="B989">
        <v>17.52</v>
      </c>
      <c r="C989">
        <v>17.176100000000002</v>
      </c>
      <c r="D989">
        <v>78.31</v>
      </c>
    </row>
    <row r="990" spans="1:4">
      <c r="A990" s="1">
        <v>44511</v>
      </c>
      <c r="B990">
        <v>17.63</v>
      </c>
      <c r="C990">
        <v>17.090199999999999</v>
      </c>
      <c r="D990">
        <v>78.31</v>
      </c>
    </row>
    <row r="991" spans="1:4">
      <c r="A991" s="1">
        <v>44512</v>
      </c>
      <c r="B991">
        <v>16.489999999999998</v>
      </c>
      <c r="C991">
        <v>16.1449</v>
      </c>
      <c r="D991">
        <v>78.61</v>
      </c>
    </row>
    <row r="992" spans="1:4">
      <c r="A992" s="1">
        <v>44513</v>
      </c>
      <c r="B992">
        <v>16.489999999999998</v>
      </c>
      <c r="C992">
        <v>16.1449</v>
      </c>
      <c r="D992">
        <v>78.61</v>
      </c>
    </row>
    <row r="993" spans="1:4">
      <c r="A993" s="1">
        <v>44514</v>
      </c>
      <c r="B993">
        <v>16.489999999999998</v>
      </c>
      <c r="C993">
        <v>16.1449</v>
      </c>
      <c r="D993">
        <v>78.61</v>
      </c>
    </row>
    <row r="994" spans="1:4">
      <c r="A994" s="1">
        <v>44515</v>
      </c>
      <c r="B994">
        <v>16.89</v>
      </c>
      <c r="C994">
        <v>16.6495</v>
      </c>
      <c r="D994">
        <v>81.59</v>
      </c>
    </row>
    <row r="995" spans="1:4">
      <c r="A995" s="1">
        <v>44516</v>
      </c>
      <c r="B995">
        <v>16.079999999999998</v>
      </c>
      <c r="C995">
        <v>16.7973</v>
      </c>
      <c r="D995">
        <v>81.58</v>
      </c>
    </row>
    <row r="996" spans="1:4">
      <c r="A996" s="1">
        <v>44517</v>
      </c>
      <c r="B996">
        <v>16.84</v>
      </c>
      <c r="C996">
        <v>16.682200000000002</v>
      </c>
      <c r="D996">
        <v>81.58</v>
      </c>
    </row>
    <row r="997" spans="1:4">
      <c r="A997" s="1">
        <v>44518</v>
      </c>
      <c r="B997">
        <v>17.09</v>
      </c>
      <c r="C997">
        <v>17.769200000000001</v>
      </c>
      <c r="D997">
        <v>74.510000000000005</v>
      </c>
    </row>
    <row r="998" spans="1:4">
      <c r="A998" s="1">
        <v>44519</v>
      </c>
      <c r="B998">
        <v>17.600000000000001</v>
      </c>
      <c r="C998">
        <v>19.116599999999998</v>
      </c>
      <c r="D998">
        <v>73.39</v>
      </c>
    </row>
    <row r="999" spans="1:4">
      <c r="A999" s="1">
        <v>44520</v>
      </c>
      <c r="B999">
        <v>17.600000000000001</v>
      </c>
      <c r="C999">
        <v>19.116599999999998</v>
      </c>
      <c r="D999">
        <v>73.39</v>
      </c>
    </row>
    <row r="1000" spans="1:4">
      <c r="A1000" s="1">
        <v>44521</v>
      </c>
      <c r="B1000">
        <v>17.600000000000001</v>
      </c>
      <c r="C1000">
        <v>19.116599999999998</v>
      </c>
      <c r="D1000">
        <v>73.39</v>
      </c>
    </row>
    <row r="1001" spans="1:4">
      <c r="A1001" s="1">
        <v>44522</v>
      </c>
      <c r="B1001">
        <v>18.45</v>
      </c>
      <c r="C1001">
        <v>18.884599999999999</v>
      </c>
      <c r="D1001">
        <v>79.209999999999994</v>
      </c>
    </row>
    <row r="1002" spans="1:4">
      <c r="A1002" s="1">
        <v>44523</v>
      </c>
      <c r="B1002">
        <v>20.49</v>
      </c>
      <c r="C1002">
        <v>20.6416</v>
      </c>
      <c r="D1002">
        <v>80.569999999999993</v>
      </c>
    </row>
    <row r="1003" spans="1:4">
      <c r="A1003" s="1">
        <v>44524</v>
      </c>
      <c r="B1003">
        <v>18.579999999999998</v>
      </c>
      <c r="C1003">
        <v>20.666</v>
      </c>
      <c r="D1003">
        <v>83.15</v>
      </c>
    </row>
    <row r="1004" spans="1:4">
      <c r="A1004" s="1">
        <v>44525</v>
      </c>
      <c r="B1004">
        <v>18.579999999999998</v>
      </c>
      <c r="C1004">
        <v>19.877700000000001</v>
      </c>
      <c r="D1004">
        <v>83.15</v>
      </c>
    </row>
    <row r="1005" spans="1:4">
      <c r="A1005" s="1">
        <v>44526</v>
      </c>
      <c r="B1005">
        <v>27.42</v>
      </c>
      <c r="C1005">
        <v>32.312899999999999</v>
      </c>
      <c r="D1005">
        <v>89.45</v>
      </c>
    </row>
    <row r="1006" spans="1:4">
      <c r="A1006" s="1">
        <v>44527</v>
      </c>
      <c r="B1006">
        <v>27.42</v>
      </c>
      <c r="C1006">
        <v>32.312899999999999</v>
      </c>
      <c r="D1006">
        <v>89.45</v>
      </c>
    </row>
    <row r="1007" spans="1:4">
      <c r="A1007" s="1">
        <v>44528</v>
      </c>
      <c r="B1007">
        <v>27.42</v>
      </c>
      <c r="C1007">
        <v>32.312899999999999</v>
      </c>
      <c r="D1007">
        <v>89.45</v>
      </c>
    </row>
    <row r="1008" spans="1:4">
      <c r="A1008" s="1">
        <v>44529</v>
      </c>
      <c r="B1008">
        <v>22.1</v>
      </c>
      <c r="C1008">
        <v>28.8033</v>
      </c>
      <c r="D1008">
        <v>89.41</v>
      </c>
    </row>
    <row r="1009" spans="1:4">
      <c r="A1009" s="1">
        <v>44530</v>
      </c>
      <c r="B1009">
        <v>27.71</v>
      </c>
      <c r="C1009">
        <v>30.067900000000002</v>
      </c>
      <c r="D1009">
        <v>84.04</v>
      </c>
    </row>
    <row r="1010" spans="1:4">
      <c r="A1010" s="1">
        <v>44531</v>
      </c>
      <c r="B1010">
        <v>25.4</v>
      </c>
      <c r="C1010">
        <v>26.016400000000001</v>
      </c>
      <c r="D1010">
        <v>82.97</v>
      </c>
    </row>
    <row r="1011" spans="1:4">
      <c r="A1011" s="1">
        <v>44532</v>
      </c>
      <c r="B1011">
        <v>28.07</v>
      </c>
      <c r="C1011">
        <v>30.469000000000001</v>
      </c>
      <c r="D1011">
        <v>82.55</v>
      </c>
    </row>
    <row r="1012" spans="1:4">
      <c r="A1012" s="1">
        <v>44533</v>
      </c>
      <c r="B1012">
        <v>31.51</v>
      </c>
      <c r="C1012">
        <v>31.479399999999998</v>
      </c>
      <c r="D1012">
        <v>79.14</v>
      </c>
    </row>
    <row r="1013" spans="1:4">
      <c r="A1013" s="1">
        <v>44534</v>
      </c>
      <c r="B1013">
        <v>31.51</v>
      </c>
      <c r="C1013">
        <v>31.479399999999998</v>
      </c>
      <c r="D1013">
        <v>79.14</v>
      </c>
    </row>
    <row r="1014" spans="1:4">
      <c r="A1014" s="1">
        <v>44535</v>
      </c>
      <c r="B1014">
        <v>31.51</v>
      </c>
      <c r="C1014">
        <v>31.479399999999998</v>
      </c>
      <c r="D1014">
        <v>79.14</v>
      </c>
    </row>
    <row r="1015" spans="1:4">
      <c r="A1015" s="1">
        <v>44536</v>
      </c>
      <c r="B1015">
        <v>27.84</v>
      </c>
      <c r="C1015">
        <v>30.041</v>
      </c>
      <c r="D1015">
        <v>87.89</v>
      </c>
    </row>
    <row r="1016" spans="1:4">
      <c r="A1016" s="1">
        <v>44537</v>
      </c>
      <c r="B1016">
        <v>21.62</v>
      </c>
      <c r="C1016">
        <v>24.873000000000001</v>
      </c>
      <c r="D1016">
        <v>88.14</v>
      </c>
    </row>
    <row r="1017" spans="1:4">
      <c r="A1017" s="1">
        <v>44538</v>
      </c>
      <c r="B1017">
        <v>20.73</v>
      </c>
      <c r="C1017">
        <v>24.707999999999998</v>
      </c>
      <c r="D1017">
        <v>80.290000000000006</v>
      </c>
    </row>
    <row r="1018" spans="1:4">
      <c r="A1018" s="1">
        <v>44539</v>
      </c>
      <c r="B1018">
        <v>20.09</v>
      </c>
      <c r="C1018">
        <v>23.515999999999998</v>
      </c>
      <c r="D1018">
        <v>79.540000000000006</v>
      </c>
    </row>
    <row r="1019" spans="1:4">
      <c r="A1019" s="1">
        <v>44540</v>
      </c>
      <c r="B1019">
        <v>19.239999999999998</v>
      </c>
      <c r="C1019">
        <v>22.427199999999999</v>
      </c>
      <c r="D1019">
        <v>74.36</v>
      </c>
    </row>
    <row r="1020" spans="1:4">
      <c r="A1020" s="1">
        <v>44541</v>
      </c>
      <c r="B1020">
        <v>19.239999999999998</v>
      </c>
      <c r="C1020">
        <v>22.427199999999999</v>
      </c>
      <c r="D1020">
        <v>74.36</v>
      </c>
    </row>
    <row r="1021" spans="1:4">
      <c r="A1021" s="1">
        <v>44542</v>
      </c>
      <c r="B1021">
        <v>19.239999999999998</v>
      </c>
      <c r="C1021">
        <v>22.427199999999999</v>
      </c>
      <c r="D1021">
        <v>74.36</v>
      </c>
    </row>
    <row r="1022" spans="1:4">
      <c r="A1022" s="1">
        <v>44543</v>
      </c>
      <c r="B1022">
        <v>20.5</v>
      </c>
      <c r="C1022">
        <v>23.0184</v>
      </c>
      <c r="D1022">
        <v>76.41</v>
      </c>
    </row>
    <row r="1023" spans="1:4">
      <c r="A1023" s="1">
        <v>44544</v>
      </c>
      <c r="B1023">
        <v>22.83</v>
      </c>
      <c r="C1023">
        <v>24.417999999999999</v>
      </c>
      <c r="D1023">
        <v>78.98</v>
      </c>
    </row>
    <row r="1024" spans="1:4">
      <c r="A1024" s="1">
        <v>44545</v>
      </c>
      <c r="B1024">
        <v>22.95</v>
      </c>
      <c r="C1024">
        <v>24.741599999999998</v>
      </c>
      <c r="D1024">
        <v>74.06</v>
      </c>
    </row>
    <row r="1025" spans="1:4">
      <c r="A1025" s="1">
        <v>44546</v>
      </c>
      <c r="B1025">
        <v>20.62</v>
      </c>
      <c r="C1025">
        <v>20.611599999999999</v>
      </c>
      <c r="D1025">
        <v>69.099999999999994</v>
      </c>
    </row>
    <row r="1026" spans="1:4">
      <c r="A1026" s="1">
        <v>44547</v>
      </c>
      <c r="B1026">
        <v>21.56</v>
      </c>
      <c r="C1026">
        <v>21.984200000000001</v>
      </c>
      <c r="D1026">
        <v>72.459999999999994</v>
      </c>
    </row>
    <row r="1027" spans="1:4">
      <c r="A1027" s="1">
        <v>44548</v>
      </c>
      <c r="B1027">
        <v>21.56</v>
      </c>
      <c r="C1027">
        <v>21.984200000000001</v>
      </c>
      <c r="D1027">
        <v>72.459999999999994</v>
      </c>
    </row>
    <row r="1028" spans="1:4">
      <c r="A1028" s="1">
        <v>44549</v>
      </c>
      <c r="B1028">
        <v>21.56</v>
      </c>
      <c r="C1028">
        <v>21.984200000000001</v>
      </c>
      <c r="D1028">
        <v>72.459999999999994</v>
      </c>
    </row>
    <row r="1029" spans="1:4">
      <c r="A1029" s="1">
        <v>44550</v>
      </c>
      <c r="B1029">
        <v>25.24</v>
      </c>
      <c r="C1029">
        <v>26.835000000000001</v>
      </c>
      <c r="D1029">
        <v>77.02</v>
      </c>
    </row>
    <row r="1030" spans="1:4">
      <c r="A1030" s="1">
        <v>44551</v>
      </c>
      <c r="B1030">
        <v>20.99</v>
      </c>
      <c r="C1030">
        <v>22.833200000000001</v>
      </c>
      <c r="D1030">
        <v>79.52</v>
      </c>
    </row>
    <row r="1031" spans="1:4">
      <c r="A1031" s="1">
        <v>44552</v>
      </c>
      <c r="B1031">
        <v>19.440000000000001</v>
      </c>
      <c r="C1031">
        <v>21.042100000000001</v>
      </c>
      <c r="D1031">
        <v>76.849999999999994</v>
      </c>
    </row>
    <row r="1032" spans="1:4">
      <c r="A1032" s="1">
        <v>44553</v>
      </c>
      <c r="B1032">
        <v>17.96</v>
      </c>
      <c r="C1032">
        <v>19.036899999999999</v>
      </c>
      <c r="D1032">
        <v>77.290000000000006</v>
      </c>
    </row>
    <row r="1033" spans="1:4">
      <c r="A1033" s="1">
        <v>44554</v>
      </c>
      <c r="B1033">
        <v>17.96</v>
      </c>
      <c r="C1033">
        <v>19.036899999999999</v>
      </c>
      <c r="D1033">
        <v>77.290000000000006</v>
      </c>
    </row>
    <row r="1034" spans="1:4">
      <c r="A1034" s="1">
        <v>44555</v>
      </c>
      <c r="B1034">
        <v>17.96</v>
      </c>
      <c r="C1034">
        <v>19.036899999999999</v>
      </c>
      <c r="D1034">
        <v>77.290000000000006</v>
      </c>
    </row>
    <row r="1035" spans="1:4">
      <c r="A1035" s="1">
        <v>44556</v>
      </c>
      <c r="B1035">
        <v>17.96</v>
      </c>
      <c r="C1035">
        <v>19.036899999999999</v>
      </c>
      <c r="D1035">
        <v>77.290000000000006</v>
      </c>
    </row>
    <row r="1036" spans="1:4">
      <c r="A1036" s="1">
        <v>44557</v>
      </c>
      <c r="B1036">
        <v>18.05</v>
      </c>
      <c r="C1036">
        <v>19.6616</v>
      </c>
      <c r="D1036">
        <v>80.12</v>
      </c>
    </row>
    <row r="1037" spans="1:4">
      <c r="A1037" s="1">
        <v>44558</v>
      </c>
      <c r="B1037">
        <v>18.21</v>
      </c>
      <c r="C1037">
        <v>19.072800000000001</v>
      </c>
      <c r="D1037">
        <v>77.52</v>
      </c>
    </row>
    <row r="1038" spans="1:4">
      <c r="A1038" s="1">
        <v>44559</v>
      </c>
      <c r="B1038">
        <v>17.41</v>
      </c>
      <c r="C1038">
        <v>20.183399999999999</v>
      </c>
      <c r="D1038">
        <v>78</v>
      </c>
    </row>
    <row r="1039" spans="1:4">
      <c r="A1039" s="1">
        <v>44560</v>
      </c>
      <c r="B1039">
        <v>16.82</v>
      </c>
      <c r="C1039">
        <v>19.267700000000001</v>
      </c>
      <c r="D1039">
        <v>77.62</v>
      </c>
    </row>
    <row r="1040" spans="1:4">
      <c r="A1040" s="1">
        <v>44561</v>
      </c>
      <c r="B1040">
        <v>17.45</v>
      </c>
      <c r="C1040">
        <v>19.267700000000001</v>
      </c>
      <c r="D1040">
        <v>77.099999999999994</v>
      </c>
    </row>
    <row r="1041" spans="1:4">
      <c r="A1041" s="1">
        <v>44562</v>
      </c>
      <c r="B1041">
        <v>17.45</v>
      </c>
      <c r="C1041">
        <v>19.267700000000001</v>
      </c>
      <c r="D1041">
        <v>77.099999999999994</v>
      </c>
    </row>
    <row r="1042" spans="1:4">
      <c r="A1042" s="1">
        <v>44563</v>
      </c>
      <c r="B1042">
        <v>17.45</v>
      </c>
      <c r="C1042">
        <v>19.267700000000001</v>
      </c>
      <c r="D1042">
        <v>77.099999999999994</v>
      </c>
    </row>
    <row r="1043" spans="1:4">
      <c r="A1043" s="1">
        <v>44564</v>
      </c>
      <c r="B1043">
        <v>17.2</v>
      </c>
      <c r="C1043">
        <v>19.169599999999999</v>
      </c>
      <c r="D1043">
        <v>84.08</v>
      </c>
    </row>
    <row r="1044" spans="1:4">
      <c r="A1044" s="1">
        <v>44565</v>
      </c>
      <c r="B1044">
        <v>17.21</v>
      </c>
      <c r="C1044">
        <v>18.639700000000001</v>
      </c>
      <c r="D1044">
        <v>83.11</v>
      </c>
    </row>
    <row r="1045" spans="1:4">
      <c r="A1045" s="1">
        <v>44566</v>
      </c>
      <c r="B1045">
        <v>17.29</v>
      </c>
      <c r="C1045">
        <v>17.755299999999998</v>
      </c>
      <c r="D1045">
        <v>78.680000000000007</v>
      </c>
    </row>
    <row r="1046" spans="1:4">
      <c r="A1046" s="1">
        <v>44567</v>
      </c>
      <c r="B1046">
        <v>19.36</v>
      </c>
      <c r="C1046">
        <v>20.0961</v>
      </c>
      <c r="D1046">
        <v>77.73</v>
      </c>
    </row>
    <row r="1047" spans="1:4">
      <c r="A1047" s="1">
        <v>44568</v>
      </c>
      <c r="B1047">
        <v>19.32</v>
      </c>
      <c r="C1047">
        <v>20.623200000000001</v>
      </c>
      <c r="D1047">
        <v>74.69</v>
      </c>
    </row>
    <row r="1048" spans="1:4">
      <c r="A1048" s="1">
        <v>44569</v>
      </c>
      <c r="B1048">
        <v>19.32</v>
      </c>
      <c r="C1048">
        <v>20.623200000000001</v>
      </c>
      <c r="D1048">
        <v>74.69</v>
      </c>
    </row>
    <row r="1049" spans="1:4">
      <c r="A1049" s="1">
        <v>44570</v>
      </c>
      <c r="B1049">
        <v>19.32</v>
      </c>
      <c r="C1049">
        <v>20.623200000000001</v>
      </c>
      <c r="D1049">
        <v>74.69</v>
      </c>
    </row>
    <row r="1050" spans="1:4">
      <c r="A1050" s="1">
        <v>44571</v>
      </c>
      <c r="B1050">
        <v>21.88</v>
      </c>
      <c r="C1050">
        <v>22.542999999999999</v>
      </c>
      <c r="D1050">
        <v>78.12</v>
      </c>
    </row>
    <row r="1051" spans="1:4">
      <c r="A1051" s="1">
        <v>44572</v>
      </c>
      <c r="B1051">
        <v>18.670000000000002</v>
      </c>
      <c r="C1051">
        <v>19.786100000000001</v>
      </c>
      <c r="D1051">
        <v>77.849999999999994</v>
      </c>
    </row>
    <row r="1052" spans="1:4">
      <c r="A1052" s="1">
        <v>44573</v>
      </c>
      <c r="B1052">
        <v>17.88</v>
      </c>
      <c r="C1052">
        <v>18.302900000000001</v>
      </c>
      <c r="D1052">
        <v>74.55</v>
      </c>
    </row>
    <row r="1053" spans="1:4">
      <c r="A1053" s="1">
        <v>44574</v>
      </c>
      <c r="B1053">
        <v>18.93</v>
      </c>
      <c r="C1053">
        <v>18.460899999999999</v>
      </c>
      <c r="D1053">
        <v>72.569999999999993</v>
      </c>
    </row>
    <row r="1054" spans="1:4">
      <c r="A1054" s="1">
        <v>44575</v>
      </c>
      <c r="B1054">
        <v>19.190000000000001</v>
      </c>
      <c r="C1054">
        <v>21.3963</v>
      </c>
      <c r="D1054">
        <v>76.59</v>
      </c>
    </row>
    <row r="1055" spans="1:4">
      <c r="A1055" s="1">
        <v>44576</v>
      </c>
      <c r="B1055">
        <v>19.190000000000001</v>
      </c>
      <c r="C1055">
        <v>21.3963</v>
      </c>
      <c r="D1055">
        <v>76.59</v>
      </c>
    </row>
    <row r="1056" spans="1:4">
      <c r="A1056" s="1">
        <v>44577</v>
      </c>
      <c r="B1056">
        <v>19.190000000000001</v>
      </c>
      <c r="C1056">
        <v>21.3963</v>
      </c>
      <c r="D1056">
        <v>76.59</v>
      </c>
    </row>
    <row r="1057" spans="1:4">
      <c r="A1057" s="1">
        <v>44578</v>
      </c>
      <c r="B1057">
        <v>19.190000000000001</v>
      </c>
      <c r="C1057">
        <v>20.037400000000002</v>
      </c>
      <c r="D1057">
        <v>76.59</v>
      </c>
    </row>
    <row r="1058" spans="1:4">
      <c r="A1058" s="1">
        <v>44579</v>
      </c>
      <c r="B1058">
        <v>22.87</v>
      </c>
      <c r="C1058">
        <v>21.961400000000001</v>
      </c>
      <c r="D1058">
        <v>84.63</v>
      </c>
    </row>
    <row r="1059" spans="1:4">
      <c r="A1059" s="1">
        <v>44580</v>
      </c>
      <c r="B1059">
        <v>22.49</v>
      </c>
      <c r="C1059">
        <v>22.357800000000001</v>
      </c>
      <c r="D1059">
        <v>80.14</v>
      </c>
    </row>
    <row r="1060" spans="1:4">
      <c r="A1060" s="1">
        <v>44581</v>
      </c>
      <c r="B1060">
        <v>22.16</v>
      </c>
      <c r="C1060">
        <v>20.403300000000002</v>
      </c>
      <c r="D1060">
        <v>80.959999999999994</v>
      </c>
    </row>
    <row r="1061" spans="1:4">
      <c r="A1061" s="1">
        <v>44582</v>
      </c>
      <c r="B1061">
        <v>26.76</v>
      </c>
      <c r="C1061">
        <v>24.221699999999998</v>
      </c>
      <c r="D1061">
        <v>81.03</v>
      </c>
    </row>
    <row r="1062" spans="1:4">
      <c r="A1062" s="1">
        <v>44583</v>
      </c>
      <c r="B1062">
        <v>26.76</v>
      </c>
      <c r="C1062">
        <v>24.221699999999998</v>
      </c>
      <c r="D1062">
        <v>81.03</v>
      </c>
    </row>
    <row r="1063" spans="1:4">
      <c r="A1063" s="1">
        <v>44584</v>
      </c>
      <c r="B1063">
        <v>26.76</v>
      </c>
      <c r="C1063">
        <v>24.221699999999998</v>
      </c>
      <c r="D1063">
        <v>81.03</v>
      </c>
    </row>
    <row r="1064" spans="1:4">
      <c r="A1064" s="1">
        <v>44585</v>
      </c>
      <c r="B1064">
        <v>36.46</v>
      </c>
      <c r="C1064">
        <v>32.681100000000001</v>
      </c>
      <c r="D1064">
        <v>83.77</v>
      </c>
    </row>
    <row r="1065" spans="1:4">
      <c r="A1065" s="1">
        <v>44586</v>
      </c>
      <c r="B1065">
        <v>32.32</v>
      </c>
      <c r="C1065">
        <v>31.452999999999999</v>
      </c>
      <c r="D1065">
        <v>84.57</v>
      </c>
    </row>
    <row r="1066" spans="1:4">
      <c r="A1066" s="1">
        <v>44587</v>
      </c>
      <c r="B1066">
        <v>27.79</v>
      </c>
      <c r="C1066">
        <v>28.336200000000002</v>
      </c>
      <c r="D1066">
        <v>85.75</v>
      </c>
    </row>
    <row r="1067" spans="1:4">
      <c r="A1067" s="1">
        <v>44588</v>
      </c>
      <c r="B1067">
        <v>31.61</v>
      </c>
      <c r="C1067">
        <v>28.027999999999999</v>
      </c>
      <c r="D1067">
        <v>85.62</v>
      </c>
    </row>
    <row r="1068" spans="1:4">
      <c r="A1068" s="1">
        <v>44589</v>
      </c>
      <c r="B1068">
        <v>30.09</v>
      </c>
      <c r="C1068">
        <v>29.411100000000001</v>
      </c>
      <c r="D1068">
        <v>85.29</v>
      </c>
    </row>
    <row r="1069" spans="1:4">
      <c r="A1069" s="1">
        <v>44590</v>
      </c>
      <c r="B1069">
        <v>30.09</v>
      </c>
      <c r="C1069">
        <v>29.411100000000001</v>
      </c>
      <c r="D1069">
        <v>85.29</v>
      </c>
    </row>
    <row r="1070" spans="1:4">
      <c r="A1070" s="1">
        <v>44591</v>
      </c>
      <c r="B1070">
        <v>30.09</v>
      </c>
      <c r="C1070">
        <v>29.411100000000001</v>
      </c>
      <c r="D1070">
        <v>85.29</v>
      </c>
    </row>
    <row r="1071" spans="1:4">
      <c r="A1071" s="1">
        <v>44592</v>
      </c>
      <c r="B1071">
        <v>25.31</v>
      </c>
      <c r="C1071">
        <v>27.008400000000002</v>
      </c>
      <c r="D1071">
        <v>85.14</v>
      </c>
    </row>
    <row r="1072" spans="1:4">
      <c r="A1072" s="1">
        <v>44593</v>
      </c>
      <c r="B1072">
        <v>23.56</v>
      </c>
      <c r="C1072">
        <v>24.089200000000002</v>
      </c>
      <c r="D1072">
        <v>85.22</v>
      </c>
    </row>
    <row r="1073" spans="1:4">
      <c r="A1073" s="1">
        <v>44594</v>
      </c>
      <c r="B1073">
        <v>21.37</v>
      </c>
      <c r="C1073">
        <v>22.6402</v>
      </c>
      <c r="D1073">
        <v>84.85</v>
      </c>
    </row>
    <row r="1074" spans="1:4">
      <c r="A1074" s="1">
        <v>44595</v>
      </c>
      <c r="B1074">
        <v>23.93</v>
      </c>
      <c r="C1074">
        <v>24.328700000000001</v>
      </c>
      <c r="D1074">
        <v>85.74</v>
      </c>
    </row>
    <row r="1075" spans="1:4">
      <c r="A1075" s="1">
        <v>44596</v>
      </c>
      <c r="B1075">
        <v>23.33</v>
      </c>
      <c r="C1075">
        <v>26.300799999999999</v>
      </c>
      <c r="D1075">
        <v>87.68</v>
      </c>
    </row>
    <row r="1076" spans="1:4">
      <c r="A1076" s="1">
        <v>44597</v>
      </c>
      <c r="B1076">
        <v>23.33</v>
      </c>
      <c r="C1076">
        <v>26.300799999999999</v>
      </c>
      <c r="D1076">
        <v>87.68</v>
      </c>
    </row>
    <row r="1077" spans="1:4">
      <c r="A1077" s="1">
        <v>44598</v>
      </c>
      <c r="B1077">
        <v>23.33</v>
      </c>
      <c r="C1077">
        <v>26.300799999999999</v>
      </c>
      <c r="D1077">
        <v>87.68</v>
      </c>
    </row>
    <row r="1078" spans="1:4">
      <c r="A1078" s="1">
        <v>44599</v>
      </c>
      <c r="B1078">
        <v>23.41</v>
      </c>
      <c r="C1078">
        <v>24.243300000000001</v>
      </c>
      <c r="D1078">
        <v>87.44</v>
      </c>
    </row>
    <row r="1079" spans="1:4">
      <c r="A1079" s="1">
        <v>44600</v>
      </c>
      <c r="B1079">
        <v>21.63</v>
      </c>
      <c r="C1079">
        <v>23.156400000000001</v>
      </c>
      <c r="D1079">
        <v>82.72</v>
      </c>
    </row>
    <row r="1080" spans="1:4">
      <c r="A1080" s="1">
        <v>44601</v>
      </c>
      <c r="B1080">
        <v>20.11</v>
      </c>
      <c r="C1080">
        <v>21.4117</v>
      </c>
      <c r="D1080">
        <v>81.760000000000005</v>
      </c>
    </row>
    <row r="1081" spans="1:4">
      <c r="A1081" s="1">
        <v>44602</v>
      </c>
      <c r="B1081">
        <v>22.13</v>
      </c>
      <c r="C1081">
        <v>21.8414</v>
      </c>
      <c r="D1081">
        <v>88.52</v>
      </c>
    </row>
    <row r="1082" spans="1:4">
      <c r="A1082" s="1">
        <v>44603</v>
      </c>
      <c r="B1082">
        <v>24.61</v>
      </c>
      <c r="C1082">
        <v>24.663699999999999</v>
      </c>
      <c r="D1082">
        <v>94.03</v>
      </c>
    </row>
    <row r="1083" spans="1:4">
      <c r="A1083" s="1">
        <v>44604</v>
      </c>
      <c r="B1083">
        <v>24.61</v>
      </c>
      <c r="C1083">
        <v>24.663699999999999</v>
      </c>
      <c r="D1083">
        <v>94.03</v>
      </c>
    </row>
    <row r="1084" spans="1:4">
      <c r="A1084" s="1">
        <v>44605</v>
      </c>
      <c r="B1084">
        <v>24.61</v>
      </c>
      <c r="C1084">
        <v>24.663699999999999</v>
      </c>
      <c r="D1084">
        <v>94.03</v>
      </c>
    </row>
    <row r="1085" spans="1:4">
      <c r="A1085" s="1">
        <v>44606</v>
      </c>
      <c r="B1085">
        <v>28.67</v>
      </c>
      <c r="C1085">
        <v>30.0547</v>
      </c>
      <c r="D1085">
        <v>102.28</v>
      </c>
    </row>
    <row r="1086" spans="1:4">
      <c r="A1086" s="1">
        <v>44607</v>
      </c>
      <c r="B1086">
        <v>26.56</v>
      </c>
      <c r="C1086">
        <v>27.055</v>
      </c>
      <c r="D1086">
        <v>94</v>
      </c>
    </row>
    <row r="1087" spans="1:4">
      <c r="A1087" s="1">
        <v>44608</v>
      </c>
      <c r="B1087">
        <v>25.99</v>
      </c>
      <c r="C1087">
        <v>26.613800000000001</v>
      </c>
      <c r="D1087">
        <v>92.74</v>
      </c>
    </row>
    <row r="1088" spans="1:4">
      <c r="A1088" s="1">
        <v>44609</v>
      </c>
      <c r="B1088">
        <v>26.21</v>
      </c>
      <c r="C1088">
        <v>28.793099999999999</v>
      </c>
      <c r="D1088">
        <v>96.17</v>
      </c>
    </row>
    <row r="1089" spans="1:4">
      <c r="A1089" s="1">
        <v>44610</v>
      </c>
      <c r="B1089">
        <v>27.75</v>
      </c>
      <c r="C1089">
        <v>31.2669</v>
      </c>
      <c r="D1089">
        <v>94.36</v>
      </c>
    </row>
    <row r="1090" spans="1:4">
      <c r="A1090" s="1">
        <v>44611</v>
      </c>
      <c r="B1090">
        <v>27.75</v>
      </c>
      <c r="C1090">
        <v>31.2669</v>
      </c>
      <c r="D1090">
        <v>94.36</v>
      </c>
    </row>
    <row r="1091" spans="1:4">
      <c r="A1091" s="1">
        <v>44612</v>
      </c>
      <c r="B1091">
        <v>27.75</v>
      </c>
      <c r="C1091">
        <v>31.2669</v>
      </c>
      <c r="D1091">
        <v>94.36</v>
      </c>
    </row>
    <row r="1092" spans="1:4">
      <c r="A1092" s="1">
        <v>44613</v>
      </c>
      <c r="B1092">
        <v>27.75</v>
      </c>
      <c r="C1092">
        <v>36.224499999999999</v>
      </c>
      <c r="D1092">
        <v>94.36</v>
      </c>
    </row>
    <row r="1093" spans="1:4">
      <c r="A1093" s="1">
        <v>44614</v>
      </c>
      <c r="B1093">
        <v>30.11</v>
      </c>
      <c r="C1093">
        <v>32.976599999999998</v>
      </c>
      <c r="D1093">
        <v>95.54</v>
      </c>
    </row>
    <row r="1094" spans="1:4">
      <c r="A1094" s="1">
        <v>44615</v>
      </c>
      <c r="B1094">
        <v>29.18</v>
      </c>
      <c r="C1094">
        <v>33.4572</v>
      </c>
      <c r="D1094">
        <v>95.15</v>
      </c>
    </row>
    <row r="1095" spans="1:4">
      <c r="A1095" s="1">
        <v>44616</v>
      </c>
      <c r="B1095">
        <v>34.22</v>
      </c>
      <c r="C1095">
        <v>38.126399999999997</v>
      </c>
      <c r="D1095">
        <v>100.75</v>
      </c>
    </row>
    <row r="1096" spans="1:4">
      <c r="A1096" s="1">
        <v>44617</v>
      </c>
      <c r="B1096">
        <v>27.53</v>
      </c>
      <c r="C1096">
        <v>32.118400000000001</v>
      </c>
      <c r="D1096">
        <v>93.34</v>
      </c>
    </row>
    <row r="1097" spans="1:4">
      <c r="A1097" s="1">
        <v>44618</v>
      </c>
      <c r="B1097">
        <v>27.53</v>
      </c>
      <c r="C1097">
        <v>32.118400000000001</v>
      </c>
      <c r="D1097">
        <v>93.34</v>
      </c>
    </row>
    <row r="1098" spans="1:4">
      <c r="A1098" s="1">
        <v>44619</v>
      </c>
      <c r="B1098">
        <v>27.53</v>
      </c>
      <c r="C1098">
        <v>32.118400000000001</v>
      </c>
      <c r="D1098">
        <v>93.34</v>
      </c>
    </row>
    <row r="1099" spans="1:4">
      <c r="A1099" s="1">
        <v>44620</v>
      </c>
      <c r="B1099">
        <v>31.04</v>
      </c>
      <c r="C1099">
        <v>35.292999999999999</v>
      </c>
      <c r="D1099">
        <v>100.4</v>
      </c>
    </row>
    <row r="1100" spans="1:4">
      <c r="A1100" s="1">
        <v>44621</v>
      </c>
      <c r="B1100">
        <v>33.07</v>
      </c>
      <c r="C1100">
        <v>41.579599999999999</v>
      </c>
      <c r="D1100">
        <v>118.26</v>
      </c>
    </row>
    <row r="1101" spans="1:4">
      <c r="A1101" s="1">
        <v>44622</v>
      </c>
      <c r="B1101">
        <v>30.6</v>
      </c>
      <c r="C1101">
        <v>38.784799999999997</v>
      </c>
      <c r="D1101">
        <v>110.28</v>
      </c>
    </row>
    <row r="1102" spans="1:4">
      <c r="A1102" s="1">
        <v>44623</v>
      </c>
      <c r="B1102">
        <v>30.3</v>
      </c>
      <c r="C1102">
        <v>40.450699999999998</v>
      </c>
      <c r="D1102">
        <v>115.18</v>
      </c>
    </row>
    <row r="1103" spans="1:4">
      <c r="A1103" s="1">
        <v>44624</v>
      </c>
      <c r="B1103">
        <v>32.659999999999997</v>
      </c>
      <c r="C1103">
        <v>49.639499999999998</v>
      </c>
      <c r="D1103">
        <v>131.82</v>
      </c>
    </row>
    <row r="1104" spans="1:4">
      <c r="A1104" s="1">
        <v>44625</v>
      </c>
      <c r="B1104">
        <v>32.659999999999997</v>
      </c>
      <c r="C1104">
        <v>49.639499999999998</v>
      </c>
      <c r="D1104">
        <v>131.82</v>
      </c>
    </row>
    <row r="1105" spans="1:4">
      <c r="A1105" s="1">
        <v>44626</v>
      </c>
      <c r="B1105">
        <v>32.659999999999997</v>
      </c>
      <c r="C1105">
        <v>49.639499999999998</v>
      </c>
      <c r="D1105">
        <v>131.82</v>
      </c>
    </row>
    <row r="1106" spans="1:4">
      <c r="A1106" s="1">
        <v>44627</v>
      </c>
      <c r="B1106">
        <v>34.57</v>
      </c>
      <c r="C1106">
        <v>48.237299999999998</v>
      </c>
      <c r="D1106">
        <v>140.03</v>
      </c>
    </row>
    <row r="1107" spans="1:4">
      <c r="A1107" s="1">
        <v>44628</v>
      </c>
      <c r="B1107">
        <v>33.24</v>
      </c>
      <c r="C1107">
        <v>45.560699999999997</v>
      </c>
      <c r="D1107">
        <v>133.37</v>
      </c>
    </row>
    <row r="1108" spans="1:4">
      <c r="A1108" s="1">
        <v>44629</v>
      </c>
      <c r="B1108">
        <v>33.799999999999997</v>
      </c>
      <c r="C1108">
        <v>41.497</v>
      </c>
      <c r="D1108">
        <v>110.9</v>
      </c>
    </row>
    <row r="1109" spans="1:4">
      <c r="A1109" s="1">
        <v>44630</v>
      </c>
      <c r="B1109">
        <v>32.299999999999997</v>
      </c>
      <c r="C1109">
        <v>43.350900000000003</v>
      </c>
      <c r="D1109">
        <v>105.31</v>
      </c>
    </row>
    <row r="1110" spans="1:4">
      <c r="A1110" s="1">
        <v>44631</v>
      </c>
      <c r="B1110">
        <v>29.33</v>
      </c>
      <c r="C1110">
        <v>41.374299999999998</v>
      </c>
      <c r="D1110">
        <v>99.03</v>
      </c>
    </row>
    <row r="1111" spans="1:4">
      <c r="A1111" s="1">
        <v>44632</v>
      </c>
      <c r="B1111">
        <v>29.33</v>
      </c>
      <c r="C1111">
        <v>41.374299999999998</v>
      </c>
      <c r="D1111">
        <v>99.03</v>
      </c>
    </row>
    <row r="1112" spans="1:4">
      <c r="A1112" s="1">
        <v>44633</v>
      </c>
      <c r="B1112">
        <v>29.33</v>
      </c>
      <c r="C1112">
        <v>41.374299999999998</v>
      </c>
      <c r="D1112">
        <v>99.03</v>
      </c>
    </row>
    <row r="1113" spans="1:4">
      <c r="A1113" s="1">
        <v>44634</v>
      </c>
      <c r="B1113">
        <v>31.91</v>
      </c>
      <c r="C1113">
        <v>40.641500000000001</v>
      </c>
      <c r="D1113">
        <v>105.08</v>
      </c>
    </row>
    <row r="1114" spans="1:4">
      <c r="A1114" s="1">
        <v>44635</v>
      </c>
      <c r="B1114">
        <v>30.83</v>
      </c>
      <c r="C1114">
        <v>41.197200000000002</v>
      </c>
      <c r="D1114">
        <v>101.03</v>
      </c>
    </row>
    <row r="1115" spans="1:4">
      <c r="A1115" s="1">
        <v>44636</v>
      </c>
      <c r="B1115">
        <v>28</v>
      </c>
      <c r="C1115">
        <v>36.012700000000002</v>
      </c>
      <c r="D1115">
        <v>100.57</v>
      </c>
    </row>
    <row r="1116" spans="1:4">
      <c r="A1116" s="1">
        <v>44637</v>
      </c>
      <c r="B1116">
        <v>25.44</v>
      </c>
      <c r="C1116">
        <v>32.017000000000003</v>
      </c>
      <c r="D1116">
        <v>91.76</v>
      </c>
    </row>
    <row r="1117" spans="1:4">
      <c r="A1117" s="1">
        <v>44638</v>
      </c>
      <c r="B1117">
        <v>24.3</v>
      </c>
      <c r="C1117">
        <v>29.904800000000002</v>
      </c>
      <c r="D1117">
        <v>91.77</v>
      </c>
    </row>
    <row r="1118" spans="1:4">
      <c r="A1118" s="1">
        <v>44639</v>
      </c>
      <c r="B1118">
        <v>24.3</v>
      </c>
      <c r="C1118">
        <v>29.904800000000002</v>
      </c>
      <c r="D1118">
        <v>91.77</v>
      </c>
    </row>
    <row r="1119" spans="1:4">
      <c r="A1119" s="1">
        <v>44640</v>
      </c>
      <c r="B1119">
        <v>24.3</v>
      </c>
      <c r="C1119">
        <v>29.904800000000002</v>
      </c>
      <c r="D1119">
        <v>91.77</v>
      </c>
    </row>
    <row r="1120" spans="1:4">
      <c r="A1120" s="1">
        <v>44641</v>
      </c>
      <c r="B1120">
        <v>24.5</v>
      </c>
      <c r="C1120">
        <v>28.340199999999999</v>
      </c>
      <c r="D1120">
        <v>101.94</v>
      </c>
    </row>
    <row r="1121" spans="1:4">
      <c r="A1121" s="1">
        <v>44642</v>
      </c>
      <c r="B1121">
        <v>22.83</v>
      </c>
      <c r="C1121">
        <v>27.484000000000002</v>
      </c>
      <c r="D1121">
        <v>105.38</v>
      </c>
    </row>
    <row r="1122" spans="1:4">
      <c r="A1122" s="1">
        <v>44643</v>
      </c>
      <c r="B1122">
        <v>23.37</v>
      </c>
      <c r="C1122">
        <v>30.7746</v>
      </c>
      <c r="D1122">
        <v>105.72</v>
      </c>
    </row>
    <row r="1123" spans="1:4">
      <c r="A1123" s="1">
        <v>44644</v>
      </c>
      <c r="B1123">
        <v>22.25</v>
      </c>
      <c r="C1123">
        <v>31.157699999999998</v>
      </c>
      <c r="D1123">
        <v>113.14</v>
      </c>
    </row>
    <row r="1124" spans="1:4">
      <c r="A1124" s="1">
        <v>44645</v>
      </c>
      <c r="B1124">
        <v>21.68</v>
      </c>
      <c r="C1124">
        <v>32.226199999999999</v>
      </c>
      <c r="D1124">
        <v>125.27</v>
      </c>
    </row>
    <row r="1125" spans="1:4">
      <c r="A1125" s="1">
        <v>44646</v>
      </c>
      <c r="B1125">
        <v>21.68</v>
      </c>
      <c r="C1125">
        <v>32.226199999999999</v>
      </c>
      <c r="D1125">
        <v>125.27</v>
      </c>
    </row>
    <row r="1126" spans="1:4">
      <c r="A1126" s="1">
        <v>44647</v>
      </c>
      <c r="B1126">
        <v>21.68</v>
      </c>
      <c r="C1126">
        <v>32.226199999999999</v>
      </c>
      <c r="D1126">
        <v>125.27</v>
      </c>
    </row>
    <row r="1127" spans="1:4">
      <c r="A1127" s="1">
        <v>44648</v>
      </c>
      <c r="B1127">
        <v>20.96</v>
      </c>
      <c r="C1127">
        <v>30.502700000000001</v>
      </c>
      <c r="D1127">
        <v>129.28</v>
      </c>
    </row>
    <row r="1128" spans="1:4">
      <c r="A1128" s="1">
        <v>44649</v>
      </c>
      <c r="B1128">
        <v>18.89</v>
      </c>
      <c r="C1128">
        <v>26.582000000000001</v>
      </c>
      <c r="D1128">
        <v>117.92</v>
      </c>
    </row>
    <row r="1129" spans="1:4">
      <c r="A1129" s="1">
        <v>44650</v>
      </c>
      <c r="B1129">
        <v>19.36</v>
      </c>
      <c r="C1129">
        <v>28.100100000000001</v>
      </c>
      <c r="D1129">
        <v>112.98</v>
      </c>
    </row>
    <row r="1130" spans="1:4">
      <c r="A1130" s="1">
        <v>44651</v>
      </c>
      <c r="B1130">
        <v>19.98</v>
      </c>
      <c r="C1130">
        <v>28.989799999999999</v>
      </c>
      <c r="D1130">
        <v>106.88</v>
      </c>
    </row>
    <row r="1131" spans="1:4">
      <c r="A1131" s="1">
        <v>44652</v>
      </c>
      <c r="B1131">
        <v>20.420000000000002</v>
      </c>
      <c r="C1131">
        <v>28.501100000000001</v>
      </c>
      <c r="D1131">
        <v>108.34</v>
      </c>
    </row>
    <row r="1132" spans="1:4">
      <c r="A1132" s="1">
        <v>44653</v>
      </c>
      <c r="B1132">
        <v>20.420000000000002</v>
      </c>
      <c r="C1132">
        <v>28.501100000000001</v>
      </c>
      <c r="D1132">
        <v>108.34</v>
      </c>
    </row>
    <row r="1133" spans="1:4">
      <c r="A1133" s="1">
        <v>44654</v>
      </c>
      <c r="B1133">
        <v>20.420000000000002</v>
      </c>
      <c r="C1133">
        <v>28.501100000000001</v>
      </c>
      <c r="D1133">
        <v>108.34</v>
      </c>
    </row>
    <row r="1134" spans="1:4">
      <c r="A1134" s="1">
        <v>44655</v>
      </c>
      <c r="B1134">
        <v>19.149999999999999</v>
      </c>
      <c r="C1134">
        <v>26.725000000000001</v>
      </c>
      <c r="D1134">
        <v>108.37</v>
      </c>
    </row>
    <row r="1135" spans="1:4">
      <c r="A1135" s="1">
        <v>44656</v>
      </c>
      <c r="B1135">
        <v>20.39</v>
      </c>
      <c r="C1135">
        <v>29.155100000000001</v>
      </c>
      <c r="D1135">
        <v>116.37</v>
      </c>
    </row>
    <row r="1136" spans="1:4">
      <c r="A1136" s="1">
        <v>44657</v>
      </c>
      <c r="B1136">
        <v>23.46</v>
      </c>
      <c r="C1136">
        <v>32.238</v>
      </c>
      <c r="D1136">
        <v>123.92</v>
      </c>
    </row>
    <row r="1137" spans="1:4">
      <c r="A1137" s="1">
        <v>44658</v>
      </c>
      <c r="B1137">
        <v>22.24</v>
      </c>
      <c r="C1137">
        <v>32.532200000000003</v>
      </c>
      <c r="D1137">
        <v>122.67</v>
      </c>
    </row>
    <row r="1138" spans="1:4">
      <c r="A1138" s="1">
        <v>44659</v>
      </c>
      <c r="B1138">
        <v>20.9</v>
      </c>
      <c r="C1138">
        <v>30.731400000000001</v>
      </c>
      <c r="D1138">
        <v>124.86</v>
      </c>
    </row>
    <row r="1139" spans="1:4">
      <c r="A1139" s="1">
        <v>44660</v>
      </c>
      <c r="B1139">
        <v>20.9</v>
      </c>
      <c r="C1139">
        <v>30.731400000000001</v>
      </c>
      <c r="D1139">
        <v>124.86</v>
      </c>
    </row>
    <row r="1140" spans="1:4">
      <c r="A1140" s="1">
        <v>44661</v>
      </c>
      <c r="B1140">
        <v>20.9</v>
      </c>
      <c r="C1140">
        <v>30.731400000000001</v>
      </c>
      <c r="D1140">
        <v>124.86</v>
      </c>
    </row>
    <row r="1141" spans="1:4">
      <c r="A1141" s="1">
        <v>44662</v>
      </c>
      <c r="B1141">
        <v>23.46</v>
      </c>
      <c r="C1141">
        <v>30.228300000000001</v>
      </c>
      <c r="D1141">
        <v>129.87</v>
      </c>
    </row>
    <row r="1142" spans="1:4">
      <c r="A1142" s="1">
        <v>44663</v>
      </c>
      <c r="B1142">
        <v>23.7</v>
      </c>
      <c r="C1142">
        <v>30.014299999999999</v>
      </c>
      <c r="D1142">
        <v>117.79</v>
      </c>
    </row>
    <row r="1143" spans="1:4">
      <c r="A1143" s="1">
        <v>44664</v>
      </c>
      <c r="B1143">
        <v>22.38</v>
      </c>
      <c r="C1143">
        <v>28.843</v>
      </c>
      <c r="D1143">
        <v>116.33</v>
      </c>
    </row>
    <row r="1144" spans="1:4">
      <c r="A1144" s="1">
        <v>44665</v>
      </c>
      <c r="B1144">
        <v>22.7</v>
      </c>
      <c r="C1144">
        <v>26.7531</v>
      </c>
      <c r="D1144">
        <v>119.66</v>
      </c>
    </row>
    <row r="1145" spans="1:4">
      <c r="A1145" s="1">
        <v>44666</v>
      </c>
      <c r="B1145">
        <v>22.7</v>
      </c>
      <c r="C1145">
        <v>26.7531</v>
      </c>
      <c r="D1145">
        <v>119.66</v>
      </c>
    </row>
    <row r="1146" spans="1:4">
      <c r="A1146" s="1">
        <v>44667</v>
      </c>
      <c r="B1146">
        <v>22.7</v>
      </c>
      <c r="C1146">
        <v>26.7531</v>
      </c>
      <c r="D1146">
        <v>119.66</v>
      </c>
    </row>
    <row r="1147" spans="1:4">
      <c r="A1147" s="1">
        <v>44668</v>
      </c>
      <c r="B1147">
        <v>22.7</v>
      </c>
      <c r="C1147">
        <v>26.7531</v>
      </c>
      <c r="D1147">
        <v>119.66</v>
      </c>
    </row>
    <row r="1148" spans="1:4">
      <c r="A1148" s="1">
        <v>44669</v>
      </c>
      <c r="B1148">
        <v>22.53</v>
      </c>
      <c r="C1148">
        <v>26.7531</v>
      </c>
      <c r="D1148">
        <v>122.32</v>
      </c>
    </row>
    <row r="1149" spans="1:4">
      <c r="A1149" s="1">
        <v>44670</v>
      </c>
      <c r="B1149">
        <v>20.86</v>
      </c>
      <c r="C1149">
        <v>27.439499999999999</v>
      </c>
      <c r="D1149">
        <v>122.74</v>
      </c>
    </row>
    <row r="1150" spans="1:4">
      <c r="A1150" s="1">
        <v>44671</v>
      </c>
      <c r="B1150">
        <v>20.100000000000001</v>
      </c>
      <c r="C1150">
        <v>24.9786</v>
      </c>
      <c r="D1150">
        <v>125.12</v>
      </c>
    </row>
    <row r="1151" spans="1:4">
      <c r="A1151" s="1">
        <v>44672</v>
      </c>
      <c r="B1151">
        <v>22.01</v>
      </c>
      <c r="C1151">
        <v>24.5398</v>
      </c>
      <c r="D1151">
        <v>130.69</v>
      </c>
    </row>
    <row r="1152" spans="1:4">
      <c r="A1152" s="1">
        <v>44673</v>
      </c>
      <c r="B1152">
        <v>26.99</v>
      </c>
      <c r="C1152">
        <v>28.344999999999999</v>
      </c>
      <c r="D1152">
        <v>128.12</v>
      </c>
    </row>
    <row r="1153" spans="1:4">
      <c r="A1153" s="1">
        <v>44674</v>
      </c>
      <c r="B1153">
        <v>26.99</v>
      </c>
      <c r="C1153">
        <v>28.344999999999999</v>
      </c>
      <c r="D1153">
        <v>128.12</v>
      </c>
    </row>
    <row r="1154" spans="1:4">
      <c r="A1154" s="1">
        <v>44675</v>
      </c>
      <c r="B1154">
        <v>26.99</v>
      </c>
      <c r="C1154">
        <v>28.344999999999999</v>
      </c>
      <c r="D1154">
        <v>128.12</v>
      </c>
    </row>
    <row r="1155" spans="1:4">
      <c r="A1155" s="1">
        <v>44676</v>
      </c>
      <c r="B1155">
        <v>29.91</v>
      </c>
      <c r="C1155">
        <v>31.4602</v>
      </c>
      <c r="D1155">
        <v>131.63</v>
      </c>
    </row>
    <row r="1156" spans="1:4">
      <c r="A1156" s="1">
        <v>44677</v>
      </c>
      <c r="B1156">
        <v>31.58</v>
      </c>
      <c r="C1156">
        <v>32.709299999999999</v>
      </c>
      <c r="D1156">
        <v>129.27000000000001</v>
      </c>
    </row>
    <row r="1157" spans="1:4">
      <c r="A1157" s="1">
        <v>44678</v>
      </c>
      <c r="B1157">
        <v>30.01</v>
      </c>
      <c r="C1157">
        <v>32.744599999999998</v>
      </c>
      <c r="D1157">
        <v>130.11000000000001</v>
      </c>
    </row>
    <row r="1158" spans="1:4">
      <c r="A1158" s="1">
        <v>44679</v>
      </c>
      <c r="B1158">
        <v>28.32</v>
      </c>
      <c r="C1158">
        <v>31.279900000000001</v>
      </c>
      <c r="D1158">
        <v>128.74</v>
      </c>
    </row>
    <row r="1159" spans="1:4">
      <c r="A1159" s="1">
        <v>44680</v>
      </c>
      <c r="B1159">
        <v>30.96</v>
      </c>
      <c r="C1159">
        <v>30.773199999999999</v>
      </c>
      <c r="D1159">
        <v>128.4</v>
      </c>
    </row>
    <row r="1160" spans="1:4">
      <c r="A1160" s="1">
        <v>44681</v>
      </c>
      <c r="B1160">
        <v>30.96</v>
      </c>
      <c r="C1160">
        <v>30.773199999999999</v>
      </c>
      <c r="D1160">
        <v>128.4</v>
      </c>
    </row>
    <row r="1161" spans="1:4">
      <c r="A1161" s="1">
        <v>44682</v>
      </c>
      <c r="B1161">
        <v>30.96</v>
      </c>
      <c r="C1161">
        <v>30.773199999999999</v>
      </c>
      <c r="D1161">
        <v>128.4</v>
      </c>
    </row>
    <row r="1162" spans="1:4">
      <c r="A1162" s="1">
        <v>44683</v>
      </c>
      <c r="B1162">
        <v>35.51</v>
      </c>
      <c r="C1162">
        <v>34.067700000000002</v>
      </c>
      <c r="D1162">
        <v>135.16999999999999</v>
      </c>
    </row>
    <row r="1163" spans="1:4">
      <c r="A1163" s="1">
        <v>44684</v>
      </c>
      <c r="B1163">
        <v>30.1</v>
      </c>
      <c r="C1163">
        <v>31.383400000000002</v>
      </c>
      <c r="D1163">
        <v>126.46</v>
      </c>
    </row>
    <row r="1164" spans="1:4">
      <c r="A1164" s="1">
        <v>44685</v>
      </c>
      <c r="B1164">
        <v>28.77</v>
      </c>
      <c r="C1164">
        <v>31.2319</v>
      </c>
      <c r="D1164">
        <v>121.99</v>
      </c>
    </row>
    <row r="1165" spans="1:4">
      <c r="A1165" s="1">
        <v>44686</v>
      </c>
      <c r="B1165">
        <v>31.17</v>
      </c>
      <c r="C1165">
        <v>32.767099999999999</v>
      </c>
      <c r="D1165">
        <v>122.72</v>
      </c>
    </row>
    <row r="1166" spans="1:4">
      <c r="A1166" s="1">
        <v>44687</v>
      </c>
      <c r="B1166">
        <v>31.63</v>
      </c>
      <c r="C1166">
        <v>32.800199999999997</v>
      </c>
      <c r="D1166">
        <v>121.42</v>
      </c>
    </row>
    <row r="1167" spans="1:4">
      <c r="A1167" s="1">
        <v>44688</v>
      </c>
      <c r="B1167">
        <v>31.63</v>
      </c>
      <c r="C1167">
        <v>32.800199999999997</v>
      </c>
      <c r="D1167">
        <v>121.42</v>
      </c>
    </row>
    <row r="1168" spans="1:4">
      <c r="A1168" s="1">
        <v>44689</v>
      </c>
      <c r="B1168">
        <v>31.63</v>
      </c>
      <c r="C1168">
        <v>32.800199999999997</v>
      </c>
      <c r="D1168">
        <v>121.42</v>
      </c>
    </row>
    <row r="1169" spans="1:4">
      <c r="A1169" s="1">
        <v>44690</v>
      </c>
      <c r="B1169">
        <v>34.049999999999997</v>
      </c>
      <c r="C1169">
        <v>35.908900000000003</v>
      </c>
      <c r="D1169">
        <v>125.22</v>
      </c>
    </row>
    <row r="1170" spans="1:4">
      <c r="A1170" s="1">
        <v>44691</v>
      </c>
      <c r="B1170">
        <v>32.549999999999997</v>
      </c>
      <c r="C1170">
        <v>35.014600000000002</v>
      </c>
      <c r="D1170">
        <v>126.76</v>
      </c>
    </row>
    <row r="1171" spans="1:4">
      <c r="A1171" s="1">
        <v>44692</v>
      </c>
      <c r="B1171">
        <v>33.44</v>
      </c>
      <c r="C1171">
        <v>31.121600000000001</v>
      </c>
      <c r="D1171">
        <v>118.05</v>
      </c>
    </row>
    <row r="1172" spans="1:4">
      <c r="A1172" s="1">
        <v>44693</v>
      </c>
      <c r="B1172">
        <v>33.94</v>
      </c>
      <c r="C1172">
        <v>32.396299999999997</v>
      </c>
      <c r="D1172">
        <v>118.73</v>
      </c>
    </row>
    <row r="1173" spans="1:4">
      <c r="A1173" s="1">
        <v>44694</v>
      </c>
      <c r="B1173">
        <v>29.66</v>
      </c>
      <c r="C1173">
        <v>29.114899999999999</v>
      </c>
      <c r="D1173">
        <v>114.61</v>
      </c>
    </row>
    <row r="1174" spans="1:4">
      <c r="A1174" s="1">
        <v>44695</v>
      </c>
      <c r="B1174">
        <v>29.66</v>
      </c>
      <c r="C1174">
        <v>29.114899999999999</v>
      </c>
      <c r="D1174">
        <v>114.61</v>
      </c>
    </row>
    <row r="1175" spans="1:4">
      <c r="A1175" s="1">
        <v>44696</v>
      </c>
      <c r="B1175">
        <v>29.66</v>
      </c>
      <c r="C1175">
        <v>29.114899999999999</v>
      </c>
      <c r="D1175">
        <v>114.61</v>
      </c>
    </row>
    <row r="1176" spans="1:4">
      <c r="A1176" s="1">
        <v>44697</v>
      </c>
      <c r="B1176">
        <v>27.72</v>
      </c>
      <c r="C1176">
        <v>28.2178</v>
      </c>
      <c r="D1176">
        <v>117.95</v>
      </c>
    </row>
    <row r="1177" spans="1:4">
      <c r="A1177" s="1">
        <v>44698</v>
      </c>
      <c r="B1177">
        <v>25.87</v>
      </c>
      <c r="C1177">
        <v>26.238499999999998</v>
      </c>
      <c r="D1177">
        <v>119.46</v>
      </c>
    </row>
    <row r="1178" spans="1:4">
      <c r="A1178" s="1">
        <v>44699</v>
      </c>
      <c r="B1178">
        <v>30.46</v>
      </c>
      <c r="C1178">
        <v>27.632899999999999</v>
      </c>
      <c r="D1178">
        <v>114.86</v>
      </c>
    </row>
    <row r="1179" spans="1:4">
      <c r="A1179" s="1">
        <v>44700</v>
      </c>
      <c r="B1179">
        <v>29.63</v>
      </c>
      <c r="C1179">
        <v>29.466899999999999</v>
      </c>
      <c r="D1179">
        <v>115.05</v>
      </c>
    </row>
    <row r="1180" spans="1:4">
      <c r="A1180" s="1">
        <v>44701</v>
      </c>
      <c r="B1180">
        <v>31.47</v>
      </c>
      <c r="C1180">
        <v>28.657499999999999</v>
      </c>
      <c r="D1180">
        <v>111.1</v>
      </c>
    </row>
    <row r="1181" spans="1:4">
      <c r="A1181" s="1">
        <v>44702</v>
      </c>
      <c r="B1181">
        <v>31.47</v>
      </c>
      <c r="C1181">
        <v>28.657499999999999</v>
      </c>
      <c r="D1181">
        <v>111.1</v>
      </c>
    </row>
    <row r="1182" spans="1:4">
      <c r="A1182" s="1">
        <v>44703</v>
      </c>
      <c r="B1182">
        <v>31.47</v>
      </c>
      <c r="C1182">
        <v>28.657499999999999</v>
      </c>
      <c r="D1182">
        <v>111.1</v>
      </c>
    </row>
    <row r="1183" spans="1:4">
      <c r="A1183" s="1">
        <v>44704</v>
      </c>
      <c r="B1183">
        <v>28.33</v>
      </c>
      <c r="C1183">
        <v>27.578399999999998</v>
      </c>
      <c r="D1183">
        <v>110.19</v>
      </c>
    </row>
    <row r="1184" spans="1:4">
      <c r="A1184" s="1">
        <v>44705</v>
      </c>
      <c r="B1184">
        <v>29.75</v>
      </c>
      <c r="C1184">
        <v>28.612300000000001</v>
      </c>
      <c r="D1184">
        <v>111.15</v>
      </c>
    </row>
    <row r="1185" spans="1:4">
      <c r="A1185" s="1">
        <v>44706</v>
      </c>
      <c r="B1185">
        <v>29.38</v>
      </c>
      <c r="C1185">
        <v>27.4222</v>
      </c>
      <c r="D1185">
        <v>105.69</v>
      </c>
    </row>
    <row r="1186" spans="1:4">
      <c r="A1186" s="1">
        <v>44707</v>
      </c>
      <c r="B1186">
        <v>27.15</v>
      </c>
      <c r="C1186">
        <v>25.664200000000001</v>
      </c>
      <c r="D1186">
        <v>102.49</v>
      </c>
    </row>
    <row r="1187" spans="1:4">
      <c r="A1187" s="1">
        <v>44708</v>
      </c>
      <c r="B1187">
        <v>25.94</v>
      </c>
      <c r="C1187">
        <v>23.8505</v>
      </c>
      <c r="D1187">
        <v>98.48</v>
      </c>
    </row>
    <row r="1188" spans="1:4">
      <c r="A1188" s="1">
        <v>44709</v>
      </c>
      <c r="B1188">
        <v>25.94</v>
      </c>
      <c r="C1188">
        <v>23.8505</v>
      </c>
      <c r="D1188">
        <v>98.48</v>
      </c>
    </row>
    <row r="1189" spans="1:4">
      <c r="A1189" s="1">
        <v>44710</v>
      </c>
      <c r="B1189">
        <v>25.94</v>
      </c>
      <c r="C1189">
        <v>23.8505</v>
      </c>
      <c r="D1189">
        <v>98.48</v>
      </c>
    </row>
    <row r="1190" spans="1:4">
      <c r="A1190" s="1">
        <v>44711</v>
      </c>
      <c r="B1190">
        <v>26.54</v>
      </c>
      <c r="C1190">
        <v>23.725999999999999</v>
      </c>
      <c r="D1190">
        <v>98.48</v>
      </c>
    </row>
    <row r="1191" spans="1:4">
      <c r="A1191" s="1">
        <v>44712</v>
      </c>
      <c r="B1191">
        <v>26.13</v>
      </c>
      <c r="C1191">
        <v>25.248999999999999</v>
      </c>
      <c r="D1191">
        <v>107.12</v>
      </c>
    </row>
    <row r="1192" spans="1:4">
      <c r="A1192" s="1">
        <v>44713</v>
      </c>
      <c r="B1192">
        <v>26.56</v>
      </c>
      <c r="C1192">
        <v>25.438800000000001</v>
      </c>
      <c r="D1192">
        <v>109.38</v>
      </c>
    </row>
    <row r="1193" spans="1:4">
      <c r="A1193" s="1">
        <v>44714</v>
      </c>
      <c r="B1193">
        <v>24.66</v>
      </c>
      <c r="C1193">
        <v>23.388500000000001</v>
      </c>
      <c r="D1193">
        <v>99.27</v>
      </c>
    </row>
    <row r="1194" spans="1:4">
      <c r="A1194" s="1">
        <v>44715</v>
      </c>
      <c r="B1194">
        <v>25.24</v>
      </c>
      <c r="C1194">
        <v>23.3949</v>
      </c>
      <c r="D1194">
        <v>97.73</v>
      </c>
    </row>
    <row r="1195" spans="1:4">
      <c r="A1195" s="1">
        <v>44716</v>
      </c>
      <c r="B1195">
        <v>25.24</v>
      </c>
      <c r="C1195">
        <v>23.3949</v>
      </c>
      <c r="D1195">
        <v>97.73</v>
      </c>
    </row>
    <row r="1196" spans="1:4">
      <c r="A1196" s="1">
        <v>44717</v>
      </c>
      <c r="B1196">
        <v>25.24</v>
      </c>
      <c r="C1196">
        <v>23.3949</v>
      </c>
      <c r="D1196">
        <v>97.73</v>
      </c>
    </row>
    <row r="1197" spans="1:4">
      <c r="A1197" s="1">
        <v>44718</v>
      </c>
      <c r="B1197">
        <v>25.06</v>
      </c>
      <c r="C1197">
        <v>22.97</v>
      </c>
      <c r="D1197">
        <v>102.26</v>
      </c>
    </row>
    <row r="1198" spans="1:4">
      <c r="A1198" s="1">
        <v>44719</v>
      </c>
      <c r="B1198">
        <v>24.35</v>
      </c>
      <c r="C1198">
        <v>23.5931</v>
      </c>
      <c r="D1198">
        <v>102.61</v>
      </c>
    </row>
    <row r="1199" spans="1:4">
      <c r="A1199" s="1">
        <v>44720</v>
      </c>
      <c r="B1199">
        <v>24.45</v>
      </c>
      <c r="C1199">
        <v>23.130600000000001</v>
      </c>
      <c r="D1199">
        <v>105.29</v>
      </c>
    </row>
    <row r="1200" spans="1:4">
      <c r="A1200" s="1">
        <v>44721</v>
      </c>
      <c r="B1200">
        <v>24.47</v>
      </c>
      <c r="C1200">
        <v>23.973099999999999</v>
      </c>
      <c r="D1200">
        <v>105.29</v>
      </c>
    </row>
    <row r="1201" spans="1:4">
      <c r="A1201" s="1">
        <v>44722</v>
      </c>
      <c r="B1201">
        <v>28.19</v>
      </c>
      <c r="C1201">
        <v>27.6629</v>
      </c>
      <c r="D1201">
        <v>114.23</v>
      </c>
    </row>
    <row r="1202" spans="1:4">
      <c r="A1202" s="1">
        <v>44723</v>
      </c>
      <c r="B1202">
        <v>28.19</v>
      </c>
      <c r="C1202">
        <v>27.6629</v>
      </c>
      <c r="D1202">
        <v>114.23</v>
      </c>
    </row>
    <row r="1203" spans="1:4">
      <c r="A1203" s="1">
        <v>44724</v>
      </c>
      <c r="B1203">
        <v>28.19</v>
      </c>
      <c r="C1203">
        <v>27.6629</v>
      </c>
      <c r="D1203">
        <v>114.23</v>
      </c>
    </row>
    <row r="1204" spans="1:4">
      <c r="A1204" s="1">
        <v>44725</v>
      </c>
      <c r="B1204">
        <v>32.47</v>
      </c>
      <c r="C1204">
        <v>31.808499999999999</v>
      </c>
      <c r="D1204">
        <v>139.21</v>
      </c>
    </row>
    <row r="1205" spans="1:4">
      <c r="A1205" s="1">
        <v>44726</v>
      </c>
      <c r="B1205">
        <v>32.76</v>
      </c>
      <c r="C1205">
        <v>31.566700000000001</v>
      </c>
      <c r="D1205">
        <v>144.09</v>
      </c>
    </row>
    <row r="1206" spans="1:4">
      <c r="A1206" s="1">
        <v>44727</v>
      </c>
      <c r="B1206">
        <v>30.65</v>
      </c>
      <c r="C1206">
        <v>30.072099999999999</v>
      </c>
      <c r="D1206">
        <v>135.93</v>
      </c>
    </row>
    <row r="1207" spans="1:4">
      <c r="A1207" s="1">
        <v>44728</v>
      </c>
      <c r="B1207">
        <v>32.950000000000003</v>
      </c>
      <c r="C1207">
        <v>32.5946</v>
      </c>
      <c r="D1207">
        <v>138.1</v>
      </c>
    </row>
    <row r="1208" spans="1:4">
      <c r="A1208" s="1">
        <v>44729</v>
      </c>
      <c r="B1208">
        <v>31.22</v>
      </c>
      <c r="C1208">
        <v>30.893000000000001</v>
      </c>
      <c r="D1208">
        <v>133.75</v>
      </c>
    </row>
    <row r="1209" spans="1:4">
      <c r="A1209" s="1">
        <v>44730</v>
      </c>
      <c r="B1209">
        <v>31.22</v>
      </c>
      <c r="C1209">
        <v>30.893000000000001</v>
      </c>
      <c r="D1209">
        <v>133.75</v>
      </c>
    </row>
    <row r="1210" spans="1:4">
      <c r="A1210" s="1">
        <v>44731</v>
      </c>
      <c r="B1210">
        <v>31.22</v>
      </c>
      <c r="C1210">
        <v>30.893000000000001</v>
      </c>
      <c r="D1210">
        <v>133.75</v>
      </c>
    </row>
    <row r="1211" spans="1:4">
      <c r="A1211" s="1">
        <v>44732</v>
      </c>
      <c r="B1211">
        <v>31.03</v>
      </c>
      <c r="C1211">
        <v>28.589600000000001</v>
      </c>
      <c r="D1211">
        <v>133.75</v>
      </c>
    </row>
    <row r="1212" spans="1:4">
      <c r="A1212" s="1">
        <v>44733</v>
      </c>
      <c r="B1212">
        <v>29.56</v>
      </c>
      <c r="C1212">
        <v>28.1129</v>
      </c>
      <c r="D1212">
        <v>138.91</v>
      </c>
    </row>
    <row r="1213" spans="1:4">
      <c r="A1213" s="1">
        <v>44734</v>
      </c>
      <c r="B1213">
        <v>29.12</v>
      </c>
      <c r="C1213">
        <v>28.6815</v>
      </c>
      <c r="D1213">
        <v>129.94</v>
      </c>
    </row>
    <row r="1214" spans="1:4">
      <c r="A1214" s="1">
        <v>44735</v>
      </c>
      <c r="B1214">
        <v>29.44</v>
      </c>
      <c r="C1214">
        <v>29.209</v>
      </c>
      <c r="D1214">
        <v>125.98</v>
      </c>
    </row>
    <row r="1215" spans="1:4">
      <c r="A1215" s="1">
        <v>44736</v>
      </c>
      <c r="B1215">
        <v>26.99</v>
      </c>
      <c r="C1215">
        <v>27.768899999999999</v>
      </c>
      <c r="D1215">
        <v>127</v>
      </c>
    </row>
    <row r="1216" spans="1:4">
      <c r="A1216" s="1">
        <v>44737</v>
      </c>
      <c r="B1216">
        <v>26.99</v>
      </c>
      <c r="C1216">
        <v>27.768899999999999</v>
      </c>
      <c r="D1216">
        <v>127</v>
      </c>
    </row>
    <row r="1217" spans="1:4">
      <c r="A1217" s="1">
        <v>44738</v>
      </c>
      <c r="B1217">
        <v>26.99</v>
      </c>
      <c r="C1217">
        <v>27.768899999999999</v>
      </c>
      <c r="D1217">
        <v>127</v>
      </c>
    </row>
    <row r="1218" spans="1:4">
      <c r="A1218" s="1">
        <v>44739</v>
      </c>
      <c r="B1218">
        <v>27.45</v>
      </c>
      <c r="C1218">
        <v>27.017900000000001</v>
      </c>
      <c r="D1218">
        <v>133.22</v>
      </c>
    </row>
    <row r="1219" spans="1:4">
      <c r="A1219" s="1">
        <v>44740</v>
      </c>
      <c r="B1219">
        <v>27.99</v>
      </c>
      <c r="C1219">
        <v>26.683399999999999</v>
      </c>
      <c r="D1219">
        <v>135.22</v>
      </c>
    </row>
    <row r="1220" spans="1:4">
      <c r="A1220" s="1">
        <v>44741</v>
      </c>
      <c r="B1220">
        <v>28.44</v>
      </c>
      <c r="C1220">
        <v>28.1127</v>
      </c>
      <c r="D1220">
        <v>130.43</v>
      </c>
    </row>
    <row r="1221" spans="1:4">
      <c r="A1221" s="1">
        <v>44742</v>
      </c>
      <c r="B1221">
        <v>28.74</v>
      </c>
      <c r="C1221">
        <v>29.7804</v>
      </c>
      <c r="D1221">
        <v>135.5</v>
      </c>
    </row>
    <row r="1222" spans="1:4">
      <c r="A1222" s="1">
        <v>44743</v>
      </c>
      <c r="B1222">
        <v>27.18</v>
      </c>
      <c r="C1222">
        <v>28.761600000000001</v>
      </c>
      <c r="D1222">
        <v>144.16999999999999</v>
      </c>
    </row>
    <row r="1223" spans="1:4">
      <c r="A1223" s="1">
        <v>44744</v>
      </c>
      <c r="B1223">
        <v>27.18</v>
      </c>
      <c r="C1223">
        <v>28.761600000000001</v>
      </c>
      <c r="D1223">
        <v>144.16999999999999</v>
      </c>
    </row>
    <row r="1224" spans="1:4">
      <c r="A1224" s="1">
        <v>44745</v>
      </c>
      <c r="B1224">
        <v>27.18</v>
      </c>
      <c r="C1224">
        <v>28.761600000000001</v>
      </c>
      <c r="D1224">
        <v>144.16999999999999</v>
      </c>
    </row>
    <row r="1225" spans="1:4">
      <c r="A1225" s="1">
        <v>44746</v>
      </c>
      <c r="B1225">
        <v>27.53</v>
      </c>
      <c r="C1225">
        <v>28.3185</v>
      </c>
      <c r="D1225">
        <v>144.16999999999999</v>
      </c>
    </row>
    <row r="1226" spans="1:4">
      <c r="A1226" s="1">
        <v>44747</v>
      </c>
      <c r="B1226">
        <v>27.99</v>
      </c>
      <c r="C1226">
        <v>31.603999999999999</v>
      </c>
      <c r="D1226">
        <v>156.16</v>
      </c>
    </row>
    <row r="1227" spans="1:4">
      <c r="A1227" s="1">
        <v>44748</v>
      </c>
      <c r="B1227">
        <v>27.43</v>
      </c>
      <c r="C1227">
        <v>30.108000000000001</v>
      </c>
      <c r="D1227">
        <v>151.13999999999999</v>
      </c>
    </row>
    <row r="1228" spans="1:4">
      <c r="A1228" s="1">
        <v>44749</v>
      </c>
      <c r="B1228">
        <v>26.02</v>
      </c>
      <c r="C1228">
        <v>28.317</v>
      </c>
      <c r="D1228">
        <v>149.71</v>
      </c>
    </row>
    <row r="1229" spans="1:4">
      <c r="A1229" s="1">
        <v>44750</v>
      </c>
      <c r="B1229">
        <v>24.79</v>
      </c>
      <c r="C1229">
        <v>27.551400000000001</v>
      </c>
      <c r="D1229">
        <v>145.25</v>
      </c>
    </row>
    <row r="1230" spans="1:4">
      <c r="A1230" s="1">
        <v>44751</v>
      </c>
      <c r="B1230">
        <v>24.79</v>
      </c>
      <c r="C1230">
        <v>27.551400000000001</v>
      </c>
      <c r="D1230">
        <v>145.25</v>
      </c>
    </row>
    <row r="1231" spans="1:4">
      <c r="A1231" s="1">
        <v>44752</v>
      </c>
      <c r="B1231">
        <v>24.79</v>
      </c>
      <c r="C1231">
        <v>27.551400000000001</v>
      </c>
      <c r="D1231">
        <v>145.25</v>
      </c>
    </row>
    <row r="1232" spans="1:4">
      <c r="A1232" s="1">
        <v>44753</v>
      </c>
      <c r="B1232">
        <v>25.86</v>
      </c>
      <c r="C1232">
        <v>28.866800000000001</v>
      </c>
      <c r="D1232">
        <v>147.72</v>
      </c>
    </row>
    <row r="1233" spans="1:4">
      <c r="A1233" s="1">
        <v>44754</v>
      </c>
      <c r="B1233">
        <v>26.06</v>
      </c>
      <c r="C1233">
        <v>29.261500000000002</v>
      </c>
      <c r="D1233">
        <v>148.11000000000001</v>
      </c>
    </row>
    <row r="1234" spans="1:4">
      <c r="A1234" s="1">
        <v>44755</v>
      </c>
      <c r="B1234">
        <v>26.79</v>
      </c>
      <c r="C1234">
        <v>29.8522</v>
      </c>
      <c r="D1234">
        <v>136.1</v>
      </c>
    </row>
    <row r="1235" spans="1:4">
      <c r="A1235" s="1">
        <v>44756</v>
      </c>
      <c r="B1235">
        <v>27.1</v>
      </c>
      <c r="C1235">
        <v>31.816500000000001</v>
      </c>
      <c r="D1235">
        <v>137.76</v>
      </c>
    </row>
    <row r="1236" spans="1:4">
      <c r="A1236" s="1">
        <v>44757</v>
      </c>
      <c r="B1236">
        <v>24.44</v>
      </c>
      <c r="C1236">
        <v>28.818300000000001</v>
      </c>
      <c r="D1236">
        <v>129.85</v>
      </c>
    </row>
    <row r="1237" spans="1:4">
      <c r="A1237" s="1">
        <v>44758</v>
      </c>
      <c r="B1237">
        <v>24.44</v>
      </c>
      <c r="C1237">
        <v>28.818300000000001</v>
      </c>
      <c r="D1237">
        <v>129.85</v>
      </c>
    </row>
    <row r="1238" spans="1:4">
      <c r="A1238" s="1">
        <v>44759</v>
      </c>
      <c r="B1238">
        <v>24.44</v>
      </c>
      <c r="C1238">
        <v>28.818300000000001</v>
      </c>
      <c r="D1238">
        <v>129.85</v>
      </c>
    </row>
    <row r="1239" spans="1:4">
      <c r="A1239" s="1">
        <v>44760</v>
      </c>
      <c r="B1239">
        <v>25.37</v>
      </c>
      <c r="C1239">
        <v>29.063700000000001</v>
      </c>
      <c r="D1239">
        <v>127.69</v>
      </c>
    </row>
    <row r="1240" spans="1:4">
      <c r="A1240" s="1">
        <v>44761</v>
      </c>
      <c r="B1240">
        <v>24.47</v>
      </c>
      <c r="C1240">
        <v>26.7194</v>
      </c>
      <c r="D1240">
        <v>124.7</v>
      </c>
    </row>
    <row r="1241" spans="1:4">
      <c r="A1241" s="1">
        <v>44762</v>
      </c>
      <c r="B1241">
        <v>24.38</v>
      </c>
      <c r="C1241">
        <v>27.401700000000002</v>
      </c>
      <c r="D1241">
        <v>122.9</v>
      </c>
    </row>
    <row r="1242" spans="1:4">
      <c r="A1242" s="1">
        <v>44763</v>
      </c>
      <c r="B1242">
        <v>23.4</v>
      </c>
      <c r="C1242">
        <v>25.5535</v>
      </c>
      <c r="D1242">
        <v>121.15</v>
      </c>
    </row>
    <row r="1243" spans="1:4">
      <c r="A1243" s="1">
        <v>44764</v>
      </c>
      <c r="B1243">
        <v>23.31</v>
      </c>
      <c r="C1243">
        <v>24.058800000000002</v>
      </c>
      <c r="D1243">
        <v>123.7</v>
      </c>
    </row>
    <row r="1244" spans="1:4">
      <c r="A1244" s="1">
        <v>44765</v>
      </c>
      <c r="B1244">
        <v>23.31</v>
      </c>
      <c r="C1244">
        <v>24.058800000000002</v>
      </c>
      <c r="D1244">
        <v>123.7</v>
      </c>
    </row>
    <row r="1245" spans="1:4">
      <c r="A1245" s="1">
        <v>44766</v>
      </c>
      <c r="B1245">
        <v>23.31</v>
      </c>
      <c r="C1245">
        <v>24.058800000000002</v>
      </c>
      <c r="D1245">
        <v>123.7</v>
      </c>
    </row>
    <row r="1246" spans="1:4">
      <c r="A1246" s="1">
        <v>44767</v>
      </c>
      <c r="B1246">
        <v>23.89</v>
      </c>
      <c r="C1246">
        <v>24.531099999999999</v>
      </c>
      <c r="D1246">
        <v>128.27000000000001</v>
      </c>
    </row>
    <row r="1247" spans="1:4">
      <c r="A1247" s="1">
        <v>44768</v>
      </c>
      <c r="B1247">
        <v>24.92</v>
      </c>
      <c r="C1247">
        <v>25.5671</v>
      </c>
      <c r="D1247">
        <v>128.55000000000001</v>
      </c>
    </row>
    <row r="1248" spans="1:4">
      <c r="A1248" s="1">
        <v>44769</v>
      </c>
      <c r="B1248">
        <v>23.93</v>
      </c>
      <c r="C1248">
        <v>24.043299999999999</v>
      </c>
      <c r="D1248">
        <v>117.28</v>
      </c>
    </row>
    <row r="1249" spans="1:4">
      <c r="A1249" s="1">
        <v>44770</v>
      </c>
      <c r="B1249">
        <v>22.38</v>
      </c>
      <c r="C1249">
        <v>22.554200000000002</v>
      </c>
      <c r="D1249">
        <v>119.93</v>
      </c>
    </row>
    <row r="1250" spans="1:4">
      <c r="A1250" s="1">
        <v>44771</v>
      </c>
      <c r="B1250">
        <v>21.38</v>
      </c>
      <c r="C1250">
        <v>22.3049</v>
      </c>
      <c r="D1250">
        <v>116.36</v>
      </c>
    </row>
    <row r="1251" spans="1:4">
      <c r="A1251" s="1">
        <v>44772</v>
      </c>
      <c r="B1251">
        <v>21.38</v>
      </c>
      <c r="C1251">
        <v>22.3049</v>
      </c>
      <c r="D1251">
        <v>116.36</v>
      </c>
    </row>
    <row r="1252" spans="1:4">
      <c r="A1252" s="1">
        <v>44773</v>
      </c>
      <c r="B1252">
        <v>21.38</v>
      </c>
      <c r="C1252">
        <v>22.3049</v>
      </c>
      <c r="D1252">
        <v>116.36</v>
      </c>
    </row>
    <row r="1253" spans="1:4">
      <c r="A1253" s="1">
        <v>44774</v>
      </c>
      <c r="B1253">
        <v>23.04</v>
      </c>
      <c r="C1253">
        <v>22.962499999999999</v>
      </c>
      <c r="D1253">
        <v>120.5</v>
      </c>
    </row>
    <row r="1254" spans="1:4">
      <c r="A1254" s="1">
        <v>44775</v>
      </c>
      <c r="B1254">
        <v>23.71</v>
      </c>
      <c r="C1254">
        <v>23.772500000000001</v>
      </c>
      <c r="D1254">
        <v>129.22999999999999</v>
      </c>
    </row>
    <row r="1255" spans="1:4">
      <c r="A1255" s="1">
        <v>44776</v>
      </c>
      <c r="B1255">
        <v>21.87</v>
      </c>
      <c r="C1255">
        <v>22.341699999999999</v>
      </c>
      <c r="D1255">
        <v>122.04</v>
      </c>
    </row>
    <row r="1256" spans="1:4">
      <c r="A1256" s="1">
        <v>44777</v>
      </c>
      <c r="B1256">
        <v>21.98</v>
      </c>
      <c r="C1256">
        <v>22.451899999999998</v>
      </c>
      <c r="D1256">
        <v>120.57</v>
      </c>
    </row>
    <row r="1257" spans="1:4">
      <c r="A1257" s="1">
        <v>44778</v>
      </c>
      <c r="B1257">
        <v>21.32</v>
      </c>
      <c r="C1257">
        <v>22.8536</v>
      </c>
      <c r="D1257">
        <v>122.58</v>
      </c>
    </row>
    <row r="1258" spans="1:4">
      <c r="A1258" s="1">
        <v>44779</v>
      </c>
      <c r="B1258">
        <v>21.32</v>
      </c>
      <c r="C1258">
        <v>22.8536</v>
      </c>
      <c r="D1258">
        <v>122.58</v>
      </c>
    </row>
    <row r="1259" spans="1:4">
      <c r="A1259" s="1">
        <v>44780</v>
      </c>
      <c r="B1259">
        <v>21.32</v>
      </c>
      <c r="C1259">
        <v>22.8536</v>
      </c>
      <c r="D1259">
        <v>122.58</v>
      </c>
    </row>
    <row r="1260" spans="1:4">
      <c r="A1260" s="1">
        <v>44781</v>
      </c>
      <c r="B1260">
        <v>21.51</v>
      </c>
      <c r="C1260">
        <v>22.084700000000002</v>
      </c>
      <c r="D1260">
        <v>124.12</v>
      </c>
    </row>
    <row r="1261" spans="1:4">
      <c r="A1261" s="1">
        <v>44782</v>
      </c>
      <c r="B1261">
        <v>21.81</v>
      </c>
      <c r="C1261">
        <v>23.283999999999999</v>
      </c>
      <c r="D1261">
        <v>125.12</v>
      </c>
    </row>
    <row r="1262" spans="1:4">
      <c r="A1262" s="1">
        <v>44783</v>
      </c>
      <c r="B1262">
        <v>19.62</v>
      </c>
      <c r="C1262">
        <v>21.789400000000001</v>
      </c>
      <c r="D1262">
        <v>115.26</v>
      </c>
    </row>
    <row r="1263" spans="1:4">
      <c r="A1263" s="1">
        <v>44784</v>
      </c>
      <c r="B1263">
        <v>20.350000000000001</v>
      </c>
      <c r="C1263">
        <v>21.651700000000002</v>
      </c>
      <c r="D1263">
        <v>111.11</v>
      </c>
    </row>
    <row r="1264" spans="1:4">
      <c r="A1264" s="1">
        <v>44785</v>
      </c>
      <c r="B1264">
        <v>19.29</v>
      </c>
      <c r="C1264">
        <v>21.213200000000001</v>
      </c>
      <c r="D1264">
        <v>106.28</v>
      </c>
    </row>
    <row r="1265" spans="1:4">
      <c r="A1265" s="1">
        <v>44786</v>
      </c>
      <c r="B1265">
        <v>19.29</v>
      </c>
      <c r="C1265">
        <v>21.213200000000001</v>
      </c>
      <c r="D1265">
        <v>106.28</v>
      </c>
    </row>
    <row r="1266" spans="1:4">
      <c r="A1266" s="1">
        <v>44787</v>
      </c>
      <c r="B1266">
        <v>19.29</v>
      </c>
      <c r="C1266">
        <v>21.213200000000001</v>
      </c>
      <c r="D1266">
        <v>106.28</v>
      </c>
    </row>
    <row r="1267" spans="1:4">
      <c r="A1267" s="1">
        <v>44788</v>
      </c>
      <c r="B1267">
        <v>20.010000000000002</v>
      </c>
      <c r="C1267">
        <v>21.585799999999999</v>
      </c>
      <c r="D1267">
        <v>113.82</v>
      </c>
    </row>
    <row r="1268" spans="1:4">
      <c r="A1268" s="1">
        <v>44789</v>
      </c>
      <c r="B1268">
        <v>19.54</v>
      </c>
      <c r="C1268">
        <v>21.336500000000001</v>
      </c>
      <c r="D1268">
        <v>116.83</v>
      </c>
    </row>
    <row r="1269" spans="1:4">
      <c r="A1269" s="1">
        <v>44790</v>
      </c>
      <c r="B1269">
        <v>20.149999999999999</v>
      </c>
      <c r="C1269">
        <v>22.7453</v>
      </c>
      <c r="D1269">
        <v>117.7</v>
      </c>
    </row>
    <row r="1270" spans="1:4">
      <c r="A1270" s="1">
        <v>44791</v>
      </c>
      <c r="B1270">
        <v>19.84</v>
      </c>
      <c r="C1270">
        <v>22.667000000000002</v>
      </c>
      <c r="D1270">
        <v>120.26</v>
      </c>
    </row>
    <row r="1271" spans="1:4">
      <c r="A1271" s="1">
        <v>44792</v>
      </c>
      <c r="B1271">
        <v>20.63</v>
      </c>
      <c r="C1271">
        <v>24.5809</v>
      </c>
      <c r="D1271">
        <v>123.81</v>
      </c>
    </row>
    <row r="1272" spans="1:4">
      <c r="A1272" s="1">
        <v>44793</v>
      </c>
      <c r="B1272">
        <v>20.63</v>
      </c>
      <c r="C1272">
        <v>24.5809</v>
      </c>
      <c r="D1272">
        <v>123.81</v>
      </c>
    </row>
    <row r="1273" spans="1:4">
      <c r="A1273" s="1">
        <v>44794</v>
      </c>
      <c r="B1273">
        <v>20.63</v>
      </c>
      <c r="C1273">
        <v>24.5809</v>
      </c>
      <c r="D1273">
        <v>123.81</v>
      </c>
    </row>
    <row r="1274" spans="1:4">
      <c r="A1274" s="1">
        <v>44795</v>
      </c>
      <c r="B1274">
        <v>24.18</v>
      </c>
      <c r="C1274">
        <v>27.368200000000002</v>
      </c>
      <c r="D1274">
        <v>135.88999999999999</v>
      </c>
    </row>
    <row r="1275" spans="1:4">
      <c r="A1275" s="1">
        <v>44796</v>
      </c>
      <c r="B1275">
        <v>23.94</v>
      </c>
      <c r="C1275">
        <v>26.924600000000002</v>
      </c>
      <c r="D1275">
        <v>133.85</v>
      </c>
    </row>
    <row r="1276" spans="1:4">
      <c r="A1276" s="1">
        <v>44797</v>
      </c>
      <c r="B1276">
        <v>23.06</v>
      </c>
      <c r="C1276">
        <v>25.4513</v>
      </c>
      <c r="D1276">
        <v>133.13</v>
      </c>
    </row>
    <row r="1277" spans="1:4">
      <c r="A1277" s="1">
        <v>44798</v>
      </c>
      <c r="B1277">
        <v>22.18</v>
      </c>
      <c r="C1277">
        <v>24.719000000000001</v>
      </c>
      <c r="D1277">
        <v>126.33</v>
      </c>
    </row>
    <row r="1278" spans="1:4">
      <c r="A1278" s="1">
        <v>44799</v>
      </c>
      <c r="B1278">
        <v>24.09</v>
      </c>
      <c r="C1278">
        <v>26.6601</v>
      </c>
      <c r="D1278">
        <v>122.95</v>
      </c>
    </row>
    <row r="1279" spans="1:4">
      <c r="A1279" s="1">
        <v>44800</v>
      </c>
      <c r="B1279">
        <v>24.09</v>
      </c>
      <c r="C1279">
        <v>26.6601</v>
      </c>
      <c r="D1279">
        <v>122.95</v>
      </c>
    </row>
    <row r="1280" spans="1:4">
      <c r="A1280" s="1">
        <v>44801</v>
      </c>
      <c r="B1280">
        <v>24.09</v>
      </c>
      <c r="C1280">
        <v>26.6601</v>
      </c>
      <c r="D1280">
        <v>122.95</v>
      </c>
    </row>
    <row r="1281" spans="1:4">
      <c r="A1281" s="1">
        <v>44802</v>
      </c>
      <c r="B1281">
        <v>25.68</v>
      </c>
      <c r="C1281">
        <v>28.464200000000002</v>
      </c>
      <c r="D1281">
        <v>130.13999999999999</v>
      </c>
    </row>
    <row r="1282" spans="1:4">
      <c r="A1282" s="1">
        <v>44803</v>
      </c>
      <c r="B1282">
        <v>27.05</v>
      </c>
      <c r="C1282">
        <v>28.3703</v>
      </c>
      <c r="D1282">
        <v>127.69</v>
      </c>
    </row>
    <row r="1283" spans="1:4">
      <c r="A1283" s="1">
        <v>44804</v>
      </c>
      <c r="B1283">
        <v>25.95</v>
      </c>
      <c r="C1283">
        <v>27.9451</v>
      </c>
      <c r="D1283">
        <v>124.84</v>
      </c>
    </row>
    <row r="1284" spans="1:4">
      <c r="A1284" s="1">
        <v>44805</v>
      </c>
      <c r="B1284">
        <v>26.68</v>
      </c>
      <c r="C1284">
        <v>29.145099999999999</v>
      </c>
      <c r="D1284">
        <v>126.58</v>
      </c>
    </row>
    <row r="1285" spans="1:4">
      <c r="A1285" s="1">
        <v>44806</v>
      </c>
      <c r="B1285">
        <v>25.84</v>
      </c>
      <c r="C1285">
        <v>25.5031</v>
      </c>
      <c r="D1285">
        <v>120.72</v>
      </c>
    </row>
    <row r="1286" spans="1:4">
      <c r="A1286" s="1">
        <v>44807</v>
      </c>
      <c r="B1286">
        <v>25.84</v>
      </c>
      <c r="C1286">
        <v>25.5031</v>
      </c>
      <c r="D1286">
        <v>120.72</v>
      </c>
    </row>
    <row r="1287" spans="1:4">
      <c r="A1287" s="1">
        <v>44808</v>
      </c>
      <c r="B1287">
        <v>25.84</v>
      </c>
      <c r="C1287">
        <v>25.5031</v>
      </c>
      <c r="D1287">
        <v>120.72</v>
      </c>
    </row>
    <row r="1288" spans="1:4">
      <c r="A1288" s="1">
        <v>44809</v>
      </c>
      <c r="B1288">
        <v>25.99</v>
      </c>
      <c r="C1288">
        <v>27.785299999999999</v>
      </c>
      <c r="D1288">
        <v>120.72</v>
      </c>
    </row>
    <row r="1289" spans="1:4">
      <c r="A1289" s="1">
        <v>44810</v>
      </c>
      <c r="B1289">
        <v>26.88</v>
      </c>
      <c r="C1289">
        <v>27.3521</v>
      </c>
      <c r="D1289">
        <v>133.54</v>
      </c>
    </row>
    <row r="1290" spans="1:4">
      <c r="A1290" s="1">
        <v>44811</v>
      </c>
      <c r="B1290">
        <v>24.95</v>
      </c>
      <c r="C1290">
        <v>27.130099999999999</v>
      </c>
      <c r="D1290">
        <v>133.12</v>
      </c>
    </row>
    <row r="1291" spans="1:4">
      <c r="A1291" s="1">
        <v>44812</v>
      </c>
      <c r="B1291">
        <v>24.12</v>
      </c>
      <c r="C1291">
        <v>25.917300000000001</v>
      </c>
      <c r="D1291">
        <v>124.14</v>
      </c>
    </row>
    <row r="1292" spans="1:4">
      <c r="A1292" s="1">
        <v>44813</v>
      </c>
      <c r="B1292">
        <v>22.85</v>
      </c>
      <c r="C1292">
        <v>24.883800000000001</v>
      </c>
      <c r="D1292">
        <v>121.54</v>
      </c>
    </row>
    <row r="1293" spans="1:4">
      <c r="A1293" s="1">
        <v>44814</v>
      </c>
      <c r="B1293">
        <v>22.85</v>
      </c>
      <c r="C1293">
        <v>24.883800000000001</v>
      </c>
      <c r="D1293">
        <v>121.54</v>
      </c>
    </row>
    <row r="1294" spans="1:4">
      <c r="A1294" s="1">
        <v>44815</v>
      </c>
      <c r="B1294">
        <v>22.85</v>
      </c>
      <c r="C1294">
        <v>24.883800000000001</v>
      </c>
      <c r="D1294">
        <v>121.54</v>
      </c>
    </row>
    <row r="1295" spans="1:4">
      <c r="A1295" s="1">
        <v>44816</v>
      </c>
      <c r="B1295">
        <v>23.7</v>
      </c>
      <c r="C1295">
        <v>24.6249</v>
      </c>
      <c r="D1295">
        <v>123.07</v>
      </c>
    </row>
    <row r="1296" spans="1:4">
      <c r="A1296" s="1">
        <v>44817</v>
      </c>
      <c r="B1296">
        <v>25.49</v>
      </c>
      <c r="C1296">
        <v>26.041</v>
      </c>
      <c r="D1296">
        <v>128.87</v>
      </c>
    </row>
    <row r="1297" spans="1:4">
      <c r="A1297" s="1">
        <v>44818</v>
      </c>
      <c r="B1297">
        <v>26.83</v>
      </c>
      <c r="C1297">
        <v>26.2438</v>
      </c>
      <c r="D1297">
        <v>125.35</v>
      </c>
    </row>
    <row r="1298" spans="1:4">
      <c r="A1298" s="1">
        <v>44819</v>
      </c>
      <c r="B1298">
        <v>25.94</v>
      </c>
      <c r="C1298">
        <v>25.347899999999999</v>
      </c>
      <c r="D1298">
        <v>124.07</v>
      </c>
    </row>
    <row r="1299" spans="1:4">
      <c r="A1299" s="1">
        <v>44820</v>
      </c>
      <c r="B1299">
        <v>27.52</v>
      </c>
      <c r="C1299">
        <v>26.430800000000001</v>
      </c>
      <c r="D1299">
        <v>124.95</v>
      </c>
    </row>
    <row r="1300" spans="1:4">
      <c r="A1300" s="1">
        <v>44821</v>
      </c>
      <c r="B1300">
        <v>27.52</v>
      </c>
      <c r="C1300">
        <v>26.430800000000001</v>
      </c>
      <c r="D1300">
        <v>124.95</v>
      </c>
    </row>
    <row r="1301" spans="1:4">
      <c r="A1301" s="1">
        <v>44822</v>
      </c>
      <c r="B1301">
        <v>27.52</v>
      </c>
      <c r="C1301">
        <v>26.430800000000001</v>
      </c>
      <c r="D1301">
        <v>124.95</v>
      </c>
    </row>
    <row r="1302" spans="1:4">
      <c r="A1302" s="1">
        <v>44823</v>
      </c>
      <c r="B1302">
        <v>26.11</v>
      </c>
      <c r="C1302">
        <v>26.186699999999998</v>
      </c>
      <c r="D1302">
        <v>133.79</v>
      </c>
    </row>
    <row r="1303" spans="1:4">
      <c r="A1303" s="1">
        <v>44824</v>
      </c>
      <c r="B1303">
        <v>27.76</v>
      </c>
      <c r="C1303">
        <v>27.1557</v>
      </c>
      <c r="D1303">
        <v>134.66</v>
      </c>
    </row>
    <row r="1304" spans="1:4">
      <c r="A1304" s="1">
        <v>44825</v>
      </c>
      <c r="B1304">
        <v>26.63</v>
      </c>
      <c r="C1304">
        <v>27.2697</v>
      </c>
      <c r="D1304">
        <v>130.54</v>
      </c>
    </row>
    <row r="1305" spans="1:4">
      <c r="A1305" s="1">
        <v>44826</v>
      </c>
      <c r="B1305">
        <v>27.57</v>
      </c>
      <c r="C1305">
        <v>27.9968</v>
      </c>
      <c r="D1305">
        <v>131.93</v>
      </c>
    </row>
    <row r="1306" spans="1:4">
      <c r="A1306" s="1">
        <v>44827</v>
      </c>
      <c r="B1306">
        <v>30.75</v>
      </c>
      <c r="C1306">
        <v>29.995899999999999</v>
      </c>
      <c r="D1306">
        <v>137.28</v>
      </c>
    </row>
    <row r="1307" spans="1:4">
      <c r="A1307" s="1">
        <v>44828</v>
      </c>
      <c r="B1307">
        <v>30.75</v>
      </c>
      <c r="C1307">
        <v>29.995899999999999</v>
      </c>
      <c r="D1307">
        <v>137.28</v>
      </c>
    </row>
    <row r="1308" spans="1:4">
      <c r="A1308" s="1">
        <v>44829</v>
      </c>
      <c r="B1308">
        <v>30.75</v>
      </c>
      <c r="C1308">
        <v>29.995899999999999</v>
      </c>
      <c r="D1308">
        <v>137.28</v>
      </c>
    </row>
    <row r="1309" spans="1:4">
      <c r="A1309" s="1">
        <v>44830</v>
      </c>
      <c r="B1309">
        <v>32.68</v>
      </c>
      <c r="C1309">
        <v>30.753499999999999</v>
      </c>
      <c r="D1309">
        <v>153.61000000000001</v>
      </c>
    </row>
    <row r="1310" spans="1:4">
      <c r="A1310" s="1">
        <v>44831</v>
      </c>
      <c r="B1310">
        <v>33.81</v>
      </c>
      <c r="C1310">
        <v>31.322399999999998</v>
      </c>
      <c r="D1310">
        <v>158.12</v>
      </c>
    </row>
    <row r="1311" spans="1:4">
      <c r="A1311" s="1">
        <v>44832</v>
      </c>
      <c r="B1311">
        <v>31.23</v>
      </c>
      <c r="C1311">
        <v>31.343499999999999</v>
      </c>
      <c r="D1311">
        <v>158.99</v>
      </c>
    </row>
    <row r="1312" spans="1:4">
      <c r="A1312" s="1">
        <v>44833</v>
      </c>
      <c r="B1312">
        <v>33.1</v>
      </c>
      <c r="C1312">
        <v>33.073300000000003</v>
      </c>
      <c r="D1312">
        <v>148.13999999999999</v>
      </c>
    </row>
    <row r="1313" spans="1:4">
      <c r="A1313" s="1">
        <v>44834</v>
      </c>
      <c r="B1313">
        <v>30.98</v>
      </c>
      <c r="C1313">
        <v>30.709199999999999</v>
      </c>
      <c r="D1313">
        <v>141.88999999999999</v>
      </c>
    </row>
    <row r="1314" spans="1:4">
      <c r="A1314" s="1">
        <v>44835</v>
      </c>
      <c r="B1314">
        <v>30.98</v>
      </c>
      <c r="C1314">
        <v>30.709199999999999</v>
      </c>
      <c r="D1314">
        <v>141.88999999999999</v>
      </c>
    </row>
    <row r="1315" spans="1:4">
      <c r="A1315" s="1">
        <v>44836</v>
      </c>
      <c r="B1315">
        <v>30.98</v>
      </c>
      <c r="C1315">
        <v>30.709199999999999</v>
      </c>
      <c r="D1315">
        <v>141.88999999999999</v>
      </c>
    </row>
    <row r="1316" spans="1:4">
      <c r="A1316" s="1">
        <v>44837</v>
      </c>
      <c r="B1316">
        <v>29.85</v>
      </c>
      <c r="C1316">
        <v>30.714700000000001</v>
      </c>
      <c r="D1316">
        <v>152.94</v>
      </c>
    </row>
    <row r="1317" spans="1:4">
      <c r="A1317" s="1">
        <v>44838</v>
      </c>
      <c r="B1317">
        <v>29.12</v>
      </c>
      <c r="C1317">
        <v>29.267900000000001</v>
      </c>
      <c r="D1317">
        <v>151.21</v>
      </c>
    </row>
    <row r="1318" spans="1:4">
      <c r="A1318" s="1">
        <v>44839</v>
      </c>
      <c r="B1318">
        <v>29.03</v>
      </c>
      <c r="C1318">
        <v>29.8599</v>
      </c>
      <c r="D1318">
        <v>152.01</v>
      </c>
    </row>
    <row r="1319" spans="1:4">
      <c r="A1319" s="1">
        <v>44840</v>
      </c>
      <c r="B1319">
        <v>29.48</v>
      </c>
      <c r="C1319">
        <v>29.171399999999998</v>
      </c>
      <c r="D1319">
        <v>153.29</v>
      </c>
    </row>
    <row r="1320" spans="1:4">
      <c r="A1320" s="1">
        <v>44841</v>
      </c>
      <c r="B1320">
        <v>31.45</v>
      </c>
      <c r="C1320">
        <v>29.923400000000001</v>
      </c>
      <c r="D1320">
        <v>148.46</v>
      </c>
    </row>
    <row r="1321" spans="1:4">
      <c r="A1321" s="1">
        <v>44842</v>
      </c>
      <c r="B1321">
        <v>31.45</v>
      </c>
      <c r="C1321">
        <v>29.923400000000001</v>
      </c>
      <c r="D1321">
        <v>148.46</v>
      </c>
    </row>
    <row r="1322" spans="1:4">
      <c r="A1322" s="1">
        <v>44843</v>
      </c>
      <c r="B1322">
        <v>31.45</v>
      </c>
      <c r="C1322">
        <v>29.923400000000001</v>
      </c>
      <c r="D1322">
        <v>148.46</v>
      </c>
    </row>
    <row r="1323" spans="1:4">
      <c r="A1323" s="1">
        <v>44844</v>
      </c>
      <c r="B1323">
        <v>32.65</v>
      </c>
      <c r="C1323">
        <v>31.871700000000001</v>
      </c>
      <c r="D1323">
        <v>148.46</v>
      </c>
    </row>
    <row r="1324" spans="1:4">
      <c r="A1324" s="1">
        <v>44845</v>
      </c>
      <c r="B1324">
        <v>33.01</v>
      </c>
      <c r="C1324">
        <v>32.013100000000001</v>
      </c>
      <c r="D1324">
        <v>155.57</v>
      </c>
    </row>
    <row r="1325" spans="1:4">
      <c r="A1325" s="1">
        <v>44846</v>
      </c>
      <c r="B1325">
        <v>33.96</v>
      </c>
      <c r="C1325">
        <v>31.822399999999998</v>
      </c>
      <c r="D1325">
        <v>160.72</v>
      </c>
    </row>
    <row r="1326" spans="1:4">
      <c r="A1326" s="1">
        <v>44847</v>
      </c>
      <c r="B1326">
        <v>32.119999999999997</v>
      </c>
      <c r="C1326">
        <v>30.204799999999999</v>
      </c>
      <c r="D1326">
        <v>155.08000000000001</v>
      </c>
    </row>
    <row r="1327" spans="1:4">
      <c r="A1327" s="1">
        <v>44848</v>
      </c>
      <c r="B1327">
        <v>32.1</v>
      </c>
      <c r="C1327">
        <v>29.765999999999998</v>
      </c>
      <c r="D1327">
        <v>152.88999999999999</v>
      </c>
    </row>
    <row r="1328" spans="1:4">
      <c r="A1328" s="1">
        <v>44849</v>
      </c>
      <c r="B1328">
        <v>32.1</v>
      </c>
      <c r="C1328">
        <v>29.765999999999998</v>
      </c>
      <c r="D1328">
        <v>152.88999999999999</v>
      </c>
    </row>
    <row r="1329" spans="1:4">
      <c r="A1329" s="1">
        <v>44850</v>
      </c>
      <c r="B1329">
        <v>32.1</v>
      </c>
      <c r="C1329">
        <v>29.765999999999998</v>
      </c>
      <c r="D1329">
        <v>152.88999999999999</v>
      </c>
    </row>
    <row r="1330" spans="1:4">
      <c r="A1330" s="1">
        <v>44851</v>
      </c>
      <c r="B1330">
        <v>30.91</v>
      </c>
      <c r="C1330">
        <v>29.271100000000001</v>
      </c>
      <c r="D1330">
        <v>150.41999999999999</v>
      </c>
    </row>
    <row r="1331" spans="1:4">
      <c r="A1331" s="1">
        <v>44852</v>
      </c>
      <c r="B1331">
        <v>30.73</v>
      </c>
      <c r="C1331">
        <v>28.916499999999999</v>
      </c>
      <c r="D1331">
        <v>145.79</v>
      </c>
    </row>
    <row r="1332" spans="1:4">
      <c r="A1332" s="1">
        <v>44853</v>
      </c>
      <c r="B1332">
        <v>31.34</v>
      </c>
      <c r="C1332">
        <v>28.302</v>
      </c>
      <c r="D1332">
        <v>147.72999999999999</v>
      </c>
    </row>
    <row r="1333" spans="1:4">
      <c r="A1333" s="1">
        <v>44854</v>
      </c>
      <c r="B1333">
        <v>30.68</v>
      </c>
      <c r="C1333">
        <v>27.745100000000001</v>
      </c>
      <c r="D1333">
        <v>155.61000000000001</v>
      </c>
    </row>
    <row r="1334" spans="1:4">
      <c r="A1334" s="1">
        <v>44855</v>
      </c>
      <c r="B1334">
        <v>29.81</v>
      </c>
      <c r="C1334">
        <v>27.8325</v>
      </c>
      <c r="D1334">
        <v>156.94999999999999</v>
      </c>
    </row>
    <row r="1335" spans="1:4">
      <c r="A1335" s="1">
        <v>44856</v>
      </c>
      <c r="B1335">
        <v>29.81</v>
      </c>
      <c r="C1335">
        <v>27.8325</v>
      </c>
      <c r="D1335">
        <v>156.94999999999999</v>
      </c>
    </row>
    <row r="1336" spans="1:4">
      <c r="A1336" s="1">
        <v>44857</v>
      </c>
      <c r="B1336">
        <v>29.81</v>
      </c>
      <c r="C1336">
        <v>27.8325</v>
      </c>
      <c r="D1336">
        <v>156.94999999999999</v>
      </c>
    </row>
    <row r="1337" spans="1:4">
      <c r="A1337" s="1">
        <v>44858</v>
      </c>
      <c r="B1337">
        <v>30.2</v>
      </c>
      <c r="C1337">
        <v>28.679400000000001</v>
      </c>
      <c r="D1337">
        <v>154.02000000000001</v>
      </c>
    </row>
    <row r="1338" spans="1:4">
      <c r="A1338" s="1">
        <v>44859</v>
      </c>
      <c r="B1338">
        <v>28.56</v>
      </c>
      <c r="C1338">
        <v>27.6175</v>
      </c>
      <c r="D1338">
        <v>147.78</v>
      </c>
    </row>
    <row r="1339" spans="1:4">
      <c r="A1339" s="1">
        <v>44860</v>
      </c>
      <c r="B1339">
        <v>27.55</v>
      </c>
      <c r="C1339">
        <v>26.947900000000001</v>
      </c>
      <c r="D1339">
        <v>140.19999999999999</v>
      </c>
    </row>
    <row r="1340" spans="1:4">
      <c r="A1340" s="1">
        <v>44861</v>
      </c>
      <c r="B1340">
        <v>27.1</v>
      </c>
      <c r="C1340">
        <v>25.872499999999999</v>
      </c>
      <c r="D1340">
        <v>142.78</v>
      </c>
    </row>
    <row r="1341" spans="1:4">
      <c r="A1341" s="1">
        <v>44862</v>
      </c>
      <c r="B1341">
        <v>26.03</v>
      </c>
      <c r="C1341">
        <v>24.8904</v>
      </c>
      <c r="D1341">
        <v>144.6</v>
      </c>
    </row>
    <row r="1342" spans="1:4">
      <c r="A1342" s="1">
        <v>44863</v>
      </c>
      <c r="B1342">
        <v>26.03</v>
      </c>
      <c r="C1342">
        <v>24.8904</v>
      </c>
      <c r="D1342">
        <v>144.6</v>
      </c>
    </row>
    <row r="1343" spans="1:4">
      <c r="A1343" s="1">
        <v>44864</v>
      </c>
      <c r="B1343">
        <v>26.03</v>
      </c>
      <c r="C1343">
        <v>24.8904</v>
      </c>
      <c r="D1343">
        <v>144.6</v>
      </c>
    </row>
    <row r="1344" spans="1:4">
      <c r="A1344" s="1">
        <v>44865</v>
      </c>
      <c r="B1344">
        <v>26.17</v>
      </c>
      <c r="C1344">
        <v>24.830500000000001</v>
      </c>
      <c r="D1344">
        <v>147.91999999999999</v>
      </c>
    </row>
    <row r="1345" spans="1:4">
      <c r="A1345" s="1">
        <v>44866</v>
      </c>
      <c r="B1345">
        <v>25.69</v>
      </c>
      <c r="C1345">
        <v>24.466100000000001</v>
      </c>
      <c r="D1345">
        <v>148.41999999999999</v>
      </c>
    </row>
    <row r="1346" spans="1:4">
      <c r="A1346" s="1">
        <v>44867</v>
      </c>
      <c r="B1346">
        <v>26.5</v>
      </c>
      <c r="C1346">
        <v>24.700500000000002</v>
      </c>
      <c r="D1346">
        <v>141.16999999999999</v>
      </c>
    </row>
    <row r="1347" spans="1:4">
      <c r="A1347" s="1">
        <v>44868</v>
      </c>
      <c r="B1347">
        <v>25.43</v>
      </c>
      <c r="C1347">
        <v>23.770600000000002</v>
      </c>
      <c r="D1347">
        <v>136.28</v>
      </c>
    </row>
    <row r="1348" spans="1:4">
      <c r="A1348" s="1">
        <v>44869</v>
      </c>
      <c r="B1348">
        <v>25.02</v>
      </c>
      <c r="C1348">
        <v>22.905100000000001</v>
      </c>
      <c r="D1348">
        <v>128.44</v>
      </c>
    </row>
    <row r="1349" spans="1:4">
      <c r="A1349" s="1">
        <v>44870</v>
      </c>
      <c r="B1349">
        <v>25.02</v>
      </c>
      <c r="C1349">
        <v>22.905100000000001</v>
      </c>
      <c r="D1349">
        <v>128.44</v>
      </c>
    </row>
    <row r="1350" spans="1:4">
      <c r="A1350" s="1">
        <v>44871</v>
      </c>
      <c r="B1350">
        <v>25.02</v>
      </c>
      <c r="C1350">
        <v>22.905100000000001</v>
      </c>
      <c r="D1350">
        <v>128.44</v>
      </c>
    </row>
    <row r="1351" spans="1:4">
      <c r="A1351" s="1">
        <v>44872</v>
      </c>
      <c r="B1351">
        <v>24.43</v>
      </c>
      <c r="C1351">
        <v>22.6633</v>
      </c>
      <c r="D1351">
        <v>128.33000000000001</v>
      </c>
    </row>
    <row r="1352" spans="1:4">
      <c r="A1352" s="1">
        <v>44873</v>
      </c>
      <c r="B1352">
        <v>24.46</v>
      </c>
      <c r="C1352">
        <v>22.610299999999999</v>
      </c>
      <c r="D1352">
        <v>126.33</v>
      </c>
    </row>
    <row r="1353" spans="1:4">
      <c r="A1353" s="1">
        <v>44874</v>
      </c>
      <c r="B1353">
        <v>25.57</v>
      </c>
      <c r="C1353">
        <v>23.2437</v>
      </c>
      <c r="D1353">
        <v>124.4</v>
      </c>
    </row>
    <row r="1354" spans="1:4">
      <c r="A1354" s="1">
        <v>44875</v>
      </c>
      <c r="B1354">
        <v>23.88</v>
      </c>
      <c r="C1354">
        <v>21.319299999999998</v>
      </c>
      <c r="D1354">
        <v>111.69</v>
      </c>
    </row>
    <row r="1355" spans="1:4">
      <c r="A1355" s="1">
        <v>44876</v>
      </c>
      <c r="B1355">
        <v>22.58</v>
      </c>
      <c r="C1355">
        <v>20.7775</v>
      </c>
      <c r="D1355">
        <v>111.69</v>
      </c>
    </row>
    <row r="1356" spans="1:4">
      <c r="A1356" s="1">
        <v>44877</v>
      </c>
      <c r="B1356">
        <v>22.58</v>
      </c>
      <c r="C1356">
        <v>20.7775</v>
      </c>
      <c r="D1356">
        <v>111.69</v>
      </c>
    </row>
    <row r="1357" spans="1:4">
      <c r="A1357" s="1">
        <v>44878</v>
      </c>
      <c r="B1357">
        <v>22.58</v>
      </c>
      <c r="C1357">
        <v>20.7775</v>
      </c>
      <c r="D1357">
        <v>111.69</v>
      </c>
    </row>
    <row r="1358" spans="1:4">
      <c r="A1358" s="1">
        <v>44879</v>
      </c>
      <c r="B1358">
        <v>22.97</v>
      </c>
      <c r="C1358">
        <v>20.941600000000001</v>
      </c>
      <c r="D1358">
        <v>119.99</v>
      </c>
    </row>
    <row r="1359" spans="1:4">
      <c r="A1359" s="1">
        <v>44880</v>
      </c>
      <c r="B1359">
        <v>23.72</v>
      </c>
      <c r="C1359">
        <v>20.8552</v>
      </c>
      <c r="D1359">
        <v>128.62</v>
      </c>
    </row>
    <row r="1360" spans="1:4">
      <c r="A1360" s="1">
        <v>44881</v>
      </c>
      <c r="B1360">
        <v>24.38</v>
      </c>
      <c r="C1360">
        <v>21.169899999999998</v>
      </c>
      <c r="D1360">
        <v>130.83000000000001</v>
      </c>
    </row>
    <row r="1361" spans="1:4">
      <c r="A1361" s="1">
        <v>44882</v>
      </c>
      <c r="B1361">
        <v>24</v>
      </c>
      <c r="C1361">
        <v>21.815899999999999</v>
      </c>
      <c r="D1361">
        <v>132.18</v>
      </c>
    </row>
    <row r="1362" spans="1:4">
      <c r="A1362" s="1">
        <v>44883</v>
      </c>
      <c r="B1362">
        <v>23.62</v>
      </c>
      <c r="C1362">
        <v>20.8843</v>
      </c>
      <c r="D1362">
        <v>129.33000000000001</v>
      </c>
    </row>
    <row r="1363" spans="1:4">
      <c r="A1363" s="1">
        <v>44884</v>
      </c>
      <c r="B1363">
        <v>23.62</v>
      </c>
      <c r="C1363">
        <v>20.8843</v>
      </c>
      <c r="D1363">
        <v>129.33000000000001</v>
      </c>
    </row>
    <row r="1364" spans="1:4">
      <c r="A1364" s="1">
        <v>44885</v>
      </c>
      <c r="B1364">
        <v>23.62</v>
      </c>
      <c r="C1364">
        <v>20.8843</v>
      </c>
      <c r="D1364">
        <v>129.33000000000001</v>
      </c>
    </row>
    <row r="1365" spans="1:4">
      <c r="A1365" s="1">
        <v>44886</v>
      </c>
      <c r="B1365">
        <v>23.01</v>
      </c>
      <c r="C1365">
        <v>21.174900000000001</v>
      </c>
      <c r="D1365">
        <v>132.13</v>
      </c>
    </row>
    <row r="1366" spans="1:4">
      <c r="A1366" s="1">
        <v>44887</v>
      </c>
      <c r="B1366">
        <v>21.74</v>
      </c>
      <c r="C1366">
        <v>20.2196</v>
      </c>
      <c r="D1366">
        <v>133.53</v>
      </c>
    </row>
    <row r="1367" spans="1:4">
      <c r="A1367" s="1">
        <v>44888</v>
      </c>
      <c r="B1367">
        <v>21.44</v>
      </c>
      <c r="C1367">
        <v>19.505700000000001</v>
      </c>
      <c r="D1367">
        <v>136.19999999999999</v>
      </c>
    </row>
    <row r="1368" spans="1:4">
      <c r="A1368" s="1">
        <v>44889</v>
      </c>
      <c r="B1368">
        <v>20.420000000000002</v>
      </c>
      <c r="C1368">
        <v>19.562999999999999</v>
      </c>
      <c r="D1368">
        <v>136.19999999999999</v>
      </c>
    </row>
    <row r="1369" spans="1:4">
      <c r="A1369" s="1">
        <v>44890</v>
      </c>
      <c r="B1369">
        <v>20.51</v>
      </c>
      <c r="C1369">
        <v>19.929400000000001</v>
      </c>
      <c r="D1369">
        <v>129.6</v>
      </c>
    </row>
    <row r="1370" spans="1:4">
      <c r="A1370" s="1">
        <v>44891</v>
      </c>
      <c r="B1370">
        <v>20.51</v>
      </c>
      <c r="C1370">
        <v>19.929400000000001</v>
      </c>
      <c r="D1370">
        <v>129.6</v>
      </c>
    </row>
    <row r="1371" spans="1:4">
      <c r="A1371" s="1">
        <v>44892</v>
      </c>
      <c r="B1371">
        <v>20.51</v>
      </c>
      <c r="C1371">
        <v>19.929400000000001</v>
      </c>
      <c r="D1371">
        <v>129.6</v>
      </c>
    </row>
    <row r="1372" spans="1:4">
      <c r="A1372" s="1">
        <v>44893</v>
      </c>
      <c r="B1372">
        <v>21.92</v>
      </c>
      <c r="C1372">
        <v>21.523</v>
      </c>
      <c r="D1372">
        <v>131.72999999999999</v>
      </c>
    </row>
    <row r="1373" spans="1:4">
      <c r="A1373" s="1">
        <v>44894</v>
      </c>
      <c r="B1373">
        <v>22.03</v>
      </c>
      <c r="C1373">
        <v>21.700299999999999</v>
      </c>
      <c r="D1373">
        <v>131.22999999999999</v>
      </c>
    </row>
    <row r="1374" spans="1:4">
      <c r="A1374" s="1">
        <v>44895</v>
      </c>
      <c r="B1374">
        <v>22.56</v>
      </c>
      <c r="C1374">
        <v>21.2104</v>
      </c>
      <c r="D1374">
        <v>127.27</v>
      </c>
    </row>
    <row r="1375" spans="1:4">
      <c r="A1375" s="1">
        <v>44896</v>
      </c>
      <c r="B1375">
        <v>20.38</v>
      </c>
      <c r="C1375">
        <v>20.319099999999999</v>
      </c>
      <c r="D1375">
        <v>119.77</v>
      </c>
    </row>
    <row r="1376" spans="1:4">
      <c r="A1376" s="1">
        <v>44897</v>
      </c>
      <c r="B1376">
        <v>19.68</v>
      </c>
      <c r="C1376">
        <v>19.328299999999999</v>
      </c>
      <c r="D1376">
        <v>118.62</v>
      </c>
    </row>
    <row r="1377" spans="1:4">
      <c r="A1377" s="1">
        <v>44898</v>
      </c>
      <c r="B1377">
        <v>19.68</v>
      </c>
      <c r="C1377">
        <v>19.328299999999999</v>
      </c>
      <c r="D1377">
        <v>118.62</v>
      </c>
    </row>
    <row r="1378" spans="1:4">
      <c r="A1378" s="1">
        <v>44899</v>
      </c>
      <c r="B1378">
        <v>19.68</v>
      </c>
      <c r="C1378">
        <v>19.328299999999999</v>
      </c>
      <c r="D1378">
        <v>118.62</v>
      </c>
    </row>
    <row r="1379" spans="1:4">
      <c r="A1379" s="1">
        <v>44900</v>
      </c>
      <c r="B1379">
        <v>20.8</v>
      </c>
      <c r="C1379">
        <v>19.822099999999999</v>
      </c>
      <c r="D1379">
        <v>126.5</v>
      </c>
    </row>
    <row r="1380" spans="1:4">
      <c r="A1380" s="1">
        <v>44901</v>
      </c>
      <c r="B1380">
        <v>21.99</v>
      </c>
      <c r="C1380">
        <v>20.81</v>
      </c>
      <c r="D1380">
        <v>129.09</v>
      </c>
    </row>
    <row r="1381" spans="1:4">
      <c r="A1381" s="1">
        <v>44902</v>
      </c>
      <c r="B1381">
        <v>22.59</v>
      </c>
      <c r="C1381">
        <v>22.026599999999998</v>
      </c>
      <c r="D1381">
        <v>131.1</v>
      </c>
    </row>
    <row r="1382" spans="1:4">
      <c r="A1382" s="1">
        <v>44903</v>
      </c>
      <c r="B1382">
        <v>22.57</v>
      </c>
      <c r="C1382">
        <v>21.7925</v>
      </c>
      <c r="D1382">
        <v>129.54</v>
      </c>
    </row>
    <row r="1383" spans="1:4">
      <c r="A1383" s="1">
        <v>44904</v>
      </c>
      <c r="B1383">
        <v>22.42</v>
      </c>
      <c r="C1383">
        <v>21.3964</v>
      </c>
      <c r="D1383">
        <v>132.79</v>
      </c>
    </row>
    <row r="1384" spans="1:4">
      <c r="A1384" s="1">
        <v>44905</v>
      </c>
      <c r="B1384">
        <v>22.42</v>
      </c>
      <c r="C1384">
        <v>21.3964</v>
      </c>
      <c r="D1384">
        <v>132.79</v>
      </c>
    </row>
    <row r="1385" spans="1:4">
      <c r="A1385" s="1">
        <v>44906</v>
      </c>
      <c r="B1385">
        <v>22.42</v>
      </c>
      <c r="C1385">
        <v>21.3964</v>
      </c>
      <c r="D1385">
        <v>132.79</v>
      </c>
    </row>
    <row r="1386" spans="1:4">
      <c r="A1386" s="1">
        <v>44907</v>
      </c>
      <c r="B1386">
        <v>24.52</v>
      </c>
      <c r="C1386">
        <v>22.538</v>
      </c>
      <c r="D1386">
        <v>141.93</v>
      </c>
    </row>
    <row r="1387" spans="1:4">
      <c r="A1387" s="1">
        <v>44908</v>
      </c>
      <c r="B1387">
        <v>23.73</v>
      </c>
      <c r="C1387">
        <v>20.389800000000001</v>
      </c>
      <c r="D1387">
        <v>135.08000000000001</v>
      </c>
    </row>
    <row r="1388" spans="1:4">
      <c r="A1388" s="1">
        <v>44909</v>
      </c>
      <c r="B1388">
        <v>22.45</v>
      </c>
      <c r="C1388">
        <v>20.34</v>
      </c>
      <c r="D1388">
        <v>120.26</v>
      </c>
    </row>
    <row r="1389" spans="1:4">
      <c r="A1389" s="1">
        <v>44910</v>
      </c>
      <c r="B1389">
        <v>23.22</v>
      </c>
      <c r="C1389">
        <v>20.842400000000001</v>
      </c>
      <c r="D1389">
        <v>111.26</v>
      </c>
    </row>
    <row r="1390" spans="1:4">
      <c r="A1390" s="1">
        <v>44911</v>
      </c>
      <c r="B1390">
        <v>23.2</v>
      </c>
      <c r="C1390">
        <v>21.315300000000001</v>
      </c>
      <c r="D1390">
        <v>113.65</v>
      </c>
    </row>
    <row r="1391" spans="1:4">
      <c r="A1391" s="1">
        <v>44912</v>
      </c>
      <c r="B1391">
        <v>23.2</v>
      </c>
      <c r="C1391">
        <v>21.315300000000001</v>
      </c>
      <c r="D1391">
        <v>113.65</v>
      </c>
    </row>
    <row r="1392" spans="1:4">
      <c r="A1392" s="1">
        <v>44913</v>
      </c>
      <c r="B1392">
        <v>23.2</v>
      </c>
      <c r="C1392">
        <v>21.315300000000001</v>
      </c>
      <c r="D1392">
        <v>113.65</v>
      </c>
    </row>
    <row r="1393" spans="1:4">
      <c r="A1393" s="1">
        <v>44914</v>
      </c>
      <c r="B1393">
        <v>21.8</v>
      </c>
      <c r="C1393">
        <v>20.604900000000001</v>
      </c>
      <c r="D1393">
        <v>118.32</v>
      </c>
    </row>
    <row r="1394" spans="1:4">
      <c r="A1394" s="1">
        <v>44915</v>
      </c>
      <c r="B1394">
        <v>21.77</v>
      </c>
      <c r="C1394">
        <v>20.694900000000001</v>
      </c>
      <c r="D1394">
        <v>119.92</v>
      </c>
    </row>
    <row r="1395" spans="1:4">
      <c r="A1395" s="1">
        <v>44916</v>
      </c>
      <c r="B1395">
        <v>20.190000000000001</v>
      </c>
      <c r="C1395">
        <v>19.062100000000001</v>
      </c>
      <c r="D1395">
        <v>115</v>
      </c>
    </row>
    <row r="1396" spans="1:4">
      <c r="A1396" s="1">
        <v>44917</v>
      </c>
      <c r="B1396">
        <v>23.58</v>
      </c>
      <c r="C1396">
        <v>19.962</v>
      </c>
      <c r="D1396">
        <v>112.05</v>
      </c>
    </row>
    <row r="1397" spans="1:4">
      <c r="A1397" s="1">
        <v>44918</v>
      </c>
      <c r="B1397">
        <v>20.87</v>
      </c>
      <c r="C1397">
        <v>20.040299999999998</v>
      </c>
      <c r="D1397">
        <v>113.17</v>
      </c>
    </row>
    <row r="1398" spans="1:4">
      <c r="A1398" s="1">
        <v>44919</v>
      </c>
      <c r="B1398">
        <v>20.87</v>
      </c>
      <c r="C1398">
        <v>20.040299999999998</v>
      </c>
      <c r="D1398">
        <v>113.17</v>
      </c>
    </row>
    <row r="1399" spans="1:4">
      <c r="A1399" s="1">
        <v>44920</v>
      </c>
      <c r="B1399">
        <v>20.87</v>
      </c>
      <c r="C1399">
        <v>20.040299999999998</v>
      </c>
      <c r="D1399">
        <v>113.17</v>
      </c>
    </row>
    <row r="1400" spans="1:4">
      <c r="A1400" s="1">
        <v>44921</v>
      </c>
      <c r="B1400">
        <v>20.87</v>
      </c>
      <c r="C1400">
        <v>20.040299999999998</v>
      </c>
      <c r="D1400">
        <v>113.17</v>
      </c>
    </row>
    <row r="1401" spans="1:4">
      <c r="A1401" s="1">
        <v>44922</v>
      </c>
      <c r="B1401">
        <v>21.78</v>
      </c>
      <c r="C1401">
        <v>20.6586</v>
      </c>
      <c r="D1401">
        <v>124.89</v>
      </c>
    </row>
    <row r="1402" spans="1:4">
      <c r="A1402" s="1">
        <v>44923</v>
      </c>
      <c r="B1402">
        <v>21.41</v>
      </c>
      <c r="C1402">
        <v>20.5078</v>
      </c>
      <c r="D1402">
        <v>120.07</v>
      </c>
    </row>
    <row r="1403" spans="1:4">
      <c r="A1403" s="1">
        <v>44924</v>
      </c>
      <c r="B1403">
        <v>21.52</v>
      </c>
      <c r="C1403">
        <v>19.9315</v>
      </c>
      <c r="D1403">
        <v>120.25</v>
      </c>
    </row>
    <row r="1404" spans="1:4">
      <c r="A1404" s="1">
        <v>44925</v>
      </c>
      <c r="B1404">
        <v>21.67</v>
      </c>
      <c r="C1404">
        <v>20.886199999999999</v>
      </c>
      <c r="D1404">
        <v>121.61</v>
      </c>
    </row>
    <row r="1405" spans="1:4">
      <c r="A1405" s="1">
        <v>44926</v>
      </c>
      <c r="B1405">
        <v>21.67</v>
      </c>
      <c r="C1405">
        <v>20.886199999999999</v>
      </c>
      <c r="D1405">
        <v>121.61</v>
      </c>
    </row>
    <row r="1406" spans="1:4">
      <c r="A1406" s="1">
        <v>44927</v>
      </c>
      <c r="B1406">
        <v>21.67</v>
      </c>
      <c r="C1406">
        <v>20.886199999999999</v>
      </c>
      <c r="D1406">
        <v>121.61</v>
      </c>
    </row>
    <row r="1407" spans="1:4">
      <c r="A1407" s="1">
        <v>44928</v>
      </c>
      <c r="B1407">
        <v>21.67</v>
      </c>
      <c r="C1407">
        <v>20.770099999999999</v>
      </c>
      <c r="D1407">
        <v>121.61</v>
      </c>
    </row>
    <row r="1408" spans="1:4">
      <c r="A1408" s="1">
        <v>44929</v>
      </c>
      <c r="B1408">
        <v>23.52</v>
      </c>
      <c r="C1408">
        <v>20.276499999999999</v>
      </c>
      <c r="D1408">
        <v>129.97</v>
      </c>
    </row>
    <row r="1409" spans="1:4">
      <c r="A1409" s="1">
        <v>44930</v>
      </c>
      <c r="B1409">
        <v>22.47</v>
      </c>
      <c r="C1409">
        <v>19.445399999999999</v>
      </c>
      <c r="D1409">
        <v>125.78</v>
      </c>
    </row>
    <row r="1410" spans="1:4">
      <c r="A1410" s="1">
        <v>44931</v>
      </c>
      <c r="B1410">
        <v>22.71</v>
      </c>
      <c r="C1410">
        <v>19.531700000000001</v>
      </c>
      <c r="D1410">
        <v>119.53</v>
      </c>
    </row>
    <row r="1411" spans="1:4">
      <c r="A1411" s="1">
        <v>44932</v>
      </c>
      <c r="B1411">
        <v>21.27</v>
      </c>
      <c r="C1411">
        <v>18.4877</v>
      </c>
      <c r="D1411">
        <v>113.87</v>
      </c>
    </row>
    <row r="1412" spans="1:4">
      <c r="A1412" s="1">
        <v>44933</v>
      </c>
      <c r="B1412">
        <v>21.27</v>
      </c>
      <c r="C1412">
        <v>18.4877</v>
      </c>
      <c r="D1412">
        <v>113.87</v>
      </c>
    </row>
    <row r="1413" spans="1:4">
      <c r="A1413" s="1">
        <v>44934</v>
      </c>
      <c r="B1413">
        <v>21.27</v>
      </c>
      <c r="C1413">
        <v>18.4877</v>
      </c>
      <c r="D1413">
        <v>113.87</v>
      </c>
    </row>
    <row r="1414" spans="1:4">
      <c r="A1414" s="1">
        <v>44935</v>
      </c>
      <c r="B1414">
        <v>21.3</v>
      </c>
      <c r="C1414">
        <v>18.9985</v>
      </c>
      <c r="D1414">
        <v>116.67</v>
      </c>
    </row>
    <row r="1415" spans="1:4">
      <c r="A1415" s="1">
        <v>44936</v>
      </c>
      <c r="B1415">
        <v>21.01</v>
      </c>
      <c r="C1415">
        <v>19.253699999999998</v>
      </c>
      <c r="D1415">
        <v>119.52</v>
      </c>
    </row>
    <row r="1416" spans="1:4">
      <c r="A1416" s="1">
        <v>44937</v>
      </c>
      <c r="B1416">
        <v>20.91</v>
      </c>
      <c r="C1416">
        <v>19.34</v>
      </c>
      <c r="D1416">
        <v>115.17</v>
      </c>
    </row>
    <row r="1417" spans="1:4">
      <c r="A1417" s="1">
        <v>44938</v>
      </c>
      <c r="B1417">
        <v>19.149999999999999</v>
      </c>
      <c r="C1417">
        <v>17.9438</v>
      </c>
      <c r="D1417">
        <v>112.34</v>
      </c>
    </row>
    <row r="1418" spans="1:4">
      <c r="A1418" s="1">
        <v>44939</v>
      </c>
      <c r="B1418">
        <v>18.079999999999998</v>
      </c>
      <c r="C1418">
        <v>17.343699999999998</v>
      </c>
      <c r="D1418">
        <v>113.55</v>
      </c>
    </row>
    <row r="1419" spans="1:4">
      <c r="A1419" s="1">
        <v>44940</v>
      </c>
      <c r="B1419">
        <v>18.079999999999998</v>
      </c>
      <c r="C1419">
        <v>17.343699999999998</v>
      </c>
      <c r="D1419">
        <v>113.55</v>
      </c>
    </row>
    <row r="1420" spans="1:4">
      <c r="A1420" s="1">
        <v>44941</v>
      </c>
      <c r="B1420">
        <v>18.079999999999998</v>
      </c>
      <c r="C1420">
        <v>17.343699999999998</v>
      </c>
      <c r="D1420">
        <v>113.55</v>
      </c>
    </row>
    <row r="1421" spans="1:4">
      <c r="A1421" s="1">
        <v>44942</v>
      </c>
      <c r="B1421">
        <v>19.489999999999998</v>
      </c>
      <c r="C1421">
        <v>18.347899999999999</v>
      </c>
      <c r="D1421">
        <v>113.55</v>
      </c>
    </row>
    <row r="1422" spans="1:4">
      <c r="A1422" s="1">
        <v>44943</v>
      </c>
      <c r="B1422">
        <v>19.41</v>
      </c>
      <c r="C1422">
        <v>18.619700000000002</v>
      </c>
      <c r="D1422">
        <v>122.27</v>
      </c>
    </row>
    <row r="1423" spans="1:4">
      <c r="A1423" s="1">
        <v>44944</v>
      </c>
      <c r="B1423">
        <v>20.190000000000001</v>
      </c>
      <c r="C1423">
        <v>18.120799999999999</v>
      </c>
      <c r="D1423">
        <v>112.61</v>
      </c>
    </row>
    <row r="1424" spans="1:4">
      <c r="A1424" s="1">
        <v>44945</v>
      </c>
      <c r="B1424">
        <v>21.1</v>
      </c>
      <c r="C1424">
        <v>20.298200000000001</v>
      </c>
      <c r="D1424">
        <v>114.53</v>
      </c>
    </row>
    <row r="1425" spans="1:4">
      <c r="A1425" s="1">
        <v>44946</v>
      </c>
      <c r="B1425">
        <v>19.559999999999999</v>
      </c>
      <c r="C1425">
        <v>18.683599999999998</v>
      </c>
      <c r="D1425">
        <v>114.76</v>
      </c>
    </row>
    <row r="1426" spans="1:4">
      <c r="A1426" s="1">
        <v>44947</v>
      </c>
      <c r="B1426">
        <v>19.559999999999999</v>
      </c>
      <c r="C1426">
        <v>18.683599999999998</v>
      </c>
      <c r="D1426">
        <v>114.76</v>
      </c>
    </row>
    <row r="1427" spans="1:4">
      <c r="A1427" s="1">
        <v>44948</v>
      </c>
      <c r="B1427">
        <v>19.559999999999999</v>
      </c>
      <c r="C1427">
        <v>18.683599999999998</v>
      </c>
      <c r="D1427">
        <v>114.76</v>
      </c>
    </row>
    <row r="1428" spans="1:4">
      <c r="A1428" s="1">
        <v>44949</v>
      </c>
      <c r="B1428">
        <v>19.579999999999998</v>
      </c>
      <c r="C1428">
        <v>18.163499999999999</v>
      </c>
      <c r="D1428">
        <v>114.69</v>
      </c>
    </row>
    <row r="1429" spans="1:4">
      <c r="A1429" s="1">
        <v>44950</v>
      </c>
      <c r="B1429">
        <v>19.59</v>
      </c>
      <c r="C1429">
        <v>18.064800000000002</v>
      </c>
      <c r="D1429">
        <v>112.76</v>
      </c>
    </row>
    <row r="1430" spans="1:4">
      <c r="A1430" s="1">
        <v>44951</v>
      </c>
      <c r="B1430">
        <v>19.82</v>
      </c>
      <c r="C1430">
        <v>18.424299999999999</v>
      </c>
      <c r="D1430">
        <v>107.74</v>
      </c>
    </row>
    <row r="1431" spans="1:4">
      <c r="A1431" s="1">
        <v>44952</v>
      </c>
      <c r="B1431">
        <v>19.149999999999999</v>
      </c>
      <c r="C1431">
        <v>18.173200000000001</v>
      </c>
      <c r="D1431">
        <v>104.28</v>
      </c>
    </row>
    <row r="1432" spans="1:4">
      <c r="A1432" s="1">
        <v>44953</v>
      </c>
      <c r="B1432">
        <v>18.18</v>
      </c>
      <c r="C1432">
        <v>17.287099999999999</v>
      </c>
      <c r="D1432">
        <v>100.7</v>
      </c>
    </row>
    <row r="1433" spans="1:4">
      <c r="A1433" s="1">
        <v>44954</v>
      </c>
      <c r="B1433">
        <v>18.18</v>
      </c>
      <c r="C1433">
        <v>17.287099999999999</v>
      </c>
      <c r="D1433">
        <v>100.7</v>
      </c>
    </row>
    <row r="1434" spans="1:4">
      <c r="A1434" s="1">
        <v>44955</v>
      </c>
      <c r="B1434">
        <v>18.18</v>
      </c>
      <c r="C1434">
        <v>17.287099999999999</v>
      </c>
      <c r="D1434">
        <v>100.7</v>
      </c>
    </row>
    <row r="1435" spans="1:4">
      <c r="A1435" s="1">
        <v>44956</v>
      </c>
      <c r="B1435">
        <v>20.05</v>
      </c>
      <c r="C1435">
        <v>18.746700000000001</v>
      </c>
      <c r="D1435">
        <v>103.77</v>
      </c>
    </row>
    <row r="1436" spans="1:4">
      <c r="A1436" s="1">
        <v>44957</v>
      </c>
      <c r="B1436">
        <v>19.25</v>
      </c>
      <c r="C1436">
        <v>18.568300000000001</v>
      </c>
      <c r="D1436">
        <v>99.54</v>
      </c>
    </row>
    <row r="1437" spans="1:4">
      <c r="A1437" s="1">
        <v>44958</v>
      </c>
      <c r="B1437">
        <v>20</v>
      </c>
      <c r="C1437">
        <v>18.699200000000001</v>
      </c>
      <c r="D1437">
        <v>97.33</v>
      </c>
    </row>
    <row r="1438" spans="1:4">
      <c r="A1438" s="1">
        <v>44959</v>
      </c>
      <c r="B1438">
        <v>17.93</v>
      </c>
      <c r="C1438">
        <v>16.671199999999999</v>
      </c>
      <c r="D1438">
        <v>97.76</v>
      </c>
    </row>
    <row r="1439" spans="1:4">
      <c r="A1439" s="1">
        <v>44960</v>
      </c>
      <c r="B1439">
        <v>18.690000000000001</v>
      </c>
      <c r="C1439">
        <v>16.759799999999998</v>
      </c>
      <c r="D1439">
        <v>98.99</v>
      </c>
    </row>
    <row r="1440" spans="1:4">
      <c r="A1440" s="1">
        <v>44961</v>
      </c>
      <c r="B1440">
        <v>18.690000000000001</v>
      </c>
      <c r="C1440">
        <v>16.759799999999998</v>
      </c>
      <c r="D1440">
        <v>98.99</v>
      </c>
    </row>
    <row r="1441" spans="1:4">
      <c r="A1441" s="1">
        <v>44962</v>
      </c>
      <c r="B1441">
        <v>18.690000000000001</v>
      </c>
      <c r="C1441">
        <v>16.759799999999998</v>
      </c>
      <c r="D1441">
        <v>98.99</v>
      </c>
    </row>
    <row r="1442" spans="1:4">
      <c r="A1442" s="1">
        <v>44963</v>
      </c>
      <c r="B1442">
        <v>19.52</v>
      </c>
      <c r="C1442">
        <v>18.643899999999999</v>
      </c>
      <c r="D1442">
        <v>105.63</v>
      </c>
    </row>
    <row r="1443" spans="1:4">
      <c r="A1443" s="1">
        <v>44964</v>
      </c>
      <c r="B1443">
        <v>18.73</v>
      </c>
      <c r="C1443">
        <v>18.7636</v>
      </c>
      <c r="D1443">
        <v>103.15</v>
      </c>
    </row>
    <row r="1444" spans="1:4">
      <c r="A1444" s="1">
        <v>44965</v>
      </c>
      <c r="B1444">
        <v>19.61</v>
      </c>
      <c r="C1444">
        <v>18.722200000000001</v>
      </c>
      <c r="D1444">
        <v>100.75</v>
      </c>
    </row>
    <row r="1445" spans="1:4">
      <c r="A1445" s="1">
        <v>44966</v>
      </c>
      <c r="B1445">
        <v>19.829999999999998</v>
      </c>
      <c r="C1445">
        <v>18.166699999999999</v>
      </c>
      <c r="D1445">
        <v>102.45</v>
      </c>
    </row>
    <row r="1446" spans="1:4">
      <c r="A1446" s="1">
        <v>44967</v>
      </c>
      <c r="B1446">
        <v>21.17</v>
      </c>
      <c r="C1446">
        <v>20.4681</v>
      </c>
      <c r="D1446">
        <v>109.63</v>
      </c>
    </row>
    <row r="1447" spans="1:4">
      <c r="A1447" s="1">
        <v>44968</v>
      </c>
      <c r="B1447">
        <v>21.17</v>
      </c>
      <c r="C1447">
        <v>20.4681</v>
      </c>
      <c r="D1447">
        <v>109.63</v>
      </c>
    </row>
    <row r="1448" spans="1:4">
      <c r="A1448" s="1">
        <v>44969</v>
      </c>
      <c r="B1448">
        <v>21.17</v>
      </c>
      <c r="C1448">
        <v>20.4681</v>
      </c>
      <c r="D1448">
        <v>109.63</v>
      </c>
    </row>
    <row r="1449" spans="1:4">
      <c r="A1449" s="1">
        <v>44970</v>
      </c>
      <c r="B1449">
        <v>20.67</v>
      </c>
      <c r="C1449">
        <v>19.7867</v>
      </c>
      <c r="D1449">
        <v>110.67</v>
      </c>
    </row>
    <row r="1450" spans="1:4">
      <c r="A1450" s="1">
        <v>44971</v>
      </c>
      <c r="B1450">
        <v>19.190000000000001</v>
      </c>
      <c r="C1450">
        <v>18.897600000000001</v>
      </c>
      <c r="D1450">
        <v>110.59</v>
      </c>
    </row>
    <row r="1451" spans="1:4">
      <c r="A1451" s="1">
        <v>44972</v>
      </c>
      <c r="B1451">
        <v>18.37</v>
      </c>
      <c r="C1451">
        <v>17.615400000000001</v>
      </c>
      <c r="D1451">
        <v>108.64</v>
      </c>
    </row>
    <row r="1452" spans="1:4">
      <c r="A1452" s="1">
        <v>44973</v>
      </c>
      <c r="B1452">
        <v>18.62</v>
      </c>
      <c r="C1452">
        <v>18.0518</v>
      </c>
      <c r="D1452">
        <v>111.01</v>
      </c>
    </row>
    <row r="1453" spans="1:4">
      <c r="A1453" s="1">
        <v>44974</v>
      </c>
      <c r="B1453">
        <v>20.69</v>
      </c>
      <c r="C1453">
        <v>19.229800000000001</v>
      </c>
      <c r="D1453">
        <v>110.11</v>
      </c>
    </row>
    <row r="1454" spans="1:4">
      <c r="A1454" s="1">
        <v>44975</v>
      </c>
      <c r="B1454">
        <v>20.69</v>
      </c>
      <c r="C1454">
        <v>19.229800000000001</v>
      </c>
      <c r="D1454">
        <v>110.11</v>
      </c>
    </row>
    <row r="1455" spans="1:4">
      <c r="A1455" s="1">
        <v>44976</v>
      </c>
      <c r="B1455">
        <v>20.69</v>
      </c>
      <c r="C1455">
        <v>19.229800000000001</v>
      </c>
      <c r="D1455">
        <v>110.11</v>
      </c>
    </row>
    <row r="1456" spans="1:4">
      <c r="A1456" s="1">
        <v>44977</v>
      </c>
      <c r="B1456">
        <v>21.23</v>
      </c>
      <c r="C1456">
        <v>19.528199999999998</v>
      </c>
      <c r="D1456">
        <v>110.11</v>
      </c>
    </row>
    <row r="1457" spans="1:4">
      <c r="A1457" s="1">
        <v>44978</v>
      </c>
      <c r="B1457">
        <v>22.75</v>
      </c>
      <c r="C1457">
        <v>20.894300000000001</v>
      </c>
      <c r="D1457">
        <v>119.62</v>
      </c>
    </row>
    <row r="1458" spans="1:4">
      <c r="A1458" s="1">
        <v>44979</v>
      </c>
      <c r="B1458">
        <v>22.22</v>
      </c>
      <c r="C1458">
        <v>21.176100000000002</v>
      </c>
      <c r="D1458">
        <v>118.21</v>
      </c>
    </row>
    <row r="1459" spans="1:4">
      <c r="A1459" s="1">
        <v>44980</v>
      </c>
      <c r="B1459">
        <v>21.83</v>
      </c>
      <c r="C1459">
        <v>20.236899999999999</v>
      </c>
      <c r="D1459">
        <v>117.45</v>
      </c>
    </row>
    <row r="1460" spans="1:4">
      <c r="A1460" s="1">
        <v>44981</v>
      </c>
      <c r="B1460">
        <v>22.25</v>
      </c>
      <c r="C1460">
        <v>21.671600000000002</v>
      </c>
      <c r="D1460">
        <v>122.84</v>
      </c>
    </row>
    <row r="1461" spans="1:4">
      <c r="A1461" s="1">
        <v>44982</v>
      </c>
      <c r="B1461">
        <v>22.25</v>
      </c>
      <c r="C1461">
        <v>21.671600000000002</v>
      </c>
      <c r="D1461">
        <v>122.84</v>
      </c>
    </row>
    <row r="1462" spans="1:4">
      <c r="A1462" s="1">
        <v>44983</v>
      </c>
      <c r="B1462">
        <v>22.25</v>
      </c>
      <c r="C1462">
        <v>21.671600000000002</v>
      </c>
      <c r="D1462">
        <v>122.84</v>
      </c>
    </row>
    <row r="1463" spans="1:4">
      <c r="A1463" s="1">
        <v>44984</v>
      </c>
      <c r="B1463">
        <v>20.97</v>
      </c>
      <c r="C1463">
        <v>19.963799999999999</v>
      </c>
      <c r="D1463">
        <v>120.03</v>
      </c>
    </row>
    <row r="1464" spans="1:4">
      <c r="A1464" s="1">
        <v>44985</v>
      </c>
      <c r="B1464">
        <v>20.34</v>
      </c>
      <c r="C1464">
        <v>19.500699999999998</v>
      </c>
      <c r="D1464">
        <v>123.6</v>
      </c>
    </row>
    <row r="1465" spans="1:4">
      <c r="A1465" s="1">
        <v>44986</v>
      </c>
      <c r="B1465">
        <v>20.63</v>
      </c>
      <c r="C1465">
        <v>20.108000000000001</v>
      </c>
      <c r="D1465">
        <v>121.08</v>
      </c>
    </row>
    <row r="1466" spans="1:4">
      <c r="A1466" s="1">
        <v>44987</v>
      </c>
      <c r="B1466">
        <v>20.329999999999998</v>
      </c>
      <c r="C1466">
        <v>19.6692</v>
      </c>
      <c r="D1466">
        <v>124.12</v>
      </c>
    </row>
    <row r="1467" spans="1:4">
      <c r="A1467" s="1">
        <v>44988</v>
      </c>
      <c r="B1467">
        <v>18.63</v>
      </c>
      <c r="C1467">
        <v>18.116700000000002</v>
      </c>
      <c r="D1467">
        <v>122.52</v>
      </c>
    </row>
    <row r="1468" spans="1:4">
      <c r="A1468" s="1">
        <v>44989</v>
      </c>
      <c r="B1468">
        <v>18.63</v>
      </c>
      <c r="C1468">
        <v>18.116700000000002</v>
      </c>
      <c r="D1468">
        <v>122.52</v>
      </c>
    </row>
    <row r="1469" spans="1:4">
      <c r="A1469" s="1">
        <v>44990</v>
      </c>
      <c r="B1469">
        <v>18.63</v>
      </c>
      <c r="C1469">
        <v>18.116700000000002</v>
      </c>
      <c r="D1469">
        <v>122.52</v>
      </c>
    </row>
    <row r="1470" spans="1:4">
      <c r="A1470" s="1">
        <v>44991</v>
      </c>
      <c r="B1470">
        <v>18.78</v>
      </c>
      <c r="C1470">
        <v>17.871300000000002</v>
      </c>
      <c r="D1470">
        <v>128.19</v>
      </c>
    </row>
    <row r="1471" spans="1:4">
      <c r="A1471" s="1">
        <v>44992</v>
      </c>
      <c r="B1471">
        <v>19.03</v>
      </c>
      <c r="C1471">
        <v>18.427800000000001</v>
      </c>
      <c r="D1471">
        <v>133.33000000000001</v>
      </c>
    </row>
    <row r="1472" spans="1:4">
      <c r="A1472" s="1">
        <v>44993</v>
      </c>
      <c r="B1472">
        <v>19.489999999999998</v>
      </c>
      <c r="C1472">
        <v>18.058599999999998</v>
      </c>
      <c r="D1472">
        <v>129.76</v>
      </c>
    </row>
    <row r="1473" spans="1:4">
      <c r="A1473" s="1">
        <v>44994</v>
      </c>
      <c r="B1473">
        <v>19.649999999999999</v>
      </c>
      <c r="C1473">
        <v>18.017800000000001</v>
      </c>
      <c r="D1473">
        <v>129.28</v>
      </c>
    </row>
    <row r="1474" spans="1:4">
      <c r="A1474" s="1">
        <v>44995</v>
      </c>
      <c r="B1474">
        <v>25.41</v>
      </c>
      <c r="C1474">
        <v>21.174499999999998</v>
      </c>
      <c r="D1474">
        <v>140.06</v>
      </c>
    </row>
    <row r="1475" spans="1:4">
      <c r="A1475" s="1">
        <v>44996</v>
      </c>
      <c r="B1475">
        <v>25.41</v>
      </c>
      <c r="C1475">
        <v>21.174499999999998</v>
      </c>
      <c r="D1475">
        <v>140.06</v>
      </c>
    </row>
    <row r="1476" spans="1:4">
      <c r="A1476" s="1">
        <v>44997</v>
      </c>
      <c r="B1476">
        <v>25.41</v>
      </c>
      <c r="C1476">
        <v>21.174499999999998</v>
      </c>
      <c r="D1476">
        <v>140.06</v>
      </c>
    </row>
    <row r="1477" spans="1:4">
      <c r="A1477" s="1">
        <v>44998</v>
      </c>
      <c r="B1477">
        <v>25.88</v>
      </c>
      <c r="C1477">
        <v>25.860600000000002</v>
      </c>
      <c r="D1477">
        <v>173.59</v>
      </c>
    </row>
    <row r="1478" spans="1:4">
      <c r="A1478" s="1">
        <v>44999</v>
      </c>
      <c r="B1478">
        <v>24.43</v>
      </c>
      <c r="C1478">
        <v>22.760899999999999</v>
      </c>
      <c r="D1478">
        <v>169.65</v>
      </c>
    </row>
    <row r="1479" spans="1:4">
      <c r="A1479" s="1">
        <v>45000</v>
      </c>
      <c r="B1479">
        <v>28.18</v>
      </c>
      <c r="C1479">
        <v>32.018300000000004</v>
      </c>
      <c r="D1479">
        <v>198.71</v>
      </c>
    </row>
    <row r="1480" spans="1:4">
      <c r="A1480" s="1">
        <v>45001</v>
      </c>
      <c r="B1480">
        <v>23.63</v>
      </c>
      <c r="C1480">
        <v>26.651299999999999</v>
      </c>
      <c r="D1480">
        <v>167.96</v>
      </c>
    </row>
    <row r="1481" spans="1:4">
      <c r="A1481" s="1">
        <v>45002</v>
      </c>
      <c r="B1481">
        <v>24.65</v>
      </c>
      <c r="C1481">
        <v>30.0367</v>
      </c>
      <c r="D1481">
        <v>180.11</v>
      </c>
    </row>
    <row r="1482" spans="1:4">
      <c r="A1482" s="1">
        <v>45003</v>
      </c>
      <c r="B1482">
        <v>24.65</v>
      </c>
      <c r="C1482">
        <v>30.0367</v>
      </c>
      <c r="D1482">
        <v>180.11</v>
      </c>
    </row>
    <row r="1483" spans="1:4">
      <c r="A1483" s="1">
        <v>45004</v>
      </c>
      <c r="B1483">
        <v>24.65</v>
      </c>
      <c r="C1483">
        <v>30.0367</v>
      </c>
      <c r="D1483">
        <v>180.11</v>
      </c>
    </row>
    <row r="1484" spans="1:4">
      <c r="A1484" s="1">
        <v>45005</v>
      </c>
      <c r="B1484">
        <v>24.61</v>
      </c>
      <c r="C1484">
        <v>28.431999999999999</v>
      </c>
      <c r="D1484">
        <v>182.64</v>
      </c>
    </row>
    <row r="1485" spans="1:4">
      <c r="A1485" s="1">
        <v>45006</v>
      </c>
      <c r="B1485">
        <v>21.9</v>
      </c>
      <c r="C1485">
        <v>24.1126</v>
      </c>
      <c r="D1485">
        <v>162.31</v>
      </c>
    </row>
    <row r="1486" spans="1:4">
      <c r="A1486" s="1">
        <v>45007</v>
      </c>
      <c r="B1486">
        <v>20.73</v>
      </c>
      <c r="C1486">
        <v>22.245999999999999</v>
      </c>
      <c r="D1486">
        <v>142.84</v>
      </c>
    </row>
    <row r="1487" spans="1:4">
      <c r="A1487" s="1">
        <v>45008</v>
      </c>
      <c r="B1487">
        <v>22.27</v>
      </c>
      <c r="C1487">
        <v>21.5715</v>
      </c>
      <c r="D1487">
        <v>151.4</v>
      </c>
    </row>
    <row r="1488" spans="1:4">
      <c r="A1488" s="1">
        <v>45009</v>
      </c>
      <c r="B1488">
        <v>22.53</v>
      </c>
      <c r="C1488">
        <v>24.884899999999998</v>
      </c>
      <c r="D1488">
        <v>173.66</v>
      </c>
    </row>
    <row r="1489" spans="1:4">
      <c r="A1489" s="1">
        <v>45010</v>
      </c>
      <c r="B1489">
        <v>22.53</v>
      </c>
      <c r="C1489">
        <v>24.884899999999998</v>
      </c>
      <c r="D1489">
        <v>173.66</v>
      </c>
    </row>
    <row r="1490" spans="1:4">
      <c r="A1490" s="1">
        <v>45011</v>
      </c>
      <c r="B1490">
        <v>22.53</v>
      </c>
      <c r="C1490">
        <v>24.884899999999998</v>
      </c>
      <c r="D1490">
        <v>173.66</v>
      </c>
    </row>
    <row r="1491" spans="1:4">
      <c r="A1491" s="1">
        <v>45012</v>
      </c>
      <c r="B1491">
        <v>20.95</v>
      </c>
      <c r="C1491">
        <v>23.063099999999999</v>
      </c>
      <c r="D1491">
        <v>161.66999999999999</v>
      </c>
    </row>
    <row r="1492" spans="1:4">
      <c r="A1492" s="1">
        <v>45013</v>
      </c>
      <c r="B1492">
        <v>21.34</v>
      </c>
      <c r="C1492">
        <v>22.086500000000001</v>
      </c>
      <c r="D1492">
        <v>155.96</v>
      </c>
    </row>
    <row r="1493" spans="1:4">
      <c r="A1493" s="1">
        <v>45014</v>
      </c>
      <c r="B1493">
        <v>19.399999999999999</v>
      </c>
      <c r="C1493">
        <v>20.399999999999999</v>
      </c>
      <c r="D1493">
        <v>150.58000000000001</v>
      </c>
    </row>
    <row r="1494" spans="1:4">
      <c r="A1494" s="1">
        <v>45015</v>
      </c>
      <c r="B1494">
        <v>19.809999999999999</v>
      </c>
      <c r="C1494">
        <v>19.782599999999999</v>
      </c>
      <c r="D1494">
        <v>141.24</v>
      </c>
    </row>
    <row r="1495" spans="1:4">
      <c r="A1495" s="1">
        <v>45016</v>
      </c>
      <c r="B1495">
        <v>18.72</v>
      </c>
      <c r="C1495">
        <v>19.424600000000002</v>
      </c>
      <c r="D1495">
        <v>135.93</v>
      </c>
    </row>
    <row r="1496" spans="1:4">
      <c r="A1496" s="1">
        <v>45017</v>
      </c>
      <c r="B1496">
        <v>18.72</v>
      </c>
      <c r="C1496">
        <v>19.424600000000002</v>
      </c>
      <c r="D1496">
        <v>135.93</v>
      </c>
    </row>
    <row r="1497" spans="1:4">
      <c r="A1497" s="1">
        <v>45018</v>
      </c>
      <c r="B1497">
        <v>18.72</v>
      </c>
      <c r="C1497">
        <v>19.424600000000002</v>
      </c>
      <c r="D1497">
        <v>135.93</v>
      </c>
    </row>
    <row r="1498" spans="1:4">
      <c r="A1498" s="1">
        <v>45019</v>
      </c>
      <c r="B1498">
        <v>19.07</v>
      </c>
      <c r="C1498">
        <v>19.090499999999999</v>
      </c>
      <c r="D1498">
        <v>138.16999999999999</v>
      </c>
    </row>
    <row r="1499" spans="1:4">
      <c r="A1499" s="1">
        <v>45020</v>
      </c>
      <c r="B1499">
        <v>19.260000000000002</v>
      </c>
      <c r="C1499">
        <v>19.020299999999999</v>
      </c>
      <c r="D1499">
        <v>147.75</v>
      </c>
    </row>
    <row r="1500" spans="1:4">
      <c r="A1500" s="1">
        <v>45021</v>
      </c>
      <c r="B1500">
        <v>19.489999999999998</v>
      </c>
      <c r="C1500">
        <v>19.934999999999999</v>
      </c>
      <c r="D1500">
        <v>153.9</v>
      </c>
    </row>
    <row r="1501" spans="1:4">
      <c r="A1501" s="1">
        <v>45022</v>
      </c>
      <c r="B1501">
        <v>18.399999999999999</v>
      </c>
      <c r="C1501">
        <v>19.123000000000001</v>
      </c>
      <c r="D1501">
        <v>147.72999999999999</v>
      </c>
    </row>
    <row r="1502" spans="1:4">
      <c r="A1502" s="1">
        <v>45023</v>
      </c>
      <c r="B1502">
        <v>18.399999999999999</v>
      </c>
      <c r="C1502">
        <v>19.123000000000001</v>
      </c>
      <c r="D1502">
        <v>139.19999999999999</v>
      </c>
    </row>
    <row r="1503" spans="1:4">
      <c r="A1503" s="1">
        <v>45024</v>
      </c>
      <c r="B1503">
        <v>18.399999999999999</v>
      </c>
      <c r="C1503">
        <v>19.123000000000001</v>
      </c>
      <c r="D1503">
        <v>139.19999999999999</v>
      </c>
    </row>
    <row r="1504" spans="1:4">
      <c r="A1504" s="1">
        <v>45025</v>
      </c>
      <c r="B1504">
        <v>18.399999999999999</v>
      </c>
      <c r="C1504">
        <v>19.123000000000001</v>
      </c>
      <c r="D1504">
        <v>139.19999999999999</v>
      </c>
    </row>
    <row r="1505" spans="1:4">
      <c r="A1505" s="1">
        <v>45026</v>
      </c>
      <c r="B1505">
        <v>18.989999999999998</v>
      </c>
      <c r="C1505">
        <v>19.123000000000001</v>
      </c>
      <c r="D1505">
        <v>143</v>
      </c>
    </row>
    <row r="1506" spans="1:4">
      <c r="A1506" s="1">
        <v>45027</v>
      </c>
      <c r="B1506">
        <v>18.600000000000001</v>
      </c>
      <c r="C1506">
        <v>18.815200000000001</v>
      </c>
      <c r="D1506">
        <v>139.78</v>
      </c>
    </row>
    <row r="1507" spans="1:4">
      <c r="A1507" s="1">
        <v>45028</v>
      </c>
      <c r="B1507">
        <v>18.440000000000001</v>
      </c>
      <c r="C1507">
        <v>18.625399999999999</v>
      </c>
      <c r="D1507">
        <v>129.68</v>
      </c>
    </row>
    <row r="1508" spans="1:4">
      <c r="A1508" s="1">
        <v>45029</v>
      </c>
      <c r="B1508">
        <v>18.170000000000002</v>
      </c>
      <c r="C1508">
        <v>17.644100000000002</v>
      </c>
      <c r="D1508">
        <v>119.95</v>
      </c>
    </row>
    <row r="1509" spans="1:4">
      <c r="A1509" s="1">
        <v>45030</v>
      </c>
      <c r="B1509">
        <v>17.43</v>
      </c>
      <c r="C1509">
        <v>16.4374</v>
      </c>
      <c r="D1509">
        <v>118.84</v>
      </c>
    </row>
    <row r="1510" spans="1:4">
      <c r="A1510" s="1">
        <v>45031</v>
      </c>
      <c r="B1510">
        <v>17.43</v>
      </c>
      <c r="C1510">
        <v>16.4374</v>
      </c>
      <c r="D1510">
        <v>118.84</v>
      </c>
    </row>
    <row r="1511" spans="1:4">
      <c r="A1511" s="1">
        <v>45032</v>
      </c>
      <c r="B1511">
        <v>17.43</v>
      </c>
      <c r="C1511">
        <v>16.4374</v>
      </c>
      <c r="D1511">
        <v>118.84</v>
      </c>
    </row>
    <row r="1512" spans="1:4">
      <c r="A1512" s="1">
        <v>45033</v>
      </c>
      <c r="B1512">
        <v>17.27</v>
      </c>
      <c r="C1512">
        <v>17.456800000000001</v>
      </c>
      <c r="D1512">
        <v>122.69</v>
      </c>
    </row>
    <row r="1513" spans="1:4">
      <c r="A1513" s="1">
        <v>45034</v>
      </c>
      <c r="B1513">
        <v>16.760000000000002</v>
      </c>
      <c r="C1513">
        <v>16.895199999999999</v>
      </c>
      <c r="D1513">
        <v>122.78</v>
      </c>
    </row>
    <row r="1514" spans="1:4">
      <c r="A1514" s="1">
        <v>45035</v>
      </c>
      <c r="B1514">
        <v>16.32</v>
      </c>
      <c r="C1514">
        <v>16.933199999999999</v>
      </c>
      <c r="D1514">
        <v>124.02</v>
      </c>
    </row>
    <row r="1515" spans="1:4">
      <c r="A1515" s="1">
        <v>45036</v>
      </c>
      <c r="B1515">
        <v>16.48</v>
      </c>
      <c r="C1515">
        <v>17.727</v>
      </c>
      <c r="D1515">
        <v>120.61</v>
      </c>
    </row>
    <row r="1516" spans="1:4">
      <c r="A1516" s="1">
        <v>45037</v>
      </c>
      <c r="B1516">
        <v>16.7</v>
      </c>
      <c r="C1516">
        <v>17.084700000000002</v>
      </c>
      <c r="D1516">
        <v>120.84</v>
      </c>
    </row>
    <row r="1517" spans="1:4">
      <c r="A1517" s="1">
        <v>45038</v>
      </c>
      <c r="B1517">
        <v>16.7</v>
      </c>
      <c r="C1517">
        <v>17.084700000000002</v>
      </c>
      <c r="D1517">
        <v>120.84</v>
      </c>
    </row>
    <row r="1518" spans="1:4">
      <c r="A1518" s="1">
        <v>45039</v>
      </c>
      <c r="B1518">
        <v>16.7</v>
      </c>
      <c r="C1518">
        <v>17.084700000000002</v>
      </c>
      <c r="D1518">
        <v>120.84</v>
      </c>
    </row>
    <row r="1519" spans="1:4">
      <c r="A1519" s="1">
        <v>45040</v>
      </c>
      <c r="B1519">
        <v>16.95</v>
      </c>
      <c r="C1519">
        <v>17.1568</v>
      </c>
      <c r="D1519">
        <v>126.28</v>
      </c>
    </row>
    <row r="1520" spans="1:4">
      <c r="A1520" s="1">
        <v>45041</v>
      </c>
      <c r="B1520">
        <v>19.309999999999999</v>
      </c>
      <c r="C1520">
        <v>17.925599999999999</v>
      </c>
      <c r="D1520">
        <v>137.13</v>
      </c>
    </row>
    <row r="1521" spans="1:4">
      <c r="A1521" s="1">
        <v>45042</v>
      </c>
      <c r="B1521">
        <v>19.02</v>
      </c>
      <c r="C1521">
        <v>18.7788</v>
      </c>
      <c r="D1521">
        <v>130.38999999999999</v>
      </c>
    </row>
    <row r="1522" spans="1:4">
      <c r="A1522" s="1">
        <v>45043</v>
      </c>
      <c r="B1522">
        <v>17.170000000000002</v>
      </c>
      <c r="C1522">
        <v>18.178599999999999</v>
      </c>
      <c r="D1522">
        <v>122.43</v>
      </c>
    </row>
    <row r="1523" spans="1:4">
      <c r="A1523" s="1">
        <v>45044</v>
      </c>
      <c r="B1523">
        <v>16.100000000000001</v>
      </c>
      <c r="C1523">
        <v>17.430399999999999</v>
      </c>
      <c r="D1523">
        <v>122.46</v>
      </c>
    </row>
    <row r="1524" spans="1:4">
      <c r="A1524" s="1">
        <v>45045</v>
      </c>
      <c r="B1524">
        <v>16.100000000000001</v>
      </c>
      <c r="C1524">
        <v>17.430399999999999</v>
      </c>
      <c r="D1524">
        <v>122.46</v>
      </c>
    </row>
    <row r="1525" spans="1:4">
      <c r="A1525" s="1">
        <v>45046</v>
      </c>
      <c r="B1525">
        <v>16.100000000000001</v>
      </c>
      <c r="C1525">
        <v>17.430399999999999</v>
      </c>
      <c r="D1525">
        <v>122.46</v>
      </c>
    </row>
    <row r="1526" spans="1:4">
      <c r="A1526" s="1">
        <v>45047</v>
      </c>
      <c r="B1526">
        <v>15.72</v>
      </c>
      <c r="C1526">
        <v>17.430399999999999</v>
      </c>
      <c r="D1526">
        <v>128.18</v>
      </c>
    </row>
    <row r="1527" spans="1:4">
      <c r="A1527" s="1">
        <v>45048</v>
      </c>
      <c r="B1527">
        <v>17.760000000000002</v>
      </c>
      <c r="C1527">
        <v>20.569199999999999</v>
      </c>
      <c r="D1527">
        <v>137.55000000000001</v>
      </c>
    </row>
    <row r="1528" spans="1:4">
      <c r="A1528" s="1">
        <v>45049</v>
      </c>
      <c r="B1528">
        <v>17.79</v>
      </c>
      <c r="C1528">
        <v>19.943300000000001</v>
      </c>
      <c r="D1528">
        <v>134.5</v>
      </c>
    </row>
    <row r="1529" spans="1:4">
      <c r="A1529" s="1">
        <v>45050</v>
      </c>
      <c r="B1529">
        <v>20.100000000000001</v>
      </c>
      <c r="C1529">
        <v>20.832599999999999</v>
      </c>
      <c r="D1529">
        <v>140.71</v>
      </c>
    </row>
    <row r="1530" spans="1:4">
      <c r="A1530" s="1">
        <v>45051</v>
      </c>
      <c r="B1530">
        <v>17.16</v>
      </c>
      <c r="C1530">
        <v>18.284700000000001</v>
      </c>
      <c r="D1530">
        <v>130.21</v>
      </c>
    </row>
    <row r="1531" spans="1:4">
      <c r="A1531" s="1">
        <v>45052</v>
      </c>
      <c r="B1531">
        <v>17.16</v>
      </c>
      <c r="C1531">
        <v>18.284700000000001</v>
      </c>
      <c r="D1531">
        <v>130.21</v>
      </c>
    </row>
    <row r="1532" spans="1:4">
      <c r="A1532" s="1">
        <v>45053</v>
      </c>
      <c r="B1532">
        <v>17.16</v>
      </c>
      <c r="C1532">
        <v>18.284700000000001</v>
      </c>
      <c r="D1532">
        <v>130.21</v>
      </c>
    </row>
    <row r="1533" spans="1:4">
      <c r="A1533" s="1">
        <v>45054</v>
      </c>
      <c r="B1533">
        <v>17.14</v>
      </c>
      <c r="C1533">
        <v>18.070599999999999</v>
      </c>
      <c r="D1533">
        <v>135.07</v>
      </c>
    </row>
    <row r="1534" spans="1:4">
      <c r="A1534" s="1">
        <v>45055</v>
      </c>
      <c r="B1534">
        <v>17.329999999999998</v>
      </c>
      <c r="C1534">
        <v>18.921700000000001</v>
      </c>
      <c r="D1534">
        <v>133.93</v>
      </c>
    </row>
    <row r="1535" spans="1:4">
      <c r="A1535" s="1">
        <v>45056</v>
      </c>
      <c r="B1535">
        <v>17.68</v>
      </c>
      <c r="C1535">
        <v>18.665199999999999</v>
      </c>
      <c r="D1535">
        <v>125.6</v>
      </c>
    </row>
    <row r="1536" spans="1:4">
      <c r="A1536" s="1">
        <v>45057</v>
      </c>
      <c r="B1536">
        <v>17.37</v>
      </c>
      <c r="C1536">
        <v>18.5578</v>
      </c>
      <c r="D1536">
        <v>128.21</v>
      </c>
    </row>
    <row r="1537" spans="1:4">
      <c r="A1537" s="1">
        <v>45058</v>
      </c>
      <c r="B1537">
        <v>17.8</v>
      </c>
      <c r="C1537">
        <v>17.009399999999999</v>
      </c>
      <c r="D1537">
        <v>120.52</v>
      </c>
    </row>
    <row r="1538" spans="1:4">
      <c r="A1538" s="1">
        <v>45059</v>
      </c>
      <c r="B1538">
        <v>17.8</v>
      </c>
      <c r="C1538">
        <v>17.009399999999999</v>
      </c>
      <c r="D1538">
        <v>120.52</v>
      </c>
    </row>
    <row r="1539" spans="1:4">
      <c r="A1539" s="1">
        <v>45060</v>
      </c>
      <c r="B1539">
        <v>17.8</v>
      </c>
      <c r="C1539">
        <v>17.009399999999999</v>
      </c>
      <c r="D1539">
        <v>120.52</v>
      </c>
    </row>
    <row r="1540" spans="1:4">
      <c r="A1540" s="1">
        <v>45061</v>
      </c>
      <c r="B1540">
        <v>17.260000000000002</v>
      </c>
      <c r="C1540">
        <v>17.168900000000001</v>
      </c>
      <c r="D1540">
        <v>127.89</v>
      </c>
    </row>
    <row r="1541" spans="1:4">
      <c r="A1541" s="1">
        <v>45062</v>
      </c>
      <c r="B1541">
        <v>17.46</v>
      </c>
      <c r="C1541">
        <v>16.880800000000001</v>
      </c>
      <c r="D1541">
        <v>130.30000000000001</v>
      </c>
    </row>
    <row r="1542" spans="1:4">
      <c r="A1542" s="1">
        <v>45063</v>
      </c>
      <c r="B1542">
        <v>16.829999999999998</v>
      </c>
      <c r="C1542">
        <v>16.950500000000002</v>
      </c>
      <c r="D1542">
        <v>120.78</v>
      </c>
    </row>
    <row r="1543" spans="1:4">
      <c r="A1543" s="1">
        <v>45064</v>
      </c>
      <c r="B1543">
        <v>16.760000000000002</v>
      </c>
      <c r="C1543">
        <v>15.6599</v>
      </c>
      <c r="D1543">
        <v>122.5</v>
      </c>
    </row>
    <row r="1544" spans="1:4">
      <c r="A1544" s="1">
        <v>45065</v>
      </c>
      <c r="B1544">
        <v>17.13</v>
      </c>
      <c r="C1544">
        <v>15.715</v>
      </c>
      <c r="D1544">
        <v>127.51</v>
      </c>
    </row>
    <row r="1545" spans="1:4">
      <c r="A1545" s="1">
        <v>45066</v>
      </c>
      <c r="B1545">
        <v>17.13</v>
      </c>
      <c r="C1545">
        <v>15.715</v>
      </c>
      <c r="D1545">
        <v>127.51</v>
      </c>
    </row>
    <row r="1546" spans="1:4">
      <c r="A1546" s="1">
        <v>45067</v>
      </c>
      <c r="B1546">
        <v>17.13</v>
      </c>
      <c r="C1546">
        <v>15.715</v>
      </c>
      <c r="D1546">
        <v>127.51</v>
      </c>
    </row>
    <row r="1547" spans="1:4">
      <c r="A1547" s="1">
        <v>45068</v>
      </c>
      <c r="B1547">
        <v>17.05</v>
      </c>
      <c r="C1547">
        <v>16.313300000000002</v>
      </c>
      <c r="D1547">
        <v>132.29</v>
      </c>
    </row>
    <row r="1548" spans="1:4">
      <c r="A1548" s="1">
        <v>45069</v>
      </c>
      <c r="B1548">
        <v>18.399999999999999</v>
      </c>
      <c r="C1548">
        <v>17.6691</v>
      </c>
      <c r="D1548">
        <v>131.69999999999999</v>
      </c>
    </row>
    <row r="1549" spans="1:4">
      <c r="A1549" s="1">
        <v>45070</v>
      </c>
      <c r="B1549">
        <v>20.059999999999999</v>
      </c>
      <c r="C1549">
        <v>20.93</v>
      </c>
      <c r="D1549">
        <v>132.29</v>
      </c>
    </row>
    <row r="1550" spans="1:4">
      <c r="A1550" s="1">
        <v>45071</v>
      </c>
      <c r="B1550">
        <v>18.89</v>
      </c>
      <c r="C1550">
        <v>19.859500000000001</v>
      </c>
      <c r="D1550">
        <v>139.54</v>
      </c>
    </row>
    <row r="1551" spans="1:4">
      <c r="A1551" s="1">
        <v>45072</v>
      </c>
      <c r="B1551">
        <v>17.989999999999998</v>
      </c>
      <c r="C1551">
        <v>17.597100000000001</v>
      </c>
      <c r="D1551">
        <v>145.37</v>
      </c>
    </row>
    <row r="1552" spans="1:4">
      <c r="A1552" s="1">
        <v>45073</v>
      </c>
      <c r="B1552">
        <v>17.989999999999998</v>
      </c>
      <c r="C1552">
        <v>17.597100000000001</v>
      </c>
      <c r="D1552">
        <v>145.37</v>
      </c>
    </row>
    <row r="1553" spans="1:4">
      <c r="A1553" s="1">
        <v>45074</v>
      </c>
      <c r="B1553">
        <v>17.989999999999998</v>
      </c>
      <c r="C1553">
        <v>17.597100000000001</v>
      </c>
      <c r="D1553">
        <v>145.37</v>
      </c>
    </row>
    <row r="1554" spans="1:4">
      <c r="A1554" s="1">
        <v>45075</v>
      </c>
      <c r="B1554">
        <v>17.46</v>
      </c>
      <c r="C1554">
        <v>17.867999999999999</v>
      </c>
      <c r="D1554">
        <v>145.37</v>
      </c>
    </row>
    <row r="1555" spans="1:4">
      <c r="A1555" s="1">
        <v>45076</v>
      </c>
      <c r="B1555">
        <v>18.27</v>
      </c>
      <c r="C1555">
        <v>17.957599999999999</v>
      </c>
      <c r="D1555">
        <v>141.36000000000001</v>
      </c>
    </row>
    <row r="1556" spans="1:4">
      <c r="A1556" s="1">
        <v>45077</v>
      </c>
      <c r="B1556">
        <v>17.350000000000001</v>
      </c>
      <c r="C1556">
        <v>19.9817</v>
      </c>
      <c r="D1556">
        <v>136.02000000000001</v>
      </c>
    </row>
    <row r="1557" spans="1:4">
      <c r="A1557" s="1">
        <v>45078</v>
      </c>
      <c r="B1557">
        <v>15.8</v>
      </c>
      <c r="C1557">
        <v>17.546900000000001</v>
      </c>
      <c r="D1557">
        <v>124.63</v>
      </c>
    </row>
    <row r="1558" spans="1:4">
      <c r="A1558" s="1">
        <v>45079</v>
      </c>
      <c r="B1558">
        <v>14.71</v>
      </c>
      <c r="C1558">
        <v>16.032900000000001</v>
      </c>
      <c r="D1558">
        <v>120.95</v>
      </c>
    </row>
    <row r="1559" spans="1:4">
      <c r="A1559" s="1">
        <v>45080</v>
      </c>
      <c r="B1559">
        <v>14.71</v>
      </c>
      <c r="C1559">
        <v>16.032900000000001</v>
      </c>
      <c r="D1559">
        <v>120.95</v>
      </c>
    </row>
    <row r="1560" spans="1:4">
      <c r="A1560" s="1">
        <v>45081</v>
      </c>
      <c r="B1560">
        <v>14.71</v>
      </c>
      <c r="C1560">
        <v>16.032900000000001</v>
      </c>
      <c r="D1560">
        <v>120.95</v>
      </c>
    </row>
    <row r="1561" spans="1:4">
      <c r="A1561" s="1">
        <v>45082</v>
      </c>
      <c r="B1561">
        <v>14.83</v>
      </c>
      <c r="C1561">
        <v>16.1174</v>
      </c>
      <c r="D1561">
        <v>119.08</v>
      </c>
    </row>
    <row r="1562" spans="1:4">
      <c r="A1562" s="1">
        <v>45083</v>
      </c>
      <c r="B1562">
        <v>14.32</v>
      </c>
      <c r="C1562">
        <v>15.3988</v>
      </c>
      <c r="D1562">
        <v>114.42</v>
      </c>
    </row>
    <row r="1563" spans="1:4">
      <c r="A1563" s="1">
        <v>45084</v>
      </c>
      <c r="B1563">
        <v>14.01</v>
      </c>
      <c r="C1563">
        <v>15.3277</v>
      </c>
      <c r="D1563">
        <v>120.5</v>
      </c>
    </row>
    <row r="1564" spans="1:4">
      <c r="A1564" s="1">
        <v>45085</v>
      </c>
      <c r="B1564">
        <v>13.64</v>
      </c>
      <c r="C1564">
        <v>15.098599999999999</v>
      </c>
      <c r="D1564">
        <v>115.11</v>
      </c>
    </row>
    <row r="1565" spans="1:4">
      <c r="A1565" s="1">
        <v>45086</v>
      </c>
      <c r="B1565">
        <v>13.74</v>
      </c>
      <c r="C1565">
        <v>14.9894</v>
      </c>
      <c r="D1565">
        <v>115.77</v>
      </c>
    </row>
    <row r="1566" spans="1:4">
      <c r="A1566" s="1">
        <v>45087</v>
      </c>
      <c r="B1566">
        <v>13.74</v>
      </c>
      <c r="C1566">
        <v>14.9894</v>
      </c>
      <c r="D1566">
        <v>115.77</v>
      </c>
    </row>
    <row r="1567" spans="1:4">
      <c r="A1567" s="1">
        <v>45088</v>
      </c>
      <c r="B1567">
        <v>13.74</v>
      </c>
      <c r="C1567">
        <v>14.9894</v>
      </c>
      <c r="D1567">
        <v>115.77</v>
      </c>
    </row>
    <row r="1568" spans="1:4">
      <c r="A1568" s="1">
        <v>45089</v>
      </c>
      <c r="B1568">
        <v>14.68</v>
      </c>
      <c r="C1568">
        <v>15.184699999999999</v>
      </c>
      <c r="D1568">
        <v>119.8</v>
      </c>
    </row>
    <row r="1569" spans="1:4">
      <c r="A1569" s="1">
        <v>45090</v>
      </c>
      <c r="B1569">
        <v>14.59</v>
      </c>
      <c r="C1569">
        <v>14.776300000000001</v>
      </c>
      <c r="D1569">
        <v>118.8</v>
      </c>
    </row>
    <row r="1570" spans="1:4">
      <c r="A1570" s="1">
        <v>45091</v>
      </c>
      <c r="B1570">
        <v>14.52</v>
      </c>
      <c r="C1570">
        <v>14.2258</v>
      </c>
      <c r="D1570">
        <v>114.37</v>
      </c>
    </row>
    <row r="1571" spans="1:4">
      <c r="A1571" s="1">
        <v>45092</v>
      </c>
      <c r="B1571">
        <v>14.11</v>
      </c>
      <c r="C1571">
        <v>13.720499999999999</v>
      </c>
      <c r="D1571">
        <v>107.34</v>
      </c>
    </row>
    <row r="1572" spans="1:4">
      <c r="A1572" s="1">
        <v>45093</v>
      </c>
      <c r="B1572">
        <v>13.58</v>
      </c>
      <c r="C1572">
        <v>13.073700000000001</v>
      </c>
      <c r="D1572">
        <v>104.43</v>
      </c>
    </row>
    <row r="1573" spans="1:4">
      <c r="A1573" s="1">
        <v>45094</v>
      </c>
      <c r="B1573">
        <v>13.58</v>
      </c>
      <c r="C1573">
        <v>13.073700000000001</v>
      </c>
      <c r="D1573">
        <v>104.43</v>
      </c>
    </row>
    <row r="1574" spans="1:4">
      <c r="A1574" s="1">
        <v>45095</v>
      </c>
      <c r="B1574">
        <v>13.58</v>
      </c>
      <c r="C1574">
        <v>13.073700000000001</v>
      </c>
      <c r="D1574">
        <v>104.43</v>
      </c>
    </row>
    <row r="1575" spans="1:4">
      <c r="A1575" s="1">
        <v>45096</v>
      </c>
      <c r="B1575">
        <v>14.19</v>
      </c>
      <c r="C1575">
        <v>14.2158</v>
      </c>
      <c r="D1575">
        <v>104.43</v>
      </c>
    </row>
    <row r="1576" spans="1:4">
      <c r="A1576" s="1">
        <v>45097</v>
      </c>
      <c r="B1576">
        <v>14.1</v>
      </c>
      <c r="C1576">
        <v>14.654199999999999</v>
      </c>
      <c r="D1576">
        <v>114.19</v>
      </c>
    </row>
    <row r="1577" spans="1:4">
      <c r="A1577" s="1">
        <v>45098</v>
      </c>
      <c r="B1577">
        <v>13.29</v>
      </c>
      <c r="C1577">
        <v>14.398199999999999</v>
      </c>
      <c r="D1577">
        <v>110.84</v>
      </c>
    </row>
    <row r="1578" spans="1:4">
      <c r="A1578" s="1">
        <v>45099</v>
      </c>
      <c r="B1578">
        <v>13.14</v>
      </c>
      <c r="C1578">
        <v>14.857799999999999</v>
      </c>
      <c r="D1578">
        <v>107.7</v>
      </c>
    </row>
    <row r="1579" spans="1:4">
      <c r="A1579" s="1">
        <v>45100</v>
      </c>
      <c r="B1579">
        <v>12.96</v>
      </c>
      <c r="C1579">
        <v>15.351900000000001</v>
      </c>
      <c r="D1579">
        <v>105.74</v>
      </c>
    </row>
    <row r="1580" spans="1:4">
      <c r="A1580" s="1">
        <v>45101</v>
      </c>
      <c r="B1580">
        <v>12.96</v>
      </c>
      <c r="C1580">
        <v>15.351900000000001</v>
      </c>
      <c r="D1580">
        <v>105.74</v>
      </c>
    </row>
    <row r="1581" spans="1:4">
      <c r="A1581" s="1">
        <v>45102</v>
      </c>
      <c r="B1581">
        <v>12.96</v>
      </c>
      <c r="C1581">
        <v>15.351900000000001</v>
      </c>
      <c r="D1581">
        <v>105.74</v>
      </c>
    </row>
    <row r="1582" spans="1:4">
      <c r="A1582" s="1">
        <v>45103</v>
      </c>
      <c r="B1582">
        <v>14.14</v>
      </c>
      <c r="C1582">
        <v>15.8789</v>
      </c>
      <c r="D1582">
        <v>109.02</v>
      </c>
    </row>
    <row r="1583" spans="1:4">
      <c r="A1583" s="1">
        <v>45104</v>
      </c>
      <c r="B1583">
        <v>13.65</v>
      </c>
      <c r="C1583">
        <v>15.203900000000001</v>
      </c>
      <c r="D1583">
        <v>110.85</v>
      </c>
    </row>
    <row r="1584" spans="1:4">
      <c r="A1584" s="1">
        <v>45105</v>
      </c>
      <c r="B1584">
        <v>13.56</v>
      </c>
      <c r="C1584">
        <v>14.212999999999999</v>
      </c>
      <c r="D1584">
        <v>108.3</v>
      </c>
    </row>
    <row r="1585" spans="1:4">
      <c r="A1585" s="1">
        <v>45106</v>
      </c>
      <c r="B1585">
        <v>13.7</v>
      </c>
      <c r="C1585">
        <v>14.252000000000001</v>
      </c>
      <c r="D1585">
        <v>113.45</v>
      </c>
    </row>
    <row r="1586" spans="1:4">
      <c r="A1586" s="1">
        <v>45107</v>
      </c>
      <c r="B1586">
        <v>13.07</v>
      </c>
      <c r="C1586">
        <v>13.613899999999999</v>
      </c>
      <c r="D1586">
        <v>110.64</v>
      </c>
    </row>
    <row r="1587" spans="1:4">
      <c r="A1587" s="1">
        <v>45108</v>
      </c>
      <c r="B1587">
        <v>13.07</v>
      </c>
      <c r="C1587">
        <v>13.613899999999999</v>
      </c>
      <c r="D1587">
        <v>110.64</v>
      </c>
    </row>
    <row r="1588" spans="1:4">
      <c r="A1588" s="1">
        <v>45109</v>
      </c>
      <c r="B1588">
        <v>13.07</v>
      </c>
      <c r="C1588">
        <v>13.613899999999999</v>
      </c>
      <c r="D1588">
        <v>110.64</v>
      </c>
    </row>
    <row r="1589" spans="1:4">
      <c r="A1589" s="1">
        <v>45110</v>
      </c>
      <c r="B1589">
        <v>13.57</v>
      </c>
      <c r="C1589">
        <v>13.652900000000001</v>
      </c>
      <c r="D1589">
        <v>110.77</v>
      </c>
    </row>
    <row r="1590" spans="1:4">
      <c r="A1590" s="1">
        <v>45111</v>
      </c>
      <c r="B1590">
        <v>13.7</v>
      </c>
      <c r="C1590">
        <v>14.1015</v>
      </c>
      <c r="D1590">
        <v>110.77</v>
      </c>
    </row>
    <row r="1591" spans="1:4">
      <c r="A1591" s="1">
        <v>45112</v>
      </c>
      <c r="B1591">
        <v>14.1</v>
      </c>
      <c r="C1591">
        <v>15.294499999999999</v>
      </c>
      <c r="D1591">
        <v>110.53</v>
      </c>
    </row>
    <row r="1592" spans="1:4">
      <c r="A1592" s="1">
        <v>45113</v>
      </c>
      <c r="B1592">
        <v>15.29</v>
      </c>
      <c r="C1592">
        <v>19.227699999999999</v>
      </c>
      <c r="D1592">
        <v>134.63</v>
      </c>
    </row>
    <row r="1593" spans="1:4">
      <c r="A1593" s="1">
        <v>45114</v>
      </c>
      <c r="B1593">
        <v>14.54</v>
      </c>
      <c r="C1593">
        <v>17.537400000000002</v>
      </c>
      <c r="D1593">
        <v>130.41</v>
      </c>
    </row>
    <row r="1594" spans="1:4">
      <c r="A1594" s="1">
        <v>45115</v>
      </c>
      <c r="B1594">
        <v>14.54</v>
      </c>
      <c r="C1594">
        <v>17.537400000000002</v>
      </c>
      <c r="D1594">
        <v>130.41</v>
      </c>
    </row>
    <row r="1595" spans="1:4">
      <c r="A1595" s="1">
        <v>45116</v>
      </c>
      <c r="B1595">
        <v>14.54</v>
      </c>
      <c r="C1595">
        <v>17.537400000000002</v>
      </c>
      <c r="D1595">
        <v>130.41</v>
      </c>
    </row>
    <row r="1596" spans="1:4">
      <c r="A1596" s="1">
        <v>45117</v>
      </c>
      <c r="B1596">
        <v>15.2</v>
      </c>
      <c r="C1596">
        <v>17.504100000000001</v>
      </c>
      <c r="D1596">
        <v>131.72999999999999</v>
      </c>
    </row>
    <row r="1597" spans="1:4">
      <c r="A1597" s="1">
        <v>45118</v>
      </c>
      <c r="B1597">
        <v>14.91</v>
      </c>
      <c r="C1597">
        <v>16.5671</v>
      </c>
      <c r="D1597">
        <v>127.07</v>
      </c>
    </row>
    <row r="1598" spans="1:4">
      <c r="A1598" s="1">
        <v>45119</v>
      </c>
      <c r="B1598">
        <v>13.72</v>
      </c>
      <c r="C1598">
        <v>15.184900000000001</v>
      </c>
      <c r="D1598">
        <v>114.07</v>
      </c>
    </row>
    <row r="1599" spans="1:4">
      <c r="A1599" s="1">
        <v>45120</v>
      </c>
      <c r="B1599">
        <v>13.54</v>
      </c>
      <c r="C1599">
        <v>15.048500000000001</v>
      </c>
      <c r="D1599">
        <v>111.75</v>
      </c>
    </row>
    <row r="1600" spans="1:4">
      <c r="A1600" s="1">
        <v>45121</v>
      </c>
      <c r="B1600">
        <v>13.4</v>
      </c>
      <c r="C1600">
        <v>14.7973</v>
      </c>
      <c r="D1600">
        <v>112.48</v>
      </c>
    </row>
    <row r="1601" spans="1:4">
      <c r="A1601" s="1">
        <v>45122</v>
      </c>
      <c r="B1601">
        <v>13.4</v>
      </c>
      <c r="C1601">
        <v>14.7973</v>
      </c>
      <c r="D1601">
        <v>112.48</v>
      </c>
    </row>
    <row r="1602" spans="1:4">
      <c r="A1602" s="1">
        <v>45123</v>
      </c>
      <c r="B1602">
        <v>13.4</v>
      </c>
      <c r="C1602">
        <v>14.7973</v>
      </c>
      <c r="D1602">
        <v>112.48</v>
      </c>
    </row>
    <row r="1603" spans="1:4">
      <c r="A1603" s="1">
        <v>45124</v>
      </c>
      <c r="B1603">
        <v>13.52</v>
      </c>
      <c r="C1603">
        <v>15.8316</v>
      </c>
      <c r="D1603">
        <v>113.5</v>
      </c>
    </row>
    <row r="1604" spans="1:4">
      <c r="A1604" s="1">
        <v>45125</v>
      </c>
      <c r="B1604">
        <v>13.46</v>
      </c>
      <c r="C1604">
        <v>15.506</v>
      </c>
      <c r="D1604">
        <v>112.45</v>
      </c>
    </row>
    <row r="1605" spans="1:4">
      <c r="A1605" s="1">
        <v>45126</v>
      </c>
      <c r="B1605">
        <v>13.56</v>
      </c>
      <c r="C1605">
        <v>15.965299999999999</v>
      </c>
      <c r="D1605">
        <v>107.19</v>
      </c>
    </row>
    <row r="1606" spans="1:4">
      <c r="A1606" s="1">
        <v>45127</v>
      </c>
      <c r="B1606">
        <v>13.82</v>
      </c>
      <c r="C1606">
        <v>15.691700000000001</v>
      </c>
      <c r="D1606">
        <v>112.85</v>
      </c>
    </row>
    <row r="1607" spans="1:4">
      <c r="A1607" s="1">
        <v>45128</v>
      </c>
      <c r="B1607">
        <v>13.43</v>
      </c>
      <c r="C1607">
        <v>14.9422</v>
      </c>
      <c r="D1607">
        <v>106.66</v>
      </c>
    </row>
    <row r="1608" spans="1:4">
      <c r="A1608" s="1">
        <v>45129</v>
      </c>
      <c r="B1608">
        <v>13.43</v>
      </c>
      <c r="C1608">
        <v>14.9422</v>
      </c>
      <c r="D1608">
        <v>106.66</v>
      </c>
    </row>
    <row r="1609" spans="1:4">
      <c r="A1609" s="1">
        <v>45130</v>
      </c>
      <c r="B1609">
        <v>13.43</v>
      </c>
      <c r="C1609">
        <v>14.9422</v>
      </c>
      <c r="D1609">
        <v>106.66</v>
      </c>
    </row>
    <row r="1610" spans="1:4">
      <c r="A1610" s="1">
        <v>45131</v>
      </c>
      <c r="B1610">
        <v>13.75</v>
      </c>
      <c r="C1610">
        <v>15.534000000000001</v>
      </c>
      <c r="D1610">
        <v>109.95</v>
      </c>
    </row>
    <row r="1611" spans="1:4">
      <c r="A1611" s="1">
        <v>45132</v>
      </c>
      <c r="B1611">
        <v>13.95</v>
      </c>
      <c r="C1611">
        <v>15.4793</v>
      </c>
      <c r="D1611">
        <v>113.02</v>
      </c>
    </row>
    <row r="1612" spans="1:4">
      <c r="A1612" s="1">
        <v>45133</v>
      </c>
      <c r="B1612">
        <v>13.88</v>
      </c>
      <c r="C1612">
        <v>16.099699999999999</v>
      </c>
      <c r="D1612">
        <v>104.88</v>
      </c>
    </row>
    <row r="1613" spans="1:4">
      <c r="A1613" s="1">
        <v>45134</v>
      </c>
      <c r="B1613">
        <v>13.55</v>
      </c>
      <c r="C1613">
        <v>14.965299999999999</v>
      </c>
      <c r="D1613">
        <v>111.15</v>
      </c>
    </row>
    <row r="1614" spans="1:4">
      <c r="A1614" s="1">
        <v>45135</v>
      </c>
      <c r="B1614">
        <v>13.75</v>
      </c>
      <c r="C1614">
        <v>15.2189</v>
      </c>
      <c r="D1614">
        <v>109.76</v>
      </c>
    </row>
    <row r="1615" spans="1:4">
      <c r="A1615" s="1">
        <v>45136</v>
      </c>
      <c r="B1615">
        <v>13.75</v>
      </c>
      <c r="C1615">
        <v>15.2189</v>
      </c>
      <c r="D1615">
        <v>109.76</v>
      </c>
    </row>
    <row r="1616" spans="1:4">
      <c r="A1616" s="1">
        <v>45137</v>
      </c>
      <c r="B1616">
        <v>13.75</v>
      </c>
      <c r="C1616">
        <v>15.2189</v>
      </c>
      <c r="D1616">
        <v>109.76</v>
      </c>
    </row>
    <row r="1617" spans="1:4">
      <c r="A1617" s="1">
        <v>45138</v>
      </c>
      <c r="B1617">
        <v>13.8</v>
      </c>
      <c r="C1617">
        <v>16.226400000000002</v>
      </c>
      <c r="D1617">
        <v>112.03</v>
      </c>
    </row>
    <row r="1618" spans="1:4">
      <c r="A1618" s="1">
        <v>45139</v>
      </c>
      <c r="B1618">
        <v>13.97</v>
      </c>
      <c r="C1618">
        <v>17.189699999999998</v>
      </c>
      <c r="D1618">
        <v>116.38</v>
      </c>
    </row>
    <row r="1619" spans="1:4">
      <c r="A1619" s="1">
        <v>45140</v>
      </c>
      <c r="B1619">
        <v>16.16</v>
      </c>
      <c r="C1619">
        <v>19.7059</v>
      </c>
      <c r="D1619">
        <v>115.15</v>
      </c>
    </row>
    <row r="1620" spans="1:4">
      <c r="A1620" s="1">
        <v>45141</v>
      </c>
      <c r="B1620">
        <v>16.239999999999998</v>
      </c>
      <c r="C1620">
        <v>19.650700000000001</v>
      </c>
      <c r="D1620">
        <v>124.6</v>
      </c>
    </row>
    <row r="1621" spans="1:4">
      <c r="A1621" s="1">
        <v>45142</v>
      </c>
      <c r="B1621">
        <v>15.13</v>
      </c>
      <c r="C1621">
        <v>18.351600000000001</v>
      </c>
      <c r="D1621">
        <v>115.91</v>
      </c>
    </row>
    <row r="1622" spans="1:4">
      <c r="A1622" s="1">
        <v>45143</v>
      </c>
      <c r="B1622">
        <v>15.13</v>
      </c>
      <c r="C1622">
        <v>18.351600000000001</v>
      </c>
      <c r="D1622">
        <v>115.91</v>
      </c>
    </row>
    <row r="1623" spans="1:4">
      <c r="A1623" s="1">
        <v>45144</v>
      </c>
      <c r="B1623">
        <v>15.13</v>
      </c>
      <c r="C1623">
        <v>18.351600000000001</v>
      </c>
      <c r="D1623">
        <v>115.91</v>
      </c>
    </row>
    <row r="1624" spans="1:4">
      <c r="A1624" s="1">
        <v>45145</v>
      </c>
      <c r="B1624">
        <v>15.93</v>
      </c>
      <c r="C1624">
        <v>18.623100000000001</v>
      </c>
      <c r="D1624">
        <v>120.94</v>
      </c>
    </row>
    <row r="1625" spans="1:4">
      <c r="A1625" s="1">
        <v>45146</v>
      </c>
      <c r="B1625">
        <v>16.91</v>
      </c>
      <c r="C1625">
        <v>19.539300000000001</v>
      </c>
      <c r="D1625">
        <v>118.74</v>
      </c>
    </row>
    <row r="1626" spans="1:4">
      <c r="A1626" s="1">
        <v>45147</v>
      </c>
      <c r="B1626">
        <v>15.89</v>
      </c>
      <c r="C1626">
        <v>18.979600000000001</v>
      </c>
      <c r="D1626">
        <v>112.55</v>
      </c>
    </row>
    <row r="1627" spans="1:4">
      <c r="A1627" s="1">
        <v>45148</v>
      </c>
      <c r="B1627">
        <v>16.79</v>
      </c>
      <c r="C1627">
        <v>18.0764</v>
      </c>
      <c r="D1627">
        <v>108.64</v>
      </c>
    </row>
    <row r="1628" spans="1:4">
      <c r="A1628" s="1">
        <v>45149</v>
      </c>
      <c r="B1628">
        <v>15.48</v>
      </c>
      <c r="C1628">
        <v>18.374600000000001</v>
      </c>
      <c r="D1628">
        <v>112.13</v>
      </c>
    </row>
    <row r="1629" spans="1:4">
      <c r="A1629" s="1">
        <v>45150</v>
      </c>
      <c r="B1629">
        <v>15.48</v>
      </c>
      <c r="C1629">
        <v>18.374600000000001</v>
      </c>
      <c r="D1629">
        <v>112.13</v>
      </c>
    </row>
    <row r="1630" spans="1:4">
      <c r="A1630" s="1">
        <v>45151</v>
      </c>
      <c r="B1630">
        <v>15.48</v>
      </c>
      <c r="C1630">
        <v>18.374600000000001</v>
      </c>
      <c r="D1630">
        <v>112.13</v>
      </c>
    </row>
    <row r="1631" spans="1:4">
      <c r="A1631" s="1">
        <v>45152</v>
      </c>
      <c r="B1631">
        <v>14.87</v>
      </c>
      <c r="C1631">
        <v>18.052900000000001</v>
      </c>
      <c r="D1631">
        <v>119.94</v>
      </c>
    </row>
    <row r="1632" spans="1:4">
      <c r="A1632" s="1">
        <v>45153</v>
      </c>
      <c r="B1632">
        <v>16.04</v>
      </c>
      <c r="C1632">
        <v>18.857900000000001</v>
      </c>
      <c r="D1632">
        <v>121.8</v>
      </c>
    </row>
    <row r="1633" spans="1:4">
      <c r="A1633" s="1">
        <v>45154</v>
      </c>
      <c r="B1633">
        <v>15.88</v>
      </c>
      <c r="C1633">
        <v>18.550999999999998</v>
      </c>
      <c r="D1633">
        <v>117.24</v>
      </c>
    </row>
    <row r="1634" spans="1:4">
      <c r="A1634" s="1">
        <v>45155</v>
      </c>
      <c r="B1634">
        <v>17.16</v>
      </c>
      <c r="C1634">
        <v>20.353899999999999</v>
      </c>
      <c r="D1634">
        <v>121.14</v>
      </c>
    </row>
    <row r="1635" spans="1:4">
      <c r="A1635" s="1">
        <v>45156</v>
      </c>
      <c r="B1635">
        <v>17.559999999999999</v>
      </c>
      <c r="C1635">
        <v>20.2456</v>
      </c>
      <c r="D1635">
        <v>120.51</v>
      </c>
    </row>
    <row r="1636" spans="1:4">
      <c r="A1636" s="1">
        <v>45157</v>
      </c>
      <c r="B1636">
        <v>17.559999999999999</v>
      </c>
      <c r="C1636">
        <v>20.2456</v>
      </c>
      <c r="D1636">
        <v>120.51</v>
      </c>
    </row>
    <row r="1637" spans="1:4">
      <c r="A1637" s="1">
        <v>45158</v>
      </c>
      <c r="B1637">
        <v>17.559999999999999</v>
      </c>
      <c r="C1637">
        <v>20.2456</v>
      </c>
      <c r="D1637">
        <v>120.51</v>
      </c>
    </row>
    <row r="1638" spans="1:4">
      <c r="A1638" s="1">
        <v>45159</v>
      </c>
      <c r="B1638">
        <v>17.22</v>
      </c>
      <c r="C1638">
        <v>19.8367</v>
      </c>
      <c r="D1638">
        <v>130.69</v>
      </c>
    </row>
    <row r="1639" spans="1:4">
      <c r="A1639" s="1">
        <v>45160</v>
      </c>
      <c r="B1639">
        <v>17.170000000000002</v>
      </c>
      <c r="C1639">
        <v>19.129300000000001</v>
      </c>
      <c r="D1639">
        <v>126.65</v>
      </c>
    </row>
    <row r="1640" spans="1:4">
      <c r="A1640" s="1">
        <v>45161</v>
      </c>
      <c r="B1640">
        <v>16.03</v>
      </c>
      <c r="C1640">
        <v>18.499600000000001</v>
      </c>
      <c r="D1640">
        <v>118.4</v>
      </c>
    </row>
    <row r="1641" spans="1:4">
      <c r="A1641" s="1">
        <v>45162</v>
      </c>
      <c r="B1641">
        <v>16.64</v>
      </c>
      <c r="C1641">
        <v>18.9039</v>
      </c>
      <c r="D1641">
        <v>117.56</v>
      </c>
    </row>
    <row r="1642" spans="1:4">
      <c r="A1642" s="1">
        <v>45163</v>
      </c>
      <c r="B1642">
        <v>16.100000000000001</v>
      </c>
      <c r="C1642">
        <v>18.473400000000002</v>
      </c>
      <c r="D1642">
        <v>110.37</v>
      </c>
    </row>
    <row r="1643" spans="1:4">
      <c r="A1643" s="1">
        <v>45164</v>
      </c>
      <c r="B1643">
        <v>16.100000000000001</v>
      </c>
      <c r="C1643">
        <v>18.473400000000002</v>
      </c>
      <c r="D1643">
        <v>110.37</v>
      </c>
    </row>
    <row r="1644" spans="1:4">
      <c r="A1644" s="1">
        <v>45165</v>
      </c>
      <c r="B1644">
        <v>16.100000000000001</v>
      </c>
      <c r="C1644">
        <v>18.473400000000002</v>
      </c>
      <c r="D1644">
        <v>110.37</v>
      </c>
    </row>
    <row r="1645" spans="1:4">
      <c r="A1645" s="1">
        <v>45166</v>
      </c>
      <c r="B1645">
        <v>15.49</v>
      </c>
      <c r="C1645">
        <v>17.817499999999999</v>
      </c>
      <c r="D1645">
        <v>110.45</v>
      </c>
    </row>
    <row r="1646" spans="1:4">
      <c r="A1646" s="1">
        <v>45167</v>
      </c>
      <c r="B1646">
        <v>14.62</v>
      </c>
      <c r="C1646">
        <v>16.7835</v>
      </c>
      <c r="D1646">
        <v>110.68</v>
      </c>
    </row>
    <row r="1647" spans="1:4">
      <c r="A1647" s="1">
        <v>45168</v>
      </c>
      <c r="B1647">
        <v>14.21</v>
      </c>
      <c r="C1647">
        <v>16.561800000000002</v>
      </c>
      <c r="D1647">
        <v>109.84</v>
      </c>
    </row>
    <row r="1648" spans="1:4">
      <c r="A1648" s="1">
        <v>45169</v>
      </c>
      <c r="B1648">
        <v>13.56</v>
      </c>
      <c r="C1648">
        <v>16.063800000000001</v>
      </c>
      <c r="D1648">
        <v>107.93</v>
      </c>
    </row>
    <row r="1649" spans="1:4">
      <c r="A1649" s="1">
        <v>45170</v>
      </c>
      <c r="B1649">
        <v>13.12</v>
      </c>
      <c r="C1649">
        <v>15.944900000000001</v>
      </c>
      <c r="D1649">
        <v>102.92</v>
      </c>
    </row>
    <row r="1650" spans="1:4">
      <c r="A1650" s="1">
        <v>45171</v>
      </c>
      <c r="B1650">
        <v>13.12</v>
      </c>
      <c r="C1650">
        <v>15.944900000000001</v>
      </c>
      <c r="D1650">
        <v>102.92</v>
      </c>
    </row>
    <row r="1651" spans="1:4">
      <c r="A1651" s="1">
        <v>45172</v>
      </c>
      <c r="B1651">
        <v>13.12</v>
      </c>
      <c r="C1651">
        <v>15.944900000000001</v>
      </c>
      <c r="D1651">
        <v>102.92</v>
      </c>
    </row>
    <row r="1652" spans="1:4">
      <c r="A1652" s="1">
        <v>45173</v>
      </c>
      <c r="B1652">
        <v>13.82</v>
      </c>
      <c r="C1652">
        <v>16.6633</v>
      </c>
      <c r="D1652">
        <v>102.92</v>
      </c>
    </row>
    <row r="1653" spans="1:4">
      <c r="A1653" s="1">
        <v>45174</v>
      </c>
      <c r="B1653">
        <v>13.88</v>
      </c>
      <c r="C1653">
        <v>16.354399999999998</v>
      </c>
      <c r="D1653">
        <v>109.64</v>
      </c>
    </row>
    <row r="1654" spans="1:4">
      <c r="A1654" s="1">
        <v>45175</v>
      </c>
      <c r="B1654">
        <v>14.79</v>
      </c>
      <c r="C1654">
        <v>16.802900000000001</v>
      </c>
      <c r="D1654">
        <v>111.31</v>
      </c>
    </row>
    <row r="1655" spans="1:4">
      <c r="A1655" s="1">
        <v>45176</v>
      </c>
      <c r="B1655">
        <v>14.75</v>
      </c>
      <c r="C1655">
        <v>16.988700000000001</v>
      </c>
      <c r="D1655">
        <v>105.2</v>
      </c>
    </row>
    <row r="1656" spans="1:4">
      <c r="A1656" s="1">
        <v>45177</v>
      </c>
      <c r="B1656">
        <v>13.7</v>
      </c>
      <c r="C1656">
        <v>16.188500000000001</v>
      </c>
      <c r="D1656">
        <v>104.34</v>
      </c>
    </row>
    <row r="1657" spans="1:4">
      <c r="A1657" s="1">
        <v>45178</v>
      </c>
      <c r="B1657">
        <v>13.7</v>
      </c>
      <c r="C1657">
        <v>16.188500000000001</v>
      </c>
      <c r="D1657">
        <v>104.34</v>
      </c>
    </row>
    <row r="1658" spans="1:4">
      <c r="A1658" s="1">
        <v>45179</v>
      </c>
      <c r="B1658">
        <v>13.7</v>
      </c>
      <c r="C1658">
        <v>16.188500000000001</v>
      </c>
      <c r="D1658">
        <v>104.34</v>
      </c>
    </row>
    <row r="1659" spans="1:4">
      <c r="A1659" s="1">
        <v>45180</v>
      </c>
      <c r="B1659">
        <v>13.81</v>
      </c>
      <c r="C1659">
        <v>16.232099999999999</v>
      </c>
      <c r="D1659">
        <v>107.23</v>
      </c>
    </row>
    <row r="1660" spans="1:4">
      <c r="A1660" s="1">
        <v>45181</v>
      </c>
      <c r="B1660">
        <v>13.98</v>
      </c>
      <c r="C1660">
        <v>16.515499999999999</v>
      </c>
      <c r="D1660">
        <v>105.11</v>
      </c>
    </row>
    <row r="1661" spans="1:4">
      <c r="A1661" s="1">
        <v>45182</v>
      </c>
      <c r="B1661">
        <v>13.47</v>
      </c>
      <c r="C1661">
        <v>16.504200000000001</v>
      </c>
      <c r="D1661">
        <v>101.86</v>
      </c>
    </row>
    <row r="1662" spans="1:4">
      <c r="A1662" s="1">
        <v>45183</v>
      </c>
      <c r="B1662">
        <v>13.05</v>
      </c>
      <c r="C1662">
        <v>14.749700000000001</v>
      </c>
      <c r="D1662">
        <v>97.11</v>
      </c>
    </row>
    <row r="1663" spans="1:4">
      <c r="A1663" s="1">
        <v>45184</v>
      </c>
      <c r="B1663">
        <v>13.8</v>
      </c>
      <c r="C1663">
        <v>14.7262</v>
      </c>
      <c r="D1663">
        <v>96.61</v>
      </c>
    </row>
    <row r="1664" spans="1:4">
      <c r="A1664" s="1">
        <v>45185</v>
      </c>
      <c r="B1664">
        <v>13.8</v>
      </c>
      <c r="C1664">
        <v>14.7262</v>
      </c>
      <c r="D1664">
        <v>96.61</v>
      </c>
    </row>
    <row r="1665" spans="1:4">
      <c r="A1665" s="1">
        <v>45186</v>
      </c>
      <c r="B1665">
        <v>13.8</v>
      </c>
      <c r="C1665">
        <v>14.7262</v>
      </c>
      <c r="D1665">
        <v>96.61</v>
      </c>
    </row>
    <row r="1666" spans="1:4">
      <c r="A1666" s="1">
        <v>45187</v>
      </c>
      <c r="B1666">
        <v>13.96</v>
      </c>
      <c r="C1666">
        <v>16.154900000000001</v>
      </c>
      <c r="D1666">
        <v>99.32</v>
      </c>
    </row>
    <row r="1667" spans="1:4">
      <c r="A1667" s="1">
        <v>45188</v>
      </c>
      <c r="B1667">
        <v>14.23</v>
      </c>
      <c r="C1667">
        <v>16.3475</v>
      </c>
      <c r="D1667">
        <v>101.31</v>
      </c>
    </row>
    <row r="1668" spans="1:4">
      <c r="A1668" s="1">
        <v>45189</v>
      </c>
      <c r="B1668">
        <v>14.03</v>
      </c>
      <c r="C1668">
        <v>15.407400000000001</v>
      </c>
      <c r="D1668">
        <v>97.04</v>
      </c>
    </row>
    <row r="1669" spans="1:4">
      <c r="A1669" s="1">
        <v>45190</v>
      </c>
      <c r="B1669">
        <v>15.98</v>
      </c>
      <c r="C1669">
        <v>17.119599999999998</v>
      </c>
      <c r="D1669">
        <v>106</v>
      </c>
    </row>
    <row r="1670" spans="1:4">
      <c r="A1670" s="1">
        <v>45191</v>
      </c>
      <c r="B1670">
        <v>16.690000000000001</v>
      </c>
      <c r="C1670">
        <v>16.960699999999999</v>
      </c>
      <c r="D1670">
        <v>101.11</v>
      </c>
    </row>
    <row r="1671" spans="1:4">
      <c r="A1671" s="1">
        <v>45192</v>
      </c>
      <c r="B1671">
        <v>16.690000000000001</v>
      </c>
      <c r="C1671">
        <v>16.960699999999999</v>
      </c>
      <c r="D1671">
        <v>101.11</v>
      </c>
    </row>
    <row r="1672" spans="1:4">
      <c r="A1672" s="1">
        <v>45193</v>
      </c>
      <c r="B1672">
        <v>16.690000000000001</v>
      </c>
      <c r="C1672">
        <v>16.960699999999999</v>
      </c>
      <c r="D1672">
        <v>101.11</v>
      </c>
    </row>
    <row r="1673" spans="1:4">
      <c r="A1673" s="1">
        <v>45194</v>
      </c>
      <c r="B1673">
        <v>17.170000000000002</v>
      </c>
      <c r="C1673">
        <v>19.0808</v>
      </c>
      <c r="D1673">
        <v>117.33</v>
      </c>
    </row>
    <row r="1674" spans="1:4">
      <c r="A1674" s="1">
        <v>45195</v>
      </c>
      <c r="B1674">
        <v>18.46</v>
      </c>
      <c r="C1674">
        <v>19.774699999999999</v>
      </c>
      <c r="D1674">
        <v>117.72</v>
      </c>
    </row>
    <row r="1675" spans="1:4">
      <c r="A1675" s="1">
        <v>45196</v>
      </c>
      <c r="B1675">
        <v>19.309999999999999</v>
      </c>
      <c r="C1675">
        <v>19.511399999999998</v>
      </c>
      <c r="D1675">
        <v>122.09</v>
      </c>
    </row>
    <row r="1676" spans="1:4">
      <c r="A1676" s="1">
        <v>45197</v>
      </c>
      <c r="B1676">
        <v>17.55</v>
      </c>
      <c r="C1676">
        <v>18.822800000000001</v>
      </c>
      <c r="D1676">
        <v>115.24</v>
      </c>
    </row>
    <row r="1677" spans="1:4">
      <c r="A1677" s="1">
        <v>45198</v>
      </c>
      <c r="B1677">
        <v>17.52</v>
      </c>
      <c r="C1677">
        <v>17.470400000000001</v>
      </c>
      <c r="D1677">
        <v>113.55</v>
      </c>
    </row>
    <row r="1678" spans="1:4">
      <c r="A1678" s="1">
        <v>45199</v>
      </c>
      <c r="B1678">
        <v>17.52</v>
      </c>
      <c r="C1678">
        <v>17.470400000000001</v>
      </c>
      <c r="D1678">
        <v>113.55</v>
      </c>
    </row>
    <row r="1679" spans="1:4">
      <c r="A1679" s="1">
        <v>45200</v>
      </c>
      <c r="B1679">
        <v>17.52</v>
      </c>
      <c r="C1679">
        <v>17.470400000000001</v>
      </c>
      <c r="D1679">
        <v>113.55</v>
      </c>
    </row>
    <row r="1680" spans="1:4">
      <c r="A1680" s="1">
        <v>45201</v>
      </c>
      <c r="B1680">
        <v>17.989999999999998</v>
      </c>
      <c r="C1680">
        <v>18.915800000000001</v>
      </c>
      <c r="D1680">
        <v>127.59</v>
      </c>
    </row>
    <row r="1681" spans="1:4">
      <c r="A1681" s="1">
        <v>45202</v>
      </c>
      <c r="B1681">
        <v>20.079999999999998</v>
      </c>
      <c r="C1681">
        <v>20.199100000000001</v>
      </c>
      <c r="D1681">
        <v>141.66999999999999</v>
      </c>
    </row>
    <row r="1682" spans="1:4">
      <c r="A1682" s="1">
        <v>45203</v>
      </c>
      <c r="B1682">
        <v>19.21</v>
      </c>
      <c r="C1682">
        <v>20.215800000000002</v>
      </c>
      <c r="D1682">
        <v>128.22999999999999</v>
      </c>
    </row>
    <row r="1683" spans="1:4">
      <c r="A1683" s="1">
        <v>45204</v>
      </c>
      <c r="B1683">
        <v>18.7</v>
      </c>
      <c r="C1683">
        <v>19.655999999999999</v>
      </c>
      <c r="D1683">
        <v>130.18</v>
      </c>
    </row>
    <row r="1684" spans="1:4">
      <c r="A1684" s="1">
        <v>45205</v>
      </c>
      <c r="B1684">
        <v>17.43</v>
      </c>
      <c r="C1684">
        <v>18.6464</v>
      </c>
      <c r="D1684">
        <v>126.64</v>
      </c>
    </row>
    <row r="1685" spans="1:4">
      <c r="A1685" s="1">
        <v>45206</v>
      </c>
      <c r="B1685">
        <v>17.43</v>
      </c>
      <c r="C1685">
        <v>18.6464</v>
      </c>
      <c r="D1685">
        <v>126.64</v>
      </c>
    </row>
    <row r="1686" spans="1:4">
      <c r="A1686" s="1">
        <v>45207</v>
      </c>
      <c r="B1686">
        <v>17.43</v>
      </c>
      <c r="C1686">
        <v>18.6464</v>
      </c>
      <c r="D1686">
        <v>126.64</v>
      </c>
    </row>
    <row r="1687" spans="1:4">
      <c r="A1687" s="1">
        <v>45208</v>
      </c>
      <c r="B1687">
        <v>17.72</v>
      </c>
      <c r="C1687">
        <v>20.239799999999999</v>
      </c>
      <c r="D1687">
        <v>126.64</v>
      </c>
    </row>
    <row r="1688" spans="1:4">
      <c r="A1688" s="1">
        <v>45209</v>
      </c>
      <c r="B1688">
        <v>16.87</v>
      </c>
      <c r="C1688">
        <v>18.612400000000001</v>
      </c>
      <c r="D1688">
        <v>136.16999999999999</v>
      </c>
    </row>
    <row r="1689" spans="1:4">
      <c r="A1689" s="1">
        <v>45210</v>
      </c>
      <c r="B1689">
        <v>17.5</v>
      </c>
      <c r="C1689">
        <v>17.766400000000001</v>
      </c>
      <c r="D1689">
        <v>127.18</v>
      </c>
    </row>
    <row r="1690" spans="1:4">
      <c r="A1690" s="1">
        <v>45211</v>
      </c>
      <c r="B1690">
        <v>17.29</v>
      </c>
      <c r="C1690">
        <v>17.163399999999999</v>
      </c>
      <c r="D1690">
        <v>126.37</v>
      </c>
    </row>
    <row r="1691" spans="1:4">
      <c r="A1691" s="1">
        <v>45212</v>
      </c>
      <c r="B1691">
        <v>19.829999999999998</v>
      </c>
      <c r="C1691">
        <v>20.179500000000001</v>
      </c>
      <c r="D1691">
        <v>128.33000000000001</v>
      </c>
    </row>
    <row r="1692" spans="1:4">
      <c r="A1692" s="1">
        <v>45213</v>
      </c>
      <c r="B1692">
        <v>19.829999999999998</v>
      </c>
      <c r="C1692">
        <v>20.179500000000001</v>
      </c>
      <c r="D1692">
        <v>128.33000000000001</v>
      </c>
    </row>
    <row r="1693" spans="1:4">
      <c r="A1693" s="1">
        <v>45214</v>
      </c>
      <c r="B1693">
        <v>19.829999999999998</v>
      </c>
      <c r="C1693">
        <v>20.179500000000001</v>
      </c>
      <c r="D1693">
        <v>128.33000000000001</v>
      </c>
    </row>
    <row r="1694" spans="1:4">
      <c r="A1694" s="1">
        <v>45215</v>
      </c>
      <c r="B1694">
        <v>17.38</v>
      </c>
      <c r="C1694">
        <v>19.915600000000001</v>
      </c>
      <c r="D1694">
        <v>130.16</v>
      </c>
    </row>
    <row r="1695" spans="1:4">
      <c r="A1695" s="1">
        <v>45216</v>
      </c>
      <c r="B1695">
        <v>18.21</v>
      </c>
      <c r="C1695">
        <v>19.874600000000001</v>
      </c>
      <c r="D1695">
        <v>130.16999999999999</v>
      </c>
    </row>
    <row r="1696" spans="1:4">
      <c r="A1696" s="1">
        <v>45217</v>
      </c>
      <c r="B1696">
        <v>19.16</v>
      </c>
      <c r="C1696">
        <v>21.6373</v>
      </c>
      <c r="D1696">
        <v>129.16999999999999</v>
      </c>
    </row>
    <row r="1697" spans="1:4">
      <c r="A1697" s="1">
        <v>45218</v>
      </c>
      <c r="B1697">
        <v>19.600000000000001</v>
      </c>
      <c r="C1697">
        <v>22.3032</v>
      </c>
      <c r="D1697">
        <v>134.62</v>
      </c>
    </row>
    <row r="1698" spans="1:4">
      <c r="A1698" s="1">
        <v>45219</v>
      </c>
      <c r="B1698">
        <v>20.65</v>
      </c>
      <c r="C1698">
        <v>23.333400000000001</v>
      </c>
      <c r="D1698">
        <v>135.44999999999999</v>
      </c>
    </row>
    <row r="1699" spans="1:4">
      <c r="A1699" s="1">
        <v>45220</v>
      </c>
      <c r="B1699">
        <v>20.65</v>
      </c>
      <c r="C1699">
        <v>23.333400000000001</v>
      </c>
      <c r="D1699">
        <v>135.44999999999999</v>
      </c>
    </row>
    <row r="1700" spans="1:4">
      <c r="A1700" s="1">
        <v>45221</v>
      </c>
      <c r="B1700">
        <v>20.65</v>
      </c>
      <c r="C1700">
        <v>23.333400000000001</v>
      </c>
      <c r="D1700">
        <v>135.44999999999999</v>
      </c>
    </row>
    <row r="1701" spans="1:4">
      <c r="A1701" s="1">
        <v>45222</v>
      </c>
      <c r="B1701">
        <v>19.760000000000002</v>
      </c>
      <c r="C1701">
        <v>21.935099999999998</v>
      </c>
      <c r="D1701">
        <v>131.83000000000001</v>
      </c>
    </row>
    <row r="1702" spans="1:4">
      <c r="A1702" s="1">
        <v>45223</v>
      </c>
      <c r="B1702">
        <v>19.61</v>
      </c>
      <c r="C1702">
        <v>20.988</v>
      </c>
      <c r="D1702">
        <v>128.13</v>
      </c>
    </row>
    <row r="1703" spans="1:4">
      <c r="A1703" s="1">
        <v>45224</v>
      </c>
      <c r="B1703">
        <v>20.97</v>
      </c>
      <c r="C1703">
        <v>20.575299999999999</v>
      </c>
      <c r="D1703">
        <v>131.21</v>
      </c>
    </row>
    <row r="1704" spans="1:4">
      <c r="A1704" s="1">
        <v>45225</v>
      </c>
      <c r="B1704">
        <v>21.05</v>
      </c>
      <c r="C1704">
        <v>21.5031</v>
      </c>
      <c r="D1704">
        <v>130.94</v>
      </c>
    </row>
    <row r="1705" spans="1:4">
      <c r="A1705" s="1">
        <v>45226</v>
      </c>
      <c r="B1705">
        <v>21.61</v>
      </c>
      <c r="C1705">
        <v>20.788699999999999</v>
      </c>
      <c r="D1705">
        <v>129.16</v>
      </c>
    </row>
    <row r="1706" spans="1:4">
      <c r="A1706" s="1">
        <v>45227</v>
      </c>
      <c r="B1706">
        <v>21.61</v>
      </c>
      <c r="C1706">
        <v>20.788699999999999</v>
      </c>
      <c r="D1706">
        <v>129.16</v>
      </c>
    </row>
    <row r="1707" spans="1:4">
      <c r="A1707" s="1">
        <v>45228</v>
      </c>
      <c r="B1707">
        <v>21.61</v>
      </c>
      <c r="C1707">
        <v>20.788699999999999</v>
      </c>
      <c r="D1707">
        <v>129.16</v>
      </c>
    </row>
    <row r="1708" spans="1:4">
      <c r="A1708" s="1">
        <v>45229</v>
      </c>
      <c r="B1708">
        <v>19.78</v>
      </c>
      <c r="C1708">
        <v>20.949000000000002</v>
      </c>
      <c r="D1708">
        <v>131.9</v>
      </c>
    </row>
    <row r="1709" spans="1:4">
      <c r="A1709" s="1">
        <v>45230</v>
      </c>
      <c r="B1709">
        <v>18.309999999999999</v>
      </c>
      <c r="C1709">
        <v>19.707599999999999</v>
      </c>
      <c r="D1709">
        <v>126.86</v>
      </c>
    </row>
    <row r="1710" spans="1:4">
      <c r="A1710" s="1">
        <v>45231</v>
      </c>
      <c r="B1710">
        <v>17.510000000000002</v>
      </c>
      <c r="C1710">
        <v>18.6508</v>
      </c>
      <c r="D1710">
        <v>120.55</v>
      </c>
    </row>
    <row r="1711" spans="1:4">
      <c r="A1711" s="1">
        <v>45232</v>
      </c>
      <c r="B1711">
        <v>15.95</v>
      </c>
      <c r="C1711">
        <v>17.733699999999999</v>
      </c>
      <c r="D1711">
        <v>118.64</v>
      </c>
    </row>
    <row r="1712" spans="1:4">
      <c r="A1712" s="1">
        <v>45233</v>
      </c>
      <c r="B1712">
        <v>15.36</v>
      </c>
      <c r="C1712">
        <v>16.841100000000001</v>
      </c>
      <c r="D1712">
        <v>118.74</v>
      </c>
    </row>
    <row r="1713" spans="1:4">
      <c r="A1713" s="1">
        <v>45234</v>
      </c>
      <c r="B1713">
        <v>15.36</v>
      </c>
      <c r="C1713">
        <v>16.841100000000001</v>
      </c>
      <c r="D1713">
        <v>118.74</v>
      </c>
    </row>
    <row r="1714" spans="1:4">
      <c r="A1714" s="1">
        <v>45235</v>
      </c>
      <c r="B1714">
        <v>15.36</v>
      </c>
      <c r="C1714">
        <v>16.841100000000001</v>
      </c>
      <c r="D1714">
        <v>118.74</v>
      </c>
    </row>
    <row r="1715" spans="1:4">
      <c r="A1715" s="1">
        <v>45236</v>
      </c>
      <c r="B1715">
        <v>15.12</v>
      </c>
      <c r="C1715">
        <v>16.825800000000001</v>
      </c>
      <c r="D1715">
        <v>121.74</v>
      </c>
    </row>
    <row r="1716" spans="1:4">
      <c r="A1716" s="1">
        <v>45237</v>
      </c>
      <c r="B1716">
        <v>14.93</v>
      </c>
      <c r="C1716">
        <v>16.6816</v>
      </c>
      <c r="D1716">
        <v>120.09</v>
      </c>
    </row>
    <row r="1717" spans="1:4">
      <c r="A1717" s="1">
        <v>45238</v>
      </c>
      <c r="B1717">
        <v>14.73</v>
      </c>
      <c r="C1717">
        <v>16.047699999999999</v>
      </c>
      <c r="D1717">
        <v>117.1</v>
      </c>
    </row>
    <row r="1718" spans="1:4">
      <c r="A1718" s="1">
        <v>45239</v>
      </c>
      <c r="B1718">
        <v>14.53</v>
      </c>
      <c r="C1718">
        <v>15.765700000000001</v>
      </c>
      <c r="D1718">
        <v>117.05</v>
      </c>
    </row>
    <row r="1719" spans="1:4">
      <c r="A1719" s="1">
        <v>45240</v>
      </c>
      <c r="B1719">
        <v>14.45</v>
      </c>
      <c r="C1719">
        <v>16.0383</v>
      </c>
      <c r="D1719">
        <v>116.79</v>
      </c>
    </row>
    <row r="1720" spans="1:4">
      <c r="A1720" s="1">
        <v>45241</v>
      </c>
      <c r="B1720">
        <v>14.45</v>
      </c>
      <c r="C1720">
        <v>16.0383</v>
      </c>
      <c r="D1720">
        <v>116.79</v>
      </c>
    </row>
    <row r="1721" spans="1:4">
      <c r="A1721" s="1">
        <v>45242</v>
      </c>
      <c r="B1721">
        <v>14.45</v>
      </c>
      <c r="C1721">
        <v>16.0383</v>
      </c>
      <c r="D1721">
        <v>116.79</v>
      </c>
    </row>
    <row r="1722" spans="1:4">
      <c r="A1722" s="1">
        <v>45243</v>
      </c>
      <c r="B1722">
        <v>14.74</v>
      </c>
      <c r="C1722">
        <v>15.8653</v>
      </c>
      <c r="D1722">
        <v>124.47</v>
      </c>
    </row>
    <row r="1723" spans="1:4">
      <c r="A1723" s="1">
        <v>45244</v>
      </c>
      <c r="B1723">
        <v>14.07</v>
      </c>
      <c r="C1723">
        <v>15.0266</v>
      </c>
      <c r="D1723">
        <v>124.11</v>
      </c>
    </row>
    <row r="1724" spans="1:4">
      <c r="A1724" s="1">
        <v>45245</v>
      </c>
      <c r="B1724">
        <v>14.17</v>
      </c>
      <c r="C1724">
        <v>14.8085</v>
      </c>
      <c r="D1724">
        <v>122.19</v>
      </c>
    </row>
    <row r="1725" spans="1:4">
      <c r="A1725" s="1">
        <v>45246</v>
      </c>
      <c r="B1725">
        <v>14.24</v>
      </c>
      <c r="C1725">
        <v>14.6829</v>
      </c>
      <c r="D1725">
        <v>116.08</v>
      </c>
    </row>
    <row r="1726" spans="1:4">
      <c r="A1726" s="1">
        <v>45247</v>
      </c>
      <c r="B1726">
        <v>13.79</v>
      </c>
      <c r="C1726">
        <v>13.847899999999999</v>
      </c>
      <c r="D1726">
        <v>113.11</v>
      </c>
    </row>
    <row r="1727" spans="1:4">
      <c r="A1727" s="1">
        <v>45248</v>
      </c>
      <c r="B1727">
        <v>13.79</v>
      </c>
      <c r="C1727">
        <v>13.847899999999999</v>
      </c>
      <c r="D1727">
        <v>113.11</v>
      </c>
    </row>
    <row r="1728" spans="1:4">
      <c r="A1728" s="1">
        <v>45249</v>
      </c>
      <c r="B1728">
        <v>13.79</v>
      </c>
      <c r="C1728">
        <v>13.847899999999999</v>
      </c>
      <c r="D1728">
        <v>113.11</v>
      </c>
    </row>
    <row r="1729" spans="1:4">
      <c r="A1729" s="1">
        <v>45250</v>
      </c>
      <c r="B1729">
        <v>13.67</v>
      </c>
      <c r="C1729">
        <v>14.0106</v>
      </c>
      <c r="D1729">
        <v>115.09</v>
      </c>
    </row>
    <row r="1730" spans="1:4">
      <c r="A1730" s="1">
        <v>45251</v>
      </c>
      <c r="B1730">
        <v>13.26</v>
      </c>
      <c r="C1730">
        <v>14.065</v>
      </c>
      <c r="D1730">
        <v>112.79</v>
      </c>
    </row>
    <row r="1731" spans="1:4">
      <c r="A1731" s="1">
        <v>45252</v>
      </c>
      <c r="B1731">
        <v>12.94</v>
      </c>
      <c r="C1731">
        <v>13.484400000000001</v>
      </c>
      <c r="D1731">
        <v>111.57</v>
      </c>
    </row>
    <row r="1732" spans="1:4">
      <c r="A1732" s="1">
        <v>45253</v>
      </c>
      <c r="B1732">
        <v>12.8</v>
      </c>
      <c r="C1732">
        <v>13.6417</v>
      </c>
      <c r="D1732">
        <v>111.57</v>
      </c>
    </row>
    <row r="1733" spans="1:4">
      <c r="A1733" s="1">
        <v>45254</v>
      </c>
      <c r="B1733">
        <v>12.55</v>
      </c>
      <c r="C1733">
        <v>13.395300000000001</v>
      </c>
      <c r="D1733">
        <v>107.43</v>
      </c>
    </row>
    <row r="1734" spans="1:4">
      <c r="A1734" s="1">
        <v>45255</v>
      </c>
      <c r="B1734">
        <v>12.55</v>
      </c>
      <c r="C1734">
        <v>13.395300000000001</v>
      </c>
      <c r="D1734">
        <v>107.43</v>
      </c>
    </row>
    <row r="1735" spans="1:4">
      <c r="A1735" s="1">
        <v>45256</v>
      </c>
      <c r="B1735">
        <v>12.55</v>
      </c>
      <c r="C1735">
        <v>13.395300000000001</v>
      </c>
      <c r="D1735">
        <v>107.43</v>
      </c>
    </row>
    <row r="1736" spans="1:4">
      <c r="A1736" s="1">
        <v>45257</v>
      </c>
      <c r="B1736">
        <v>12.8</v>
      </c>
      <c r="C1736">
        <v>14.0274</v>
      </c>
      <c r="D1736">
        <v>109.31</v>
      </c>
    </row>
    <row r="1737" spans="1:4">
      <c r="A1737" s="1">
        <v>45258</v>
      </c>
      <c r="B1737">
        <v>12.73</v>
      </c>
      <c r="C1737">
        <v>14.1716</v>
      </c>
      <c r="D1737">
        <v>110.06</v>
      </c>
    </row>
    <row r="1738" spans="1:4">
      <c r="A1738" s="1">
        <v>45259</v>
      </c>
      <c r="B1738">
        <v>12.79</v>
      </c>
      <c r="C1738">
        <v>14.1975</v>
      </c>
      <c r="D1738">
        <v>114.59</v>
      </c>
    </row>
    <row r="1739" spans="1:4">
      <c r="A1739" s="1">
        <v>45260</v>
      </c>
      <c r="B1739">
        <v>13.25</v>
      </c>
      <c r="C1739">
        <v>13.815</v>
      </c>
      <c r="D1739">
        <v>115.32</v>
      </c>
    </row>
    <row r="1740" spans="1:4">
      <c r="A1740" s="1">
        <v>45261</v>
      </c>
      <c r="B1740">
        <v>12.77</v>
      </c>
      <c r="C1740">
        <v>13.504300000000001</v>
      </c>
      <c r="D1740">
        <v>111.51</v>
      </c>
    </row>
    <row r="1741" spans="1:4">
      <c r="A1741" s="1">
        <v>45262</v>
      </c>
      <c r="B1741">
        <v>12.77</v>
      </c>
      <c r="C1741">
        <v>13.504300000000001</v>
      </c>
      <c r="D1741">
        <v>111.51</v>
      </c>
    </row>
    <row r="1742" spans="1:4">
      <c r="A1742" s="1">
        <v>45263</v>
      </c>
      <c r="B1742">
        <v>12.77</v>
      </c>
      <c r="C1742">
        <v>13.504300000000001</v>
      </c>
      <c r="D1742">
        <v>111.51</v>
      </c>
    </row>
    <row r="1743" spans="1:4">
      <c r="A1743" s="1">
        <v>45264</v>
      </c>
      <c r="B1743">
        <v>13.17</v>
      </c>
      <c r="C1743">
        <v>14.120900000000001</v>
      </c>
      <c r="D1743">
        <v>118.25</v>
      </c>
    </row>
    <row r="1744" spans="1:4">
      <c r="A1744" s="1">
        <v>45265</v>
      </c>
      <c r="B1744">
        <v>13.04</v>
      </c>
      <c r="C1744">
        <v>13.9983</v>
      </c>
      <c r="D1744">
        <v>127.2</v>
      </c>
    </row>
    <row r="1745" spans="1:4">
      <c r="A1745" s="1">
        <v>45266</v>
      </c>
      <c r="B1745">
        <v>12.92</v>
      </c>
      <c r="C1745">
        <v>14.0777</v>
      </c>
      <c r="D1745">
        <v>124.98</v>
      </c>
    </row>
    <row r="1746" spans="1:4">
      <c r="A1746" s="1">
        <v>45267</v>
      </c>
      <c r="B1746">
        <v>13.02</v>
      </c>
      <c r="C1746">
        <v>14.207800000000001</v>
      </c>
      <c r="D1746">
        <v>129.74</v>
      </c>
    </row>
    <row r="1747" spans="1:4">
      <c r="A1747" s="1">
        <v>45268</v>
      </c>
      <c r="B1747">
        <v>12.6</v>
      </c>
      <c r="C1747">
        <v>13.7018</v>
      </c>
      <c r="D1747">
        <v>121.65</v>
      </c>
    </row>
    <row r="1748" spans="1:4">
      <c r="A1748" s="1">
        <v>45269</v>
      </c>
      <c r="B1748">
        <v>12.6</v>
      </c>
      <c r="C1748">
        <v>13.7018</v>
      </c>
      <c r="D1748">
        <v>121.65</v>
      </c>
    </row>
    <row r="1749" spans="1:4">
      <c r="A1749" s="1">
        <v>45270</v>
      </c>
      <c r="B1749">
        <v>12.6</v>
      </c>
      <c r="C1749">
        <v>13.7018</v>
      </c>
      <c r="D1749">
        <v>121.65</v>
      </c>
    </row>
    <row r="1750" spans="1:4">
      <c r="A1750" s="1">
        <v>45271</v>
      </c>
      <c r="B1750">
        <v>12.72</v>
      </c>
      <c r="C1750">
        <v>13.7103</v>
      </c>
      <c r="D1750">
        <v>126.66</v>
      </c>
    </row>
    <row r="1751" spans="1:4">
      <c r="A1751" s="1">
        <v>45272</v>
      </c>
      <c r="B1751">
        <v>12</v>
      </c>
      <c r="C1751">
        <v>13.205</v>
      </c>
      <c r="D1751">
        <v>118.62</v>
      </c>
    </row>
    <row r="1752" spans="1:4">
      <c r="A1752" s="1">
        <v>45273</v>
      </c>
      <c r="B1752">
        <v>12.37</v>
      </c>
      <c r="C1752">
        <v>13.4963</v>
      </c>
      <c r="D1752">
        <v>113.77</v>
      </c>
    </row>
    <row r="1753" spans="1:4">
      <c r="A1753" s="1">
        <v>45274</v>
      </c>
      <c r="B1753">
        <v>12.19</v>
      </c>
      <c r="C1753">
        <v>12.453200000000001</v>
      </c>
      <c r="D1753">
        <v>118.04</v>
      </c>
    </row>
    <row r="1754" spans="1:4">
      <c r="A1754" s="1">
        <v>45275</v>
      </c>
      <c r="B1754">
        <v>12.31</v>
      </c>
      <c r="C1754">
        <v>12.1242</v>
      </c>
      <c r="D1754">
        <v>115.75</v>
      </c>
    </row>
    <row r="1755" spans="1:4">
      <c r="A1755" s="1">
        <v>45276</v>
      </c>
      <c r="B1755">
        <v>12.31</v>
      </c>
      <c r="C1755">
        <v>12.1242</v>
      </c>
      <c r="D1755">
        <v>115.75</v>
      </c>
    </row>
    <row r="1756" spans="1:4">
      <c r="A1756" s="1">
        <v>45277</v>
      </c>
      <c r="B1756">
        <v>12.31</v>
      </c>
      <c r="C1756">
        <v>12.1242</v>
      </c>
      <c r="D1756">
        <v>115.75</v>
      </c>
    </row>
    <row r="1757" spans="1:4">
      <c r="A1757" s="1">
        <v>45278</v>
      </c>
      <c r="B1757">
        <v>12.46</v>
      </c>
      <c r="C1757">
        <v>12.9116</v>
      </c>
      <c r="D1757">
        <v>118.46</v>
      </c>
    </row>
    <row r="1758" spans="1:4">
      <c r="A1758" s="1">
        <v>45279</v>
      </c>
      <c r="B1758">
        <v>12.4</v>
      </c>
      <c r="C1758">
        <v>12.8278</v>
      </c>
      <c r="D1758">
        <v>115.03</v>
      </c>
    </row>
    <row r="1759" spans="1:4">
      <c r="A1759" s="1">
        <v>45280</v>
      </c>
      <c r="B1759">
        <v>12.38</v>
      </c>
      <c r="C1759">
        <v>12.735300000000001</v>
      </c>
      <c r="D1759">
        <v>111.87</v>
      </c>
    </row>
    <row r="1760" spans="1:4">
      <c r="A1760" s="1">
        <v>45281</v>
      </c>
      <c r="B1760">
        <v>14.37</v>
      </c>
      <c r="C1760">
        <v>13.5946</v>
      </c>
      <c r="D1760">
        <v>111.93</v>
      </c>
    </row>
    <row r="1761" spans="1:4">
      <c r="A1761" s="1">
        <v>45282</v>
      </c>
      <c r="B1761">
        <v>13.03</v>
      </c>
      <c r="C1761">
        <v>13.564500000000001</v>
      </c>
      <c r="D1761">
        <v>111.38</v>
      </c>
    </row>
    <row r="1762" spans="1:4">
      <c r="A1762" s="1">
        <v>45283</v>
      </c>
      <c r="B1762">
        <v>13.03</v>
      </c>
      <c r="C1762">
        <v>13.564500000000001</v>
      </c>
      <c r="D1762">
        <v>111.38</v>
      </c>
    </row>
    <row r="1763" spans="1:4">
      <c r="A1763" s="1">
        <v>45284</v>
      </c>
      <c r="B1763">
        <v>13.03</v>
      </c>
      <c r="C1763">
        <v>13.564500000000001</v>
      </c>
      <c r="D1763">
        <v>111.38</v>
      </c>
    </row>
    <row r="1764" spans="1:4">
      <c r="A1764" s="1">
        <v>45285</v>
      </c>
      <c r="B1764">
        <v>13.03</v>
      </c>
      <c r="C1764">
        <v>13.564500000000001</v>
      </c>
      <c r="D1764">
        <v>111.38</v>
      </c>
    </row>
    <row r="1765" spans="1:4">
      <c r="A1765" s="1">
        <v>45286</v>
      </c>
      <c r="B1765">
        <v>13.23</v>
      </c>
      <c r="C1765">
        <v>13.564500000000001</v>
      </c>
      <c r="D1765">
        <v>116</v>
      </c>
    </row>
    <row r="1766" spans="1:4">
      <c r="A1766" s="1">
        <v>45287</v>
      </c>
      <c r="B1766">
        <v>12.51</v>
      </c>
      <c r="C1766">
        <v>13.432399999999999</v>
      </c>
      <c r="D1766">
        <v>114.53</v>
      </c>
    </row>
    <row r="1767" spans="1:4">
      <c r="A1767" s="1">
        <v>45288</v>
      </c>
      <c r="B1767">
        <v>12.5</v>
      </c>
      <c r="C1767">
        <v>13.515599999999999</v>
      </c>
      <c r="D1767">
        <v>113.78</v>
      </c>
    </row>
    <row r="1768" spans="1:4">
      <c r="A1768" s="1">
        <v>45289</v>
      </c>
      <c r="B1768">
        <v>12.45</v>
      </c>
      <c r="C1768">
        <v>13.5747</v>
      </c>
      <c r="D1768">
        <v>114.62</v>
      </c>
    </row>
    <row r="1769" spans="1:4">
      <c r="A1769" s="1">
        <v>45290</v>
      </c>
      <c r="B1769">
        <v>12.45</v>
      </c>
      <c r="C1769">
        <v>13.5747</v>
      </c>
      <c r="D1769">
        <v>114.62</v>
      </c>
    </row>
    <row r="1770" spans="1:4">
      <c r="A1770" s="1">
        <v>45291</v>
      </c>
      <c r="B1770">
        <v>12.45</v>
      </c>
      <c r="C1770">
        <v>13.5747</v>
      </c>
      <c r="D1770">
        <v>114.62</v>
      </c>
    </row>
    <row r="1771" spans="1:4">
      <c r="A1771" s="1">
        <v>45292</v>
      </c>
      <c r="B1771">
        <v>12.45</v>
      </c>
      <c r="C1771">
        <v>13.5747</v>
      </c>
      <c r="D1771">
        <v>114.62</v>
      </c>
    </row>
    <row r="1772" spans="1:4">
      <c r="A1772" s="1">
        <v>45293</v>
      </c>
      <c r="B1772">
        <v>13.4</v>
      </c>
      <c r="C1772">
        <v>14.491400000000001</v>
      </c>
      <c r="D1772">
        <v>127.02</v>
      </c>
    </row>
    <row r="1773" spans="1:4">
      <c r="A1773" s="1">
        <v>45294</v>
      </c>
      <c r="B1773">
        <v>13.65</v>
      </c>
      <c r="C1773">
        <v>15.490399999999999</v>
      </c>
      <c r="D1773">
        <v>124.57</v>
      </c>
    </row>
    <row r="1774" spans="1:4">
      <c r="A1774" s="1">
        <v>45295</v>
      </c>
      <c r="B1774">
        <v>13.99</v>
      </c>
      <c r="C1774">
        <v>14.309900000000001</v>
      </c>
      <c r="D1774">
        <v>121.12</v>
      </c>
    </row>
    <row r="1775" spans="1:4">
      <c r="A1775" s="1">
        <v>45296</v>
      </c>
      <c r="B1775">
        <v>13.55</v>
      </c>
      <c r="C1775">
        <v>14.1189</v>
      </c>
      <c r="D1775">
        <v>116.19</v>
      </c>
    </row>
    <row r="1776" spans="1:4">
      <c r="A1776" s="1">
        <v>45297</v>
      </c>
      <c r="B1776">
        <v>13.55</v>
      </c>
      <c r="C1776">
        <v>14.1189</v>
      </c>
      <c r="D1776">
        <v>116.19</v>
      </c>
    </row>
    <row r="1777" spans="1:4">
      <c r="A1777" s="1">
        <v>45298</v>
      </c>
      <c r="B1777">
        <v>13.55</v>
      </c>
      <c r="C1777">
        <v>14.1189</v>
      </c>
      <c r="D1777">
        <v>116.19</v>
      </c>
    </row>
    <row r="1778" spans="1:4">
      <c r="A1778" s="1">
        <v>45299</v>
      </c>
      <c r="B1778">
        <v>13.32</v>
      </c>
      <c r="C1778">
        <v>14.0017</v>
      </c>
      <c r="D1778">
        <v>117.72</v>
      </c>
    </row>
    <row r="1779" spans="1:4">
      <c r="A1779" s="1">
        <v>45300</v>
      </c>
      <c r="B1779">
        <v>12.88</v>
      </c>
      <c r="C1779">
        <v>13.6966</v>
      </c>
      <c r="D1779">
        <v>114.92</v>
      </c>
    </row>
    <row r="1780" spans="1:4">
      <c r="A1780" s="1">
        <v>45301</v>
      </c>
      <c r="B1780">
        <v>12.85</v>
      </c>
      <c r="C1780">
        <v>13.391999999999999</v>
      </c>
      <c r="D1780">
        <v>109.63</v>
      </c>
    </row>
    <row r="1781" spans="1:4">
      <c r="A1781" s="1">
        <v>45302</v>
      </c>
      <c r="B1781">
        <v>12.72</v>
      </c>
      <c r="C1781">
        <v>13.919600000000001</v>
      </c>
      <c r="D1781">
        <v>103.45</v>
      </c>
    </row>
    <row r="1782" spans="1:4">
      <c r="A1782" s="1">
        <v>45303</v>
      </c>
      <c r="B1782">
        <v>12.64</v>
      </c>
      <c r="C1782">
        <v>13.423400000000001</v>
      </c>
      <c r="D1782">
        <v>106.51</v>
      </c>
    </row>
    <row r="1783" spans="1:4">
      <c r="A1783" s="1">
        <v>45304</v>
      </c>
      <c r="B1783">
        <v>12.64</v>
      </c>
      <c r="C1783">
        <v>13.423400000000001</v>
      </c>
      <c r="D1783">
        <v>106.51</v>
      </c>
    </row>
    <row r="1784" spans="1:4">
      <c r="A1784" s="1">
        <v>45305</v>
      </c>
      <c r="B1784">
        <v>12.64</v>
      </c>
      <c r="C1784">
        <v>13.423400000000001</v>
      </c>
      <c r="D1784">
        <v>106.51</v>
      </c>
    </row>
    <row r="1785" spans="1:4">
      <c r="A1785" s="1">
        <v>45306</v>
      </c>
      <c r="B1785">
        <v>13.25</v>
      </c>
      <c r="C1785">
        <v>14.110099999999999</v>
      </c>
      <c r="D1785">
        <v>106.51</v>
      </c>
    </row>
    <row r="1786" spans="1:4">
      <c r="A1786" s="1">
        <v>45307</v>
      </c>
      <c r="B1786">
        <v>14.1</v>
      </c>
      <c r="C1786">
        <v>14.150700000000001</v>
      </c>
      <c r="D1786">
        <v>113.44</v>
      </c>
    </row>
    <row r="1787" spans="1:4">
      <c r="A1787" s="1">
        <v>45308</v>
      </c>
      <c r="B1787">
        <v>14.99</v>
      </c>
      <c r="C1787">
        <v>15.082000000000001</v>
      </c>
      <c r="D1787">
        <v>105.86</v>
      </c>
    </row>
    <row r="1788" spans="1:4">
      <c r="A1788" s="1">
        <v>45309</v>
      </c>
      <c r="B1788">
        <v>14.65</v>
      </c>
      <c r="C1788">
        <v>14.5083</v>
      </c>
      <c r="D1788">
        <v>107.22</v>
      </c>
    </row>
    <row r="1789" spans="1:4">
      <c r="A1789" s="1">
        <v>45310</v>
      </c>
      <c r="B1789">
        <v>13.53</v>
      </c>
      <c r="C1789">
        <v>14.172000000000001</v>
      </c>
      <c r="D1789">
        <v>104.97</v>
      </c>
    </row>
    <row r="1790" spans="1:4">
      <c r="A1790" s="1">
        <v>45311</v>
      </c>
      <c r="B1790">
        <v>13.53</v>
      </c>
      <c r="C1790">
        <v>14.172000000000001</v>
      </c>
      <c r="D1790">
        <v>104.97</v>
      </c>
    </row>
    <row r="1791" spans="1:4">
      <c r="A1791" s="1">
        <v>45312</v>
      </c>
      <c r="B1791">
        <v>13.53</v>
      </c>
      <c r="C1791">
        <v>14.172000000000001</v>
      </c>
      <c r="D1791">
        <v>104.97</v>
      </c>
    </row>
    <row r="1792" spans="1:4">
      <c r="A1792" s="1">
        <v>45313</v>
      </c>
      <c r="B1792">
        <v>13.47</v>
      </c>
      <c r="C1792">
        <v>13.8453</v>
      </c>
      <c r="D1792">
        <v>106.87</v>
      </c>
    </row>
    <row r="1793" spans="1:4">
      <c r="A1793" s="1">
        <v>45314</v>
      </c>
      <c r="B1793">
        <v>12.84</v>
      </c>
      <c r="C1793">
        <v>13.5791</v>
      </c>
      <c r="D1793">
        <v>107.7</v>
      </c>
    </row>
    <row r="1794" spans="1:4">
      <c r="A1794" s="1">
        <v>45315</v>
      </c>
      <c r="B1794">
        <v>12.72</v>
      </c>
      <c r="C1794">
        <v>13.459199999999999</v>
      </c>
      <c r="D1794">
        <v>105.78</v>
      </c>
    </row>
    <row r="1795" spans="1:4">
      <c r="A1795" s="1">
        <v>45316</v>
      </c>
      <c r="B1795">
        <v>13.39</v>
      </c>
      <c r="C1795">
        <v>13.5755</v>
      </c>
      <c r="D1795">
        <v>105.89</v>
      </c>
    </row>
    <row r="1796" spans="1:4">
      <c r="A1796" s="1">
        <v>45317</v>
      </c>
      <c r="B1796">
        <v>13.37</v>
      </c>
      <c r="C1796">
        <v>13.6074</v>
      </c>
      <c r="D1796">
        <v>100.23</v>
      </c>
    </row>
    <row r="1797" spans="1:4">
      <c r="A1797" s="1">
        <v>45318</v>
      </c>
      <c r="B1797">
        <v>13.37</v>
      </c>
      <c r="C1797">
        <v>13.6074</v>
      </c>
      <c r="D1797">
        <v>100.23</v>
      </c>
    </row>
    <row r="1798" spans="1:4">
      <c r="A1798" s="1">
        <v>45319</v>
      </c>
      <c r="B1798">
        <v>13.37</v>
      </c>
      <c r="C1798">
        <v>13.6074</v>
      </c>
      <c r="D1798">
        <v>100.23</v>
      </c>
    </row>
    <row r="1799" spans="1:4">
      <c r="A1799" s="1">
        <v>45320</v>
      </c>
      <c r="B1799">
        <v>13.7</v>
      </c>
      <c r="C1799">
        <v>14.056900000000001</v>
      </c>
      <c r="D1799">
        <v>106.34</v>
      </c>
    </row>
    <row r="1800" spans="1:4">
      <c r="A1800" s="1">
        <v>45321</v>
      </c>
      <c r="B1800">
        <v>13.4</v>
      </c>
      <c r="C1800">
        <v>14.106199999999999</v>
      </c>
      <c r="D1800">
        <v>104.26</v>
      </c>
    </row>
    <row r="1801" spans="1:4">
      <c r="A1801" s="1">
        <v>45322</v>
      </c>
      <c r="B1801">
        <v>13.96</v>
      </c>
      <c r="C1801">
        <v>14.8188</v>
      </c>
      <c r="D1801">
        <v>107.28</v>
      </c>
    </row>
    <row r="1802" spans="1:4">
      <c r="A1802" s="1">
        <v>45323</v>
      </c>
      <c r="B1802">
        <v>14.06</v>
      </c>
      <c r="C1802">
        <v>14.805899999999999</v>
      </c>
      <c r="D1802">
        <v>113.92</v>
      </c>
    </row>
    <row r="1803" spans="1:4">
      <c r="A1803" s="1">
        <v>45324</v>
      </c>
      <c r="B1803">
        <v>13.9</v>
      </c>
      <c r="C1803">
        <v>14.0448</v>
      </c>
      <c r="D1803">
        <v>106.72</v>
      </c>
    </row>
    <row r="1804" spans="1:4">
      <c r="A1804" s="1">
        <v>45325</v>
      </c>
      <c r="B1804">
        <v>13.9</v>
      </c>
      <c r="C1804">
        <v>14.0448</v>
      </c>
      <c r="D1804">
        <v>106.72</v>
      </c>
    </row>
    <row r="1805" spans="1:4">
      <c r="A1805" s="1">
        <v>45326</v>
      </c>
      <c r="B1805">
        <v>13.9</v>
      </c>
      <c r="C1805">
        <v>14.0448</v>
      </c>
      <c r="D1805">
        <v>106.72</v>
      </c>
    </row>
    <row r="1806" spans="1:4">
      <c r="A1806" s="1">
        <v>45327</v>
      </c>
      <c r="B1806">
        <v>13.81</v>
      </c>
      <c r="C1806">
        <v>14.1586</v>
      </c>
      <c r="D1806">
        <v>108.68</v>
      </c>
    </row>
    <row r="1807" spans="1:4">
      <c r="A1807" s="1">
        <v>45328</v>
      </c>
      <c r="B1807">
        <v>13.62</v>
      </c>
      <c r="C1807">
        <v>13.614800000000001</v>
      </c>
      <c r="D1807">
        <v>110.6</v>
      </c>
    </row>
    <row r="1808" spans="1:4">
      <c r="A1808" s="1">
        <v>45329</v>
      </c>
      <c r="B1808">
        <v>13.08</v>
      </c>
      <c r="C1808">
        <v>13.6403</v>
      </c>
      <c r="D1808">
        <v>107.86</v>
      </c>
    </row>
    <row r="1809" spans="1:4">
      <c r="A1809" s="1">
        <v>45330</v>
      </c>
      <c r="B1809">
        <v>13.14</v>
      </c>
      <c r="C1809">
        <v>13.7628</v>
      </c>
      <c r="D1809">
        <v>108.6</v>
      </c>
    </row>
    <row r="1810" spans="1:4">
      <c r="A1810" s="1">
        <v>45331</v>
      </c>
      <c r="B1810">
        <v>12.75</v>
      </c>
      <c r="C1810">
        <v>13.9901</v>
      </c>
      <c r="D1810">
        <v>106.21</v>
      </c>
    </row>
    <row r="1811" spans="1:4">
      <c r="A1811" s="1">
        <v>45332</v>
      </c>
      <c r="B1811">
        <v>12.75</v>
      </c>
      <c r="C1811">
        <v>13.9901</v>
      </c>
      <c r="D1811">
        <v>106.21</v>
      </c>
    </row>
    <row r="1812" spans="1:4">
      <c r="A1812" s="1">
        <v>45333</v>
      </c>
      <c r="B1812">
        <v>12.75</v>
      </c>
      <c r="C1812">
        <v>13.9901</v>
      </c>
      <c r="D1812">
        <v>106.21</v>
      </c>
    </row>
    <row r="1813" spans="1:4">
      <c r="A1813" s="1">
        <v>45334</v>
      </c>
      <c r="B1813">
        <v>13.6</v>
      </c>
      <c r="C1813">
        <v>14.3637</v>
      </c>
      <c r="D1813">
        <v>109.78</v>
      </c>
    </row>
    <row r="1814" spans="1:4">
      <c r="A1814" s="1">
        <v>45335</v>
      </c>
      <c r="B1814">
        <v>14.85</v>
      </c>
      <c r="C1814">
        <v>15.027100000000001</v>
      </c>
      <c r="D1814">
        <v>113.22</v>
      </c>
    </row>
    <row r="1815" spans="1:4">
      <c r="A1815" s="1">
        <v>45336</v>
      </c>
      <c r="B1815">
        <v>14.79</v>
      </c>
      <c r="C1815">
        <v>14.4442</v>
      </c>
      <c r="D1815">
        <v>111.97</v>
      </c>
    </row>
    <row r="1816" spans="1:4">
      <c r="A1816" s="1">
        <v>45337</v>
      </c>
      <c r="B1816">
        <v>14.48</v>
      </c>
      <c r="C1816">
        <v>14.3226</v>
      </c>
      <c r="D1816">
        <v>112.09</v>
      </c>
    </row>
    <row r="1817" spans="1:4">
      <c r="A1817" s="1">
        <v>45338</v>
      </c>
      <c r="B1817">
        <v>13.85</v>
      </c>
      <c r="C1817">
        <v>13.787100000000001</v>
      </c>
      <c r="D1817">
        <v>109.2</v>
      </c>
    </row>
    <row r="1818" spans="1:4">
      <c r="A1818" s="1">
        <v>45339</v>
      </c>
      <c r="B1818">
        <v>13.85</v>
      </c>
      <c r="C1818">
        <v>13.787100000000001</v>
      </c>
      <c r="D1818">
        <v>109.2</v>
      </c>
    </row>
    <row r="1819" spans="1:4">
      <c r="A1819" s="1">
        <v>45340</v>
      </c>
      <c r="B1819">
        <v>13.85</v>
      </c>
      <c r="C1819">
        <v>13.787100000000001</v>
      </c>
      <c r="D1819">
        <v>109.2</v>
      </c>
    </row>
    <row r="1820" spans="1:4">
      <c r="A1820" s="1">
        <v>45341</v>
      </c>
      <c r="B1820">
        <v>14.71</v>
      </c>
      <c r="C1820">
        <v>14.0778</v>
      </c>
      <c r="D1820">
        <v>109.2</v>
      </c>
    </row>
    <row r="1821" spans="1:4">
      <c r="A1821" s="1">
        <v>45342</v>
      </c>
      <c r="B1821">
        <v>15.63</v>
      </c>
      <c r="C1821">
        <v>14.200100000000001</v>
      </c>
      <c r="D1821">
        <v>111.02</v>
      </c>
    </row>
    <row r="1822" spans="1:4">
      <c r="A1822" s="1">
        <v>45343</v>
      </c>
      <c r="B1822">
        <v>15.7</v>
      </c>
      <c r="C1822">
        <v>14.5517</v>
      </c>
      <c r="D1822">
        <v>114.27</v>
      </c>
    </row>
    <row r="1823" spans="1:4">
      <c r="A1823" s="1">
        <v>45344</v>
      </c>
      <c r="B1823">
        <v>14.27</v>
      </c>
      <c r="C1823">
        <v>13.814299999999999</v>
      </c>
      <c r="D1823">
        <v>115.59</v>
      </c>
    </row>
    <row r="1824" spans="1:4">
      <c r="A1824" s="1">
        <v>45345</v>
      </c>
      <c r="B1824">
        <v>13.99</v>
      </c>
      <c r="C1824">
        <v>13.695600000000001</v>
      </c>
      <c r="D1824">
        <v>108.31</v>
      </c>
    </row>
    <row r="1825" spans="1:4">
      <c r="A1825" s="1">
        <v>45346</v>
      </c>
      <c r="B1825">
        <v>13.99</v>
      </c>
      <c r="C1825">
        <v>13.695600000000001</v>
      </c>
      <c r="D1825">
        <v>108.31</v>
      </c>
    </row>
    <row r="1826" spans="1:4">
      <c r="A1826" s="1">
        <v>45347</v>
      </c>
      <c r="B1826">
        <v>13.99</v>
      </c>
      <c r="C1826">
        <v>13.695600000000001</v>
      </c>
      <c r="D1826">
        <v>108.31</v>
      </c>
    </row>
    <row r="1827" spans="1:4">
      <c r="A1827" s="1">
        <v>45348</v>
      </c>
      <c r="B1827">
        <v>13.84</v>
      </c>
      <c r="C1827">
        <v>13.4373</v>
      </c>
      <c r="D1827">
        <v>110.77</v>
      </c>
    </row>
    <row r="1828" spans="1:4">
      <c r="A1828" s="1">
        <v>45349</v>
      </c>
      <c r="B1828">
        <v>13.62</v>
      </c>
      <c r="C1828">
        <v>13.358599999999999</v>
      </c>
      <c r="D1828">
        <v>110.8</v>
      </c>
    </row>
    <row r="1829" spans="1:4">
      <c r="A1829" s="1">
        <v>45350</v>
      </c>
      <c r="B1829">
        <v>13.6</v>
      </c>
      <c r="C1829">
        <v>13.8643</v>
      </c>
      <c r="D1829">
        <v>108.71</v>
      </c>
    </row>
    <row r="1830" spans="1:4">
      <c r="A1830" s="1">
        <v>45351</v>
      </c>
      <c r="B1830">
        <v>13.46</v>
      </c>
      <c r="C1830">
        <v>13.783200000000001</v>
      </c>
      <c r="D1830">
        <v>109.1</v>
      </c>
    </row>
    <row r="1831" spans="1:4">
      <c r="A1831" s="1">
        <v>45352</v>
      </c>
      <c r="B1831">
        <v>13.32</v>
      </c>
      <c r="C1831">
        <v>13.7842</v>
      </c>
      <c r="D1831">
        <v>106.48</v>
      </c>
    </row>
    <row r="1832" spans="1:4">
      <c r="A1832" s="1">
        <v>45353</v>
      </c>
      <c r="B1832">
        <v>13.32</v>
      </c>
      <c r="C1832">
        <v>13.7842</v>
      </c>
      <c r="D1832">
        <v>106.48</v>
      </c>
    </row>
    <row r="1833" spans="1:4">
      <c r="A1833" s="1">
        <v>45354</v>
      </c>
      <c r="B1833">
        <v>13.32</v>
      </c>
      <c r="C1833">
        <v>13.7842</v>
      </c>
      <c r="D1833">
        <v>106.48</v>
      </c>
    </row>
    <row r="1834" spans="1:4">
      <c r="A1834" s="1">
        <v>45355</v>
      </c>
      <c r="B1834">
        <v>13.43</v>
      </c>
      <c r="C1834">
        <v>13.747400000000001</v>
      </c>
      <c r="D1834">
        <v>109.57</v>
      </c>
    </row>
    <row r="1835" spans="1:4">
      <c r="A1835" s="1">
        <v>45356</v>
      </c>
      <c r="B1835">
        <v>14.32</v>
      </c>
      <c r="C1835">
        <v>14.691800000000001</v>
      </c>
      <c r="D1835">
        <v>110.33</v>
      </c>
    </row>
    <row r="1836" spans="1:4">
      <c r="A1836" s="1">
        <v>45357</v>
      </c>
      <c r="B1836">
        <v>14.29</v>
      </c>
      <c r="C1836">
        <v>14.1614</v>
      </c>
      <c r="D1836">
        <v>105.33</v>
      </c>
    </row>
    <row r="1837" spans="1:4">
      <c r="A1837" s="1">
        <v>45358</v>
      </c>
      <c r="B1837">
        <v>14.39</v>
      </c>
      <c r="C1837">
        <v>13.9026</v>
      </c>
      <c r="D1837">
        <v>105.45</v>
      </c>
    </row>
    <row r="1838" spans="1:4">
      <c r="A1838" s="1">
        <v>45359</v>
      </c>
      <c r="B1838">
        <v>15.26</v>
      </c>
      <c r="C1838">
        <v>13.7211</v>
      </c>
      <c r="D1838">
        <v>100.88</v>
      </c>
    </row>
    <row r="1839" spans="1:4">
      <c r="A1839" s="1">
        <v>45360</v>
      </c>
      <c r="B1839">
        <v>15.26</v>
      </c>
      <c r="C1839">
        <v>13.7211</v>
      </c>
      <c r="D1839">
        <v>100.88</v>
      </c>
    </row>
    <row r="1840" spans="1:4">
      <c r="A1840" s="1">
        <v>45361</v>
      </c>
      <c r="B1840">
        <v>15.26</v>
      </c>
      <c r="C1840">
        <v>13.7211</v>
      </c>
      <c r="D1840">
        <v>100.88</v>
      </c>
    </row>
    <row r="1841" spans="1:4">
      <c r="A1841" s="1">
        <v>45362</v>
      </c>
      <c r="B1841">
        <v>15.23</v>
      </c>
      <c r="C1841">
        <v>14.7303</v>
      </c>
      <c r="D1841">
        <v>106.63</v>
      </c>
    </row>
    <row r="1842" spans="1:4">
      <c r="A1842" s="1">
        <v>45363</v>
      </c>
      <c r="B1842">
        <v>13.94</v>
      </c>
      <c r="C1842">
        <v>13.6807</v>
      </c>
      <c r="D1842">
        <v>101.36</v>
      </c>
    </row>
    <row r="1843" spans="1:4">
      <c r="A1843" s="1">
        <v>45364</v>
      </c>
      <c r="B1843">
        <v>13.79</v>
      </c>
      <c r="C1843">
        <v>13.1363</v>
      </c>
      <c r="D1843">
        <v>97.03</v>
      </c>
    </row>
    <row r="1844" spans="1:4">
      <c r="A1844" s="1">
        <v>45365</v>
      </c>
      <c r="B1844">
        <v>14.29</v>
      </c>
      <c r="C1844">
        <v>13.315300000000001</v>
      </c>
      <c r="D1844">
        <v>98.67</v>
      </c>
    </row>
    <row r="1845" spans="1:4">
      <c r="A1845" s="1">
        <v>45366</v>
      </c>
      <c r="B1845">
        <v>15.07</v>
      </c>
      <c r="C1845">
        <v>13.313499999999999</v>
      </c>
      <c r="D1845">
        <v>97.82</v>
      </c>
    </row>
    <row r="1846" spans="1:4">
      <c r="A1846" s="1">
        <v>45367</v>
      </c>
      <c r="B1846">
        <v>15.07</v>
      </c>
      <c r="C1846">
        <v>13.313499999999999</v>
      </c>
      <c r="D1846">
        <v>97.82</v>
      </c>
    </row>
    <row r="1847" spans="1:4">
      <c r="A1847" s="1">
        <v>45368</v>
      </c>
      <c r="B1847">
        <v>15.07</v>
      </c>
      <c r="C1847">
        <v>13.313499999999999</v>
      </c>
      <c r="D1847">
        <v>97.82</v>
      </c>
    </row>
    <row r="1848" spans="1:4">
      <c r="A1848" s="1">
        <v>45369</v>
      </c>
      <c r="B1848">
        <v>14.46</v>
      </c>
      <c r="C1848">
        <v>13.4411</v>
      </c>
      <c r="D1848">
        <v>102.87</v>
      </c>
    </row>
    <row r="1849" spans="1:4">
      <c r="A1849" s="1">
        <v>45370</v>
      </c>
      <c r="B1849">
        <v>14.04</v>
      </c>
      <c r="C1849">
        <v>13.1173</v>
      </c>
      <c r="D1849">
        <v>99.99</v>
      </c>
    </row>
    <row r="1850" spans="1:4">
      <c r="A1850" s="1">
        <v>45371</v>
      </c>
      <c r="B1850">
        <v>13.64</v>
      </c>
      <c r="C1850">
        <v>12.9557</v>
      </c>
      <c r="D1850">
        <v>92.72</v>
      </c>
    </row>
    <row r="1851" spans="1:4">
      <c r="A1851" s="1">
        <v>45372</v>
      </c>
      <c r="B1851">
        <v>13.05</v>
      </c>
      <c r="C1851">
        <v>12.1808</v>
      </c>
      <c r="D1851">
        <v>90.82</v>
      </c>
    </row>
    <row r="1852" spans="1:4">
      <c r="A1852" s="1">
        <v>45373</v>
      </c>
      <c r="B1852">
        <v>12.62</v>
      </c>
      <c r="C1852">
        <v>12.4209</v>
      </c>
      <c r="D1852">
        <v>91.04</v>
      </c>
    </row>
    <row r="1853" spans="1:4">
      <c r="A1853" s="1">
        <v>45374</v>
      </c>
      <c r="B1853">
        <v>12.62</v>
      </c>
      <c r="C1853">
        <v>12.4209</v>
      </c>
      <c r="D1853">
        <v>91.04</v>
      </c>
    </row>
    <row r="1854" spans="1:4">
      <c r="A1854" s="1">
        <v>45375</v>
      </c>
      <c r="B1854">
        <v>12.62</v>
      </c>
      <c r="C1854">
        <v>12.4209</v>
      </c>
      <c r="D1854">
        <v>91.04</v>
      </c>
    </row>
    <row r="1855" spans="1:4">
      <c r="A1855" s="1">
        <v>45376</v>
      </c>
      <c r="B1855">
        <v>13.19</v>
      </c>
      <c r="C1855">
        <v>12.4948</v>
      </c>
      <c r="D1855">
        <v>92.24</v>
      </c>
    </row>
    <row r="1856" spans="1:4">
      <c r="A1856" s="1">
        <v>45377</v>
      </c>
      <c r="B1856">
        <v>12.95</v>
      </c>
      <c r="C1856">
        <v>12.4541</v>
      </c>
      <c r="D1856">
        <v>90.63</v>
      </c>
    </row>
    <row r="1857" spans="1:4">
      <c r="A1857" s="1">
        <v>45378</v>
      </c>
      <c r="B1857">
        <v>12.95</v>
      </c>
      <c r="C1857">
        <v>12.8635</v>
      </c>
      <c r="D1857">
        <v>86.28</v>
      </c>
    </row>
    <row r="1858" spans="1:4">
      <c r="A1858" s="1">
        <v>45379</v>
      </c>
      <c r="B1858">
        <v>13.01</v>
      </c>
      <c r="C1858">
        <v>13.3781</v>
      </c>
      <c r="D1858">
        <v>86.38</v>
      </c>
    </row>
    <row r="1859" spans="1:4">
      <c r="A1859" s="1">
        <v>45380</v>
      </c>
      <c r="B1859">
        <v>13.01</v>
      </c>
      <c r="C1859">
        <v>13.3781</v>
      </c>
      <c r="D1859">
        <v>86.38</v>
      </c>
    </row>
    <row r="1860" spans="1:4">
      <c r="A1860" s="1">
        <v>45381</v>
      </c>
      <c r="B1860">
        <v>13.01</v>
      </c>
      <c r="C1860">
        <v>13.3781</v>
      </c>
      <c r="D1860">
        <v>86.38</v>
      </c>
    </row>
    <row r="1861" spans="1:4">
      <c r="A1861" s="1">
        <v>45382</v>
      </c>
      <c r="B1861">
        <v>13.01</v>
      </c>
      <c r="C1861">
        <v>13.3781</v>
      </c>
      <c r="D1861">
        <v>86.38</v>
      </c>
    </row>
    <row r="1862" spans="1:4">
      <c r="A1862" s="1">
        <v>45383</v>
      </c>
      <c r="B1862">
        <v>14.02</v>
      </c>
      <c r="C1862">
        <v>13.3781</v>
      </c>
      <c r="D1862">
        <v>94.2</v>
      </c>
    </row>
    <row r="1863" spans="1:4">
      <c r="A1863" s="1">
        <v>45384</v>
      </c>
      <c r="B1863">
        <v>14.77</v>
      </c>
      <c r="C1863">
        <v>15.1815</v>
      </c>
      <c r="D1863">
        <v>96.57</v>
      </c>
    </row>
    <row r="1864" spans="1:4">
      <c r="A1864" s="1">
        <v>45385</v>
      </c>
      <c r="B1864">
        <v>14.3</v>
      </c>
      <c r="C1864">
        <v>14.2498</v>
      </c>
      <c r="D1864">
        <v>97.88</v>
      </c>
    </row>
    <row r="1865" spans="1:4">
      <c r="A1865" s="1">
        <v>45386</v>
      </c>
      <c r="B1865">
        <v>14</v>
      </c>
      <c r="C1865">
        <v>13.6866</v>
      </c>
      <c r="D1865">
        <v>96.13</v>
      </c>
    </row>
    <row r="1866" spans="1:4">
      <c r="A1866" s="1">
        <v>45387</v>
      </c>
      <c r="B1866">
        <v>16.510000000000002</v>
      </c>
      <c r="C1866">
        <v>16.119900000000001</v>
      </c>
      <c r="D1866">
        <v>94.31</v>
      </c>
    </row>
    <row r="1867" spans="1:4">
      <c r="A1867" s="1">
        <v>45388</v>
      </c>
      <c r="B1867">
        <v>16.510000000000002</v>
      </c>
      <c r="C1867">
        <v>16.119900000000001</v>
      </c>
      <c r="D1867">
        <v>94.31</v>
      </c>
    </row>
    <row r="1868" spans="1:4">
      <c r="A1868" s="1">
        <v>45389</v>
      </c>
      <c r="B1868">
        <v>16.510000000000002</v>
      </c>
      <c r="C1868">
        <v>16.119900000000001</v>
      </c>
      <c r="D1868">
        <v>94.31</v>
      </c>
    </row>
    <row r="1869" spans="1:4">
      <c r="A1869" s="1">
        <v>45390</v>
      </c>
      <c r="B1869">
        <v>15.37</v>
      </c>
      <c r="C1869">
        <v>15.523099999999999</v>
      </c>
      <c r="D1869">
        <v>99.37</v>
      </c>
    </row>
    <row r="1870" spans="1:4">
      <c r="A1870" s="1">
        <v>45391</v>
      </c>
      <c r="B1870">
        <v>15.65</v>
      </c>
      <c r="C1870">
        <v>16.301300000000001</v>
      </c>
      <c r="D1870">
        <v>98.73</v>
      </c>
    </row>
    <row r="1871" spans="1:4">
      <c r="A1871" s="1">
        <v>45392</v>
      </c>
      <c r="B1871">
        <v>16.13</v>
      </c>
      <c r="C1871">
        <v>15.905900000000001</v>
      </c>
      <c r="D1871">
        <v>109.59</v>
      </c>
    </row>
    <row r="1872" spans="1:4">
      <c r="A1872" s="1">
        <v>45393</v>
      </c>
      <c r="B1872">
        <v>15.16</v>
      </c>
      <c r="C1872">
        <v>16.7012</v>
      </c>
      <c r="D1872">
        <v>108.86</v>
      </c>
    </row>
    <row r="1873" spans="1:4">
      <c r="A1873" s="1">
        <v>45394</v>
      </c>
      <c r="B1873">
        <v>18.41</v>
      </c>
      <c r="C1873">
        <v>18.794799999999999</v>
      </c>
      <c r="D1873">
        <v>112.82</v>
      </c>
    </row>
    <row r="1874" spans="1:4">
      <c r="A1874" s="1">
        <v>45395</v>
      </c>
      <c r="B1874">
        <v>18.41</v>
      </c>
      <c r="C1874">
        <v>18.794799999999999</v>
      </c>
      <c r="D1874">
        <v>112.82</v>
      </c>
    </row>
    <row r="1875" spans="1:4">
      <c r="A1875" s="1">
        <v>45396</v>
      </c>
      <c r="B1875">
        <v>18.41</v>
      </c>
      <c r="C1875">
        <v>18.794799999999999</v>
      </c>
      <c r="D1875">
        <v>112.82</v>
      </c>
    </row>
    <row r="1876" spans="1:4">
      <c r="A1876" s="1">
        <v>45397</v>
      </c>
      <c r="B1876">
        <v>18.61</v>
      </c>
      <c r="C1876">
        <v>18.5184</v>
      </c>
      <c r="D1876">
        <v>121.15</v>
      </c>
    </row>
    <row r="1877" spans="1:4">
      <c r="A1877" s="1">
        <v>45398</v>
      </c>
      <c r="B1877">
        <v>18.3</v>
      </c>
      <c r="C1877">
        <v>19.625299999999999</v>
      </c>
      <c r="D1877">
        <v>119.59</v>
      </c>
    </row>
    <row r="1878" spans="1:4">
      <c r="A1878" s="1">
        <v>45399</v>
      </c>
      <c r="B1878">
        <v>18.2</v>
      </c>
      <c r="C1878">
        <v>18.471399999999999</v>
      </c>
      <c r="D1878">
        <v>113.29</v>
      </c>
    </row>
    <row r="1879" spans="1:4">
      <c r="A1879" s="1">
        <v>45400</v>
      </c>
      <c r="B1879">
        <v>18.079999999999998</v>
      </c>
      <c r="C1879">
        <v>17.516100000000002</v>
      </c>
      <c r="D1879">
        <v>108.66</v>
      </c>
    </row>
    <row r="1880" spans="1:4">
      <c r="A1880" s="1">
        <v>45401</v>
      </c>
      <c r="B1880">
        <v>18.440000000000001</v>
      </c>
      <c r="C1880">
        <v>18.188500000000001</v>
      </c>
      <c r="D1880">
        <v>111.26</v>
      </c>
    </row>
    <row r="1881" spans="1:4">
      <c r="A1881" s="1">
        <v>45402</v>
      </c>
      <c r="B1881">
        <v>18.440000000000001</v>
      </c>
      <c r="C1881">
        <v>18.188500000000001</v>
      </c>
      <c r="D1881">
        <v>111.26</v>
      </c>
    </row>
    <row r="1882" spans="1:4">
      <c r="A1882" s="1">
        <v>45403</v>
      </c>
      <c r="B1882">
        <v>18.440000000000001</v>
      </c>
      <c r="C1882">
        <v>18.188500000000001</v>
      </c>
      <c r="D1882">
        <v>111.26</v>
      </c>
    </row>
    <row r="1883" spans="1:4">
      <c r="A1883" s="1">
        <v>45404</v>
      </c>
      <c r="B1883">
        <v>16.86</v>
      </c>
      <c r="C1883">
        <v>17.1142</v>
      </c>
      <c r="D1883">
        <v>108.56</v>
      </c>
    </row>
    <row r="1884" spans="1:4">
      <c r="A1884" s="1">
        <v>45405</v>
      </c>
      <c r="B1884">
        <v>15.93</v>
      </c>
      <c r="C1884">
        <v>15.7948</v>
      </c>
      <c r="D1884">
        <v>106.85</v>
      </c>
    </row>
    <row r="1885" spans="1:4">
      <c r="A1885" s="1">
        <v>45406</v>
      </c>
      <c r="B1885">
        <v>15.7</v>
      </c>
      <c r="C1885">
        <v>15.617599999999999</v>
      </c>
      <c r="D1885">
        <v>110.21</v>
      </c>
    </row>
    <row r="1886" spans="1:4">
      <c r="A1886" s="1">
        <v>45407</v>
      </c>
      <c r="B1886">
        <v>16.149999999999999</v>
      </c>
      <c r="C1886">
        <v>16.357800000000001</v>
      </c>
      <c r="D1886">
        <v>108.55</v>
      </c>
    </row>
    <row r="1887" spans="1:4">
      <c r="A1887" s="1">
        <v>45408</v>
      </c>
      <c r="B1887">
        <v>15.1</v>
      </c>
      <c r="C1887">
        <v>15.2644</v>
      </c>
      <c r="D1887">
        <v>104.4</v>
      </c>
    </row>
    <row r="1888" spans="1:4">
      <c r="A1888" s="1">
        <v>45409</v>
      </c>
      <c r="B1888">
        <v>15.1</v>
      </c>
      <c r="C1888">
        <v>15.2644</v>
      </c>
      <c r="D1888">
        <v>104.4</v>
      </c>
    </row>
    <row r="1889" spans="1:4">
      <c r="A1889" s="1">
        <v>45410</v>
      </c>
      <c r="B1889">
        <v>15.1</v>
      </c>
      <c r="C1889">
        <v>15.2644</v>
      </c>
      <c r="D1889">
        <v>104.4</v>
      </c>
    </row>
    <row r="1890" spans="1:4">
      <c r="A1890" s="1">
        <v>45411</v>
      </c>
      <c r="B1890">
        <v>14.7</v>
      </c>
      <c r="C1890">
        <v>15.107699999999999</v>
      </c>
      <c r="D1890">
        <v>105.42</v>
      </c>
    </row>
    <row r="1891" spans="1:4">
      <c r="A1891" s="1">
        <v>45412</v>
      </c>
      <c r="B1891">
        <v>15.13</v>
      </c>
      <c r="C1891">
        <v>15.565200000000001</v>
      </c>
      <c r="D1891">
        <v>107.46</v>
      </c>
    </row>
    <row r="1892" spans="1:4">
      <c r="A1892" s="1">
        <v>45413</v>
      </c>
      <c r="B1892">
        <v>15.31</v>
      </c>
      <c r="C1892">
        <v>15.565200000000001</v>
      </c>
      <c r="D1892">
        <v>100.64</v>
      </c>
    </row>
    <row r="1893" spans="1:4">
      <c r="A1893" s="1">
        <v>45414</v>
      </c>
      <c r="B1893">
        <v>14.84</v>
      </c>
      <c r="C1893">
        <v>15.4322</v>
      </c>
      <c r="D1893">
        <v>100.7</v>
      </c>
    </row>
    <row r="1894" spans="1:4">
      <c r="A1894" s="1">
        <v>45415</v>
      </c>
      <c r="B1894">
        <v>13.82</v>
      </c>
      <c r="C1894">
        <v>14.438800000000001</v>
      </c>
      <c r="D1894">
        <v>95.96</v>
      </c>
    </row>
    <row r="1895" spans="1:4">
      <c r="A1895" s="1">
        <v>45416</v>
      </c>
      <c r="B1895">
        <v>13.82</v>
      </c>
      <c r="C1895">
        <v>14.438800000000001</v>
      </c>
      <c r="D1895">
        <v>95.96</v>
      </c>
    </row>
    <row r="1896" spans="1:4">
      <c r="A1896" s="1">
        <v>45417</v>
      </c>
      <c r="B1896">
        <v>13.82</v>
      </c>
      <c r="C1896">
        <v>14.438800000000001</v>
      </c>
      <c r="D1896">
        <v>95.96</v>
      </c>
    </row>
    <row r="1897" spans="1:4">
      <c r="A1897" s="1">
        <v>45418</v>
      </c>
      <c r="B1897">
        <v>13.72</v>
      </c>
      <c r="C1897">
        <v>14.298999999999999</v>
      </c>
      <c r="D1897">
        <v>94.5</v>
      </c>
    </row>
    <row r="1898" spans="1:4">
      <c r="A1898" s="1">
        <v>45419</v>
      </c>
      <c r="B1898">
        <v>13.44</v>
      </c>
      <c r="C1898">
        <v>14.0852</v>
      </c>
      <c r="D1898">
        <v>98.04</v>
      </c>
    </row>
    <row r="1899" spans="1:4">
      <c r="A1899" s="1">
        <v>45420</v>
      </c>
      <c r="B1899">
        <v>13.11</v>
      </c>
      <c r="C1899">
        <v>13.721299999999999</v>
      </c>
      <c r="D1899">
        <v>95.58</v>
      </c>
    </row>
    <row r="1900" spans="1:4">
      <c r="A1900" s="1">
        <v>45421</v>
      </c>
      <c r="B1900">
        <v>12.99</v>
      </c>
      <c r="C1900">
        <v>13.4636</v>
      </c>
      <c r="D1900">
        <v>93.85</v>
      </c>
    </row>
    <row r="1901" spans="1:4">
      <c r="A1901" s="1">
        <v>45422</v>
      </c>
      <c r="B1901">
        <v>12.71</v>
      </c>
      <c r="C1901">
        <v>13.601800000000001</v>
      </c>
      <c r="D1901">
        <v>94.23</v>
      </c>
    </row>
    <row r="1902" spans="1:4">
      <c r="A1902" s="1">
        <v>45423</v>
      </c>
      <c r="B1902">
        <v>12.71</v>
      </c>
      <c r="C1902">
        <v>13.601800000000001</v>
      </c>
      <c r="D1902">
        <v>94.23</v>
      </c>
    </row>
    <row r="1903" spans="1:4">
      <c r="A1903" s="1">
        <v>45424</v>
      </c>
      <c r="B1903">
        <v>12.71</v>
      </c>
      <c r="C1903">
        <v>13.601800000000001</v>
      </c>
      <c r="D1903">
        <v>94.23</v>
      </c>
    </row>
    <row r="1904" spans="1:4">
      <c r="A1904" s="1">
        <v>45425</v>
      </c>
      <c r="B1904">
        <v>13.57</v>
      </c>
      <c r="C1904">
        <v>13.923999999999999</v>
      </c>
      <c r="D1904">
        <v>105.35</v>
      </c>
    </row>
    <row r="1905" spans="1:4">
      <c r="A1905" s="1">
        <v>45426</v>
      </c>
      <c r="B1905">
        <v>13.39</v>
      </c>
      <c r="C1905">
        <v>13.955399999999999</v>
      </c>
      <c r="D1905">
        <v>106.55</v>
      </c>
    </row>
    <row r="1906" spans="1:4">
      <c r="A1906" s="1">
        <v>45427</v>
      </c>
      <c r="B1906">
        <v>12.67</v>
      </c>
      <c r="C1906">
        <v>13.0905</v>
      </c>
      <c r="D1906">
        <v>93.78</v>
      </c>
    </row>
    <row r="1907" spans="1:4">
      <c r="A1907" s="1">
        <v>45428</v>
      </c>
      <c r="B1907">
        <v>12.53</v>
      </c>
      <c r="C1907">
        <v>12.7936</v>
      </c>
      <c r="D1907">
        <v>91.83</v>
      </c>
    </row>
    <row r="1908" spans="1:4">
      <c r="A1908" s="1">
        <v>45429</v>
      </c>
      <c r="B1908">
        <v>12.2</v>
      </c>
      <c r="C1908">
        <v>12.134600000000001</v>
      </c>
      <c r="D1908">
        <v>89.35</v>
      </c>
    </row>
    <row r="1909" spans="1:4">
      <c r="A1909" s="1">
        <v>45430</v>
      </c>
      <c r="B1909">
        <v>12.2</v>
      </c>
      <c r="C1909">
        <v>12.134600000000001</v>
      </c>
      <c r="D1909">
        <v>89.35</v>
      </c>
    </row>
    <row r="1910" spans="1:4">
      <c r="A1910" s="1">
        <v>45431</v>
      </c>
      <c r="B1910">
        <v>12.2</v>
      </c>
      <c r="C1910">
        <v>12.134600000000001</v>
      </c>
      <c r="D1910">
        <v>89.35</v>
      </c>
    </row>
    <row r="1911" spans="1:4">
      <c r="A1911" s="1">
        <v>45432</v>
      </c>
      <c r="B1911">
        <v>12.44</v>
      </c>
      <c r="C1911">
        <v>12.442</v>
      </c>
      <c r="D1911">
        <v>88.13</v>
      </c>
    </row>
    <row r="1912" spans="1:4">
      <c r="A1912" s="1">
        <v>45433</v>
      </c>
      <c r="B1912">
        <v>12.12</v>
      </c>
      <c r="C1912">
        <v>12.5421</v>
      </c>
      <c r="D1912">
        <v>85.34</v>
      </c>
    </row>
    <row r="1913" spans="1:4">
      <c r="A1913" s="1">
        <v>45434</v>
      </c>
      <c r="B1913">
        <v>11.99</v>
      </c>
      <c r="C1913">
        <v>12.7432</v>
      </c>
      <c r="D1913">
        <v>82.49</v>
      </c>
    </row>
    <row r="1914" spans="1:4">
      <c r="A1914" s="1">
        <v>45435</v>
      </c>
      <c r="B1914">
        <v>12.86</v>
      </c>
      <c r="C1914">
        <v>12.5152</v>
      </c>
      <c r="D1914">
        <v>86.15</v>
      </c>
    </row>
    <row r="1915" spans="1:4">
      <c r="A1915" s="1">
        <v>45436</v>
      </c>
      <c r="B1915">
        <v>12.09</v>
      </c>
      <c r="C1915">
        <v>12.609400000000001</v>
      </c>
      <c r="D1915">
        <v>83.57</v>
      </c>
    </row>
    <row r="1916" spans="1:4">
      <c r="A1916" s="1">
        <v>45437</v>
      </c>
      <c r="B1916">
        <v>12.09</v>
      </c>
      <c r="C1916">
        <v>12.609400000000001</v>
      </c>
      <c r="D1916">
        <v>83.57</v>
      </c>
    </row>
    <row r="1917" spans="1:4">
      <c r="A1917" s="1">
        <v>45438</v>
      </c>
      <c r="B1917">
        <v>12.09</v>
      </c>
      <c r="C1917">
        <v>12.609400000000001</v>
      </c>
      <c r="D1917">
        <v>83.57</v>
      </c>
    </row>
    <row r="1918" spans="1:4">
      <c r="A1918" s="1">
        <v>45439</v>
      </c>
      <c r="B1918">
        <v>12.36</v>
      </c>
      <c r="C1918">
        <v>12.884399999999999</v>
      </c>
      <c r="D1918">
        <v>83.57</v>
      </c>
    </row>
    <row r="1919" spans="1:4">
      <c r="A1919" s="1">
        <v>45440</v>
      </c>
      <c r="B1919">
        <v>13</v>
      </c>
      <c r="C1919">
        <v>13.3141</v>
      </c>
      <c r="D1919">
        <v>89.67</v>
      </c>
    </row>
    <row r="1920" spans="1:4">
      <c r="A1920" s="1">
        <v>45441</v>
      </c>
      <c r="B1920">
        <v>13.81</v>
      </c>
      <c r="C1920">
        <v>14.0762</v>
      </c>
      <c r="D1920">
        <v>93.45</v>
      </c>
    </row>
    <row r="1921" spans="1:4">
      <c r="A1921" s="1">
        <v>45442</v>
      </c>
      <c r="B1921">
        <v>13.78</v>
      </c>
      <c r="C1921">
        <v>13.980499999999999</v>
      </c>
      <c r="D1921">
        <v>91.09</v>
      </c>
    </row>
    <row r="1922" spans="1:4">
      <c r="A1922" s="1">
        <v>45443</v>
      </c>
      <c r="B1922">
        <v>14.25</v>
      </c>
      <c r="C1922">
        <v>14.138400000000001</v>
      </c>
      <c r="D1922">
        <v>91.14</v>
      </c>
    </row>
    <row r="1923" spans="1:4">
      <c r="A1923" s="1">
        <v>45444</v>
      </c>
      <c r="B1923">
        <v>14.25</v>
      </c>
      <c r="C1923">
        <v>14.138400000000001</v>
      </c>
      <c r="D1923">
        <v>91.14</v>
      </c>
    </row>
    <row r="1924" spans="1:4">
      <c r="A1924" s="1">
        <v>45445</v>
      </c>
      <c r="B1924">
        <v>14.25</v>
      </c>
      <c r="C1924">
        <v>14.138400000000001</v>
      </c>
      <c r="D1924">
        <v>91.14</v>
      </c>
    </row>
    <row r="1925" spans="1:4">
      <c r="A1925" s="1">
        <v>45446</v>
      </c>
      <c r="B1925">
        <v>13.67</v>
      </c>
      <c r="C1925">
        <v>14.0593</v>
      </c>
      <c r="D1925">
        <v>93.92</v>
      </c>
    </row>
    <row r="1926" spans="1:4">
      <c r="A1926" s="1">
        <v>45447</v>
      </c>
      <c r="B1926">
        <v>13.61</v>
      </c>
      <c r="C1926">
        <v>14.741899999999999</v>
      </c>
      <c r="D1926">
        <v>100.11</v>
      </c>
    </row>
    <row r="1927" spans="1:4">
      <c r="A1927" s="1">
        <v>45448</v>
      </c>
      <c r="B1927">
        <v>12.76</v>
      </c>
      <c r="C1927">
        <v>13.933400000000001</v>
      </c>
      <c r="D1927">
        <v>102.43</v>
      </c>
    </row>
    <row r="1928" spans="1:4">
      <c r="A1928" s="1">
        <v>45449</v>
      </c>
      <c r="B1928">
        <v>12.69</v>
      </c>
      <c r="C1928">
        <v>13.338800000000001</v>
      </c>
      <c r="D1928">
        <v>100.99</v>
      </c>
    </row>
    <row r="1929" spans="1:4">
      <c r="A1929" s="1">
        <v>45450</v>
      </c>
      <c r="B1929">
        <v>12.16</v>
      </c>
      <c r="C1929">
        <v>13.286099999999999</v>
      </c>
      <c r="D1929">
        <v>91.82</v>
      </c>
    </row>
    <row r="1930" spans="1:4">
      <c r="A1930" s="1">
        <v>45451</v>
      </c>
      <c r="B1930">
        <v>12.16</v>
      </c>
      <c r="C1930">
        <v>13.286099999999999</v>
      </c>
      <c r="D1930">
        <v>91.82</v>
      </c>
    </row>
    <row r="1931" spans="1:4">
      <c r="A1931" s="1">
        <v>45452</v>
      </c>
      <c r="B1931">
        <v>12.16</v>
      </c>
      <c r="C1931">
        <v>13.286099999999999</v>
      </c>
      <c r="D1931">
        <v>91.82</v>
      </c>
    </row>
    <row r="1932" spans="1:4">
      <c r="A1932" s="1">
        <v>45453</v>
      </c>
      <c r="B1932">
        <v>12.73</v>
      </c>
      <c r="C1932">
        <v>14.507400000000001</v>
      </c>
      <c r="D1932">
        <v>94.16</v>
      </c>
    </row>
    <row r="1933" spans="1:4">
      <c r="A1933" s="1">
        <v>45454</v>
      </c>
      <c r="B1933">
        <v>12.97</v>
      </c>
      <c r="C1933">
        <v>15.7607</v>
      </c>
      <c r="D1933">
        <v>97.27</v>
      </c>
    </row>
    <row r="1934" spans="1:4">
      <c r="A1934" s="1">
        <v>45455</v>
      </c>
      <c r="B1934">
        <v>12.36</v>
      </c>
      <c r="C1934">
        <v>14.7719</v>
      </c>
      <c r="D1934">
        <v>91.73</v>
      </c>
    </row>
    <row r="1935" spans="1:4">
      <c r="A1935" s="1">
        <v>45456</v>
      </c>
      <c r="B1935">
        <v>12.17</v>
      </c>
      <c r="C1935">
        <v>16.751000000000001</v>
      </c>
      <c r="D1935">
        <v>91.93</v>
      </c>
    </row>
    <row r="1936" spans="1:4">
      <c r="A1936" s="1">
        <v>45457</v>
      </c>
      <c r="B1936">
        <v>12.66</v>
      </c>
      <c r="C1936">
        <v>19.8691</v>
      </c>
      <c r="D1936">
        <v>100.16</v>
      </c>
    </row>
    <row r="1937" spans="1:4">
      <c r="A1937" s="1">
        <v>45458</v>
      </c>
      <c r="B1937">
        <v>12.66</v>
      </c>
      <c r="C1937">
        <v>19.8691</v>
      </c>
      <c r="D1937">
        <v>100.16</v>
      </c>
    </row>
    <row r="1938" spans="1:4">
      <c r="A1938" s="1">
        <v>45459</v>
      </c>
      <c r="B1938">
        <v>12.66</v>
      </c>
      <c r="C1938">
        <v>19.8691</v>
      </c>
      <c r="D1938">
        <v>100.16</v>
      </c>
    </row>
    <row r="1939" spans="1:4">
      <c r="A1939" s="1">
        <v>45460</v>
      </c>
      <c r="B1939">
        <v>12.53</v>
      </c>
      <c r="C1939">
        <v>19.910699999999999</v>
      </c>
      <c r="D1939">
        <v>99.07</v>
      </c>
    </row>
    <row r="1940" spans="1:4">
      <c r="A1940" s="1">
        <v>45461</v>
      </c>
      <c r="B1940">
        <v>12.51</v>
      </c>
      <c r="C1940">
        <v>18.603999999999999</v>
      </c>
      <c r="D1940">
        <v>97.99</v>
      </c>
    </row>
    <row r="1941" spans="1:4">
      <c r="A1941" s="1">
        <v>45462</v>
      </c>
      <c r="B1941">
        <v>12.48</v>
      </c>
      <c r="C1941">
        <v>18.520900000000001</v>
      </c>
      <c r="D1941">
        <v>97.99</v>
      </c>
    </row>
    <row r="1942" spans="1:4">
      <c r="A1942" s="1">
        <v>45463</v>
      </c>
      <c r="B1942">
        <v>13.24</v>
      </c>
      <c r="C1942">
        <v>17.7544</v>
      </c>
      <c r="D1942">
        <v>94.14</v>
      </c>
    </row>
    <row r="1943" spans="1:4">
      <c r="A1943" s="1">
        <v>45464</v>
      </c>
      <c r="B1943">
        <v>13.23</v>
      </c>
      <c r="C1943">
        <v>17.604500000000002</v>
      </c>
      <c r="D1943">
        <v>94.09</v>
      </c>
    </row>
    <row r="1944" spans="1:4">
      <c r="A1944" s="1">
        <v>45465</v>
      </c>
      <c r="B1944">
        <v>13.23</v>
      </c>
      <c r="C1944">
        <v>17.604500000000002</v>
      </c>
      <c r="D1944">
        <v>94.09</v>
      </c>
    </row>
    <row r="1945" spans="1:4">
      <c r="A1945" s="1">
        <v>45466</v>
      </c>
      <c r="B1945">
        <v>13.23</v>
      </c>
      <c r="C1945">
        <v>17.604500000000002</v>
      </c>
      <c r="D1945">
        <v>94.09</v>
      </c>
    </row>
    <row r="1946" spans="1:4">
      <c r="A1946" s="1">
        <v>45467</v>
      </c>
      <c r="B1946">
        <v>13.36</v>
      </c>
      <c r="C1946">
        <v>17.384599999999999</v>
      </c>
      <c r="D1946">
        <v>95.2</v>
      </c>
    </row>
    <row r="1947" spans="1:4">
      <c r="A1947" s="1">
        <v>45468</v>
      </c>
      <c r="B1947">
        <v>13.13</v>
      </c>
      <c r="C1947">
        <v>18.039899999999999</v>
      </c>
      <c r="D1947">
        <v>96.97</v>
      </c>
    </row>
    <row r="1948" spans="1:4">
      <c r="A1948" s="1">
        <v>45469</v>
      </c>
      <c r="B1948">
        <v>12.67</v>
      </c>
      <c r="C1948">
        <v>18.98</v>
      </c>
      <c r="D1948">
        <v>97.91</v>
      </c>
    </row>
    <row r="1949" spans="1:4">
      <c r="A1949" s="1">
        <v>45470</v>
      </c>
      <c r="B1949">
        <v>12.4</v>
      </c>
      <c r="C1949">
        <v>19.060199999999998</v>
      </c>
      <c r="D1949">
        <v>95.69</v>
      </c>
    </row>
    <row r="1950" spans="1:4">
      <c r="A1950" s="1">
        <v>45471</v>
      </c>
      <c r="B1950">
        <v>12.3</v>
      </c>
      <c r="C1950">
        <v>18.296900000000001</v>
      </c>
      <c r="D1950">
        <v>98.59</v>
      </c>
    </row>
    <row r="1951" spans="1:4">
      <c r="A1951" s="1">
        <v>45472</v>
      </c>
      <c r="B1951">
        <v>12.3</v>
      </c>
      <c r="C1951">
        <v>18.296900000000001</v>
      </c>
      <c r="D1951">
        <v>98.59</v>
      </c>
    </row>
    <row r="1952" spans="1:4">
      <c r="A1952" s="1">
        <v>45473</v>
      </c>
      <c r="B1952">
        <v>12.3</v>
      </c>
      <c r="C1952">
        <v>18.296900000000001</v>
      </c>
      <c r="D1952">
        <v>98.59</v>
      </c>
    </row>
    <row r="1953" spans="1:4">
      <c r="A1953" s="1">
        <v>45474</v>
      </c>
      <c r="B1953">
        <v>12.4</v>
      </c>
      <c r="C1953">
        <v>15.895200000000001</v>
      </c>
      <c r="D1953">
        <v>106.23</v>
      </c>
    </row>
    <row r="1954" spans="1:4">
      <c r="A1954" s="1">
        <v>45475</v>
      </c>
      <c r="B1954">
        <v>11.94</v>
      </c>
      <c r="C1954">
        <v>15.883100000000001</v>
      </c>
      <c r="D1954">
        <v>107.51</v>
      </c>
    </row>
    <row r="1955" spans="1:4">
      <c r="A1955" s="1">
        <v>45476</v>
      </c>
      <c r="B1955">
        <v>12.09</v>
      </c>
      <c r="C1955">
        <v>14.832100000000001</v>
      </c>
      <c r="D1955">
        <v>102.83</v>
      </c>
    </row>
    <row r="1956" spans="1:4">
      <c r="A1956" s="1">
        <v>45477</v>
      </c>
      <c r="B1956">
        <v>12.26</v>
      </c>
      <c r="C1956">
        <v>14.617699999999999</v>
      </c>
      <c r="D1956">
        <v>102.83</v>
      </c>
    </row>
    <row r="1957" spans="1:4">
      <c r="A1957" s="1">
        <v>45478</v>
      </c>
      <c r="B1957">
        <v>12.48</v>
      </c>
      <c r="C1957">
        <v>14.426500000000001</v>
      </c>
      <c r="D1957">
        <v>98.78</v>
      </c>
    </row>
    <row r="1958" spans="1:4">
      <c r="A1958" s="1">
        <v>45479</v>
      </c>
      <c r="B1958">
        <v>12.48</v>
      </c>
      <c r="C1958">
        <v>14.426500000000001</v>
      </c>
      <c r="D1958">
        <v>98.78</v>
      </c>
    </row>
    <row r="1959" spans="1:4">
      <c r="A1959" s="1">
        <v>45480</v>
      </c>
      <c r="B1959">
        <v>12.48</v>
      </c>
      <c r="C1959">
        <v>14.426500000000001</v>
      </c>
      <c r="D1959">
        <v>98.78</v>
      </c>
    </row>
    <row r="1960" spans="1:4">
      <c r="A1960" s="1">
        <v>45481</v>
      </c>
      <c r="B1960">
        <v>12.35</v>
      </c>
      <c r="C1960">
        <v>13.292400000000001</v>
      </c>
      <c r="D1960">
        <v>97.96</v>
      </c>
    </row>
    <row r="1961" spans="1:4">
      <c r="A1961" s="1">
        <v>45482</v>
      </c>
      <c r="B1961">
        <v>12.49</v>
      </c>
      <c r="C1961">
        <v>14.5967</v>
      </c>
      <c r="D1961">
        <v>95.62</v>
      </c>
    </row>
    <row r="1962" spans="1:4">
      <c r="A1962" s="1">
        <v>45483</v>
      </c>
      <c r="B1962">
        <v>12.58</v>
      </c>
      <c r="C1962">
        <v>13.8688</v>
      </c>
      <c r="D1962">
        <v>92.97</v>
      </c>
    </row>
    <row r="1963" spans="1:4">
      <c r="A1963" s="1">
        <v>45484</v>
      </c>
      <c r="B1963">
        <v>13.28</v>
      </c>
      <c r="C1963">
        <v>13.4169</v>
      </c>
      <c r="D1963">
        <v>89.67</v>
      </c>
    </row>
    <row r="1964" spans="1:4">
      <c r="A1964" s="1">
        <v>45485</v>
      </c>
      <c r="B1964">
        <v>12.29</v>
      </c>
      <c r="C1964">
        <v>13.0602</v>
      </c>
      <c r="D1964">
        <v>86.79</v>
      </c>
    </row>
    <row r="1965" spans="1:4">
      <c r="A1965" s="1">
        <v>45486</v>
      </c>
      <c r="B1965">
        <v>12.29</v>
      </c>
      <c r="C1965">
        <v>13.0602</v>
      </c>
      <c r="D1965">
        <v>86.79</v>
      </c>
    </row>
    <row r="1966" spans="1:4">
      <c r="A1966" s="1">
        <v>45487</v>
      </c>
      <c r="B1966">
        <v>12.29</v>
      </c>
      <c r="C1966">
        <v>13.0602</v>
      </c>
      <c r="D1966">
        <v>86.79</v>
      </c>
    </row>
    <row r="1967" spans="1:4">
      <c r="A1967" s="1">
        <v>45488</v>
      </c>
      <c r="B1967">
        <v>13.2</v>
      </c>
      <c r="C1967">
        <v>13.593299999999999</v>
      </c>
      <c r="D1967">
        <v>94.5</v>
      </c>
    </row>
    <row r="1968" spans="1:4">
      <c r="A1968" s="1">
        <v>45489</v>
      </c>
      <c r="B1968">
        <v>13.05</v>
      </c>
      <c r="C1968">
        <v>13.865</v>
      </c>
      <c r="D1968">
        <v>93.87</v>
      </c>
    </row>
    <row r="1969" spans="1:4">
      <c r="A1969" s="1">
        <v>45490</v>
      </c>
      <c r="B1969">
        <v>14.71</v>
      </c>
      <c r="C1969">
        <v>14.5472</v>
      </c>
      <c r="D1969">
        <v>91</v>
      </c>
    </row>
    <row r="1970" spans="1:4">
      <c r="A1970" s="1">
        <v>45491</v>
      </c>
      <c r="B1970">
        <v>15.88</v>
      </c>
      <c r="C1970">
        <v>15.733700000000001</v>
      </c>
      <c r="D1970">
        <v>91.97</v>
      </c>
    </row>
    <row r="1971" spans="1:4">
      <c r="A1971" s="1">
        <v>45492</v>
      </c>
      <c r="B1971">
        <v>16.8</v>
      </c>
      <c r="C1971">
        <v>16.521699999999999</v>
      </c>
      <c r="D1971">
        <v>94.29</v>
      </c>
    </row>
    <row r="1972" spans="1:4">
      <c r="A1972" s="1">
        <v>45493</v>
      </c>
      <c r="B1972">
        <v>16.8</v>
      </c>
      <c r="C1972">
        <v>16.521699999999999</v>
      </c>
      <c r="D1972">
        <v>94.29</v>
      </c>
    </row>
    <row r="1973" spans="1:4">
      <c r="A1973" s="1">
        <v>45494</v>
      </c>
      <c r="B1973">
        <v>16.8</v>
      </c>
      <c r="C1973">
        <v>16.521699999999999</v>
      </c>
      <c r="D1973">
        <v>94.29</v>
      </c>
    </row>
    <row r="1974" spans="1:4">
      <c r="A1974" s="1">
        <v>45495</v>
      </c>
      <c r="B1974">
        <v>14.92</v>
      </c>
      <c r="C1974">
        <v>15.6897</v>
      </c>
      <c r="D1974">
        <v>94.45</v>
      </c>
    </row>
    <row r="1975" spans="1:4">
      <c r="A1975" s="1">
        <v>45496</v>
      </c>
      <c r="B1975">
        <v>14.54</v>
      </c>
      <c r="C1975">
        <v>14.8035</v>
      </c>
      <c r="D1975">
        <v>95.04</v>
      </c>
    </row>
    <row r="1976" spans="1:4">
      <c r="A1976" s="1">
        <v>45497</v>
      </c>
      <c r="B1976">
        <v>17.29</v>
      </c>
      <c r="C1976">
        <v>16.062200000000001</v>
      </c>
      <c r="D1976">
        <v>94.81</v>
      </c>
    </row>
    <row r="1977" spans="1:4">
      <c r="A1977" s="1">
        <v>45498</v>
      </c>
      <c r="B1977">
        <v>17.02</v>
      </c>
      <c r="C1977">
        <v>16.93</v>
      </c>
      <c r="D1977">
        <v>99.08</v>
      </c>
    </row>
    <row r="1978" spans="1:4">
      <c r="A1978" s="1">
        <v>45499</v>
      </c>
      <c r="B1978">
        <v>16.920000000000002</v>
      </c>
      <c r="C1978">
        <v>16.145800000000001</v>
      </c>
      <c r="D1978">
        <v>97.76</v>
      </c>
    </row>
    <row r="1979" spans="1:4">
      <c r="A1979" s="1">
        <v>45500</v>
      </c>
      <c r="B1979">
        <v>16.920000000000002</v>
      </c>
      <c r="C1979">
        <v>16.145800000000001</v>
      </c>
      <c r="D1979">
        <v>97.76</v>
      </c>
    </row>
    <row r="1980" spans="1:4">
      <c r="A1980" s="1">
        <v>45501</v>
      </c>
      <c r="B1980">
        <v>16.920000000000002</v>
      </c>
      <c r="C1980">
        <v>16.145800000000001</v>
      </c>
      <c r="D1980">
        <v>97.76</v>
      </c>
    </row>
    <row r="1981" spans="1:4">
      <c r="A1981" s="1">
        <v>45502</v>
      </c>
      <c r="B1981">
        <v>16.39</v>
      </c>
      <c r="C1981">
        <v>16.8293</v>
      </c>
      <c r="D1981">
        <v>98.65</v>
      </c>
    </row>
    <row r="1982" spans="1:4">
      <c r="A1982" s="1">
        <v>45503</v>
      </c>
      <c r="B1982">
        <v>17.37</v>
      </c>
      <c r="C1982">
        <v>16.532900000000001</v>
      </c>
      <c r="D1982">
        <v>100.42</v>
      </c>
    </row>
    <row r="1983" spans="1:4">
      <c r="A1983" s="1">
        <v>45504</v>
      </c>
      <c r="B1983">
        <v>15.88</v>
      </c>
      <c r="C1983">
        <v>15.743399999999999</v>
      </c>
      <c r="D1983">
        <v>99.41</v>
      </c>
    </row>
    <row r="1984" spans="1:4">
      <c r="A1984" s="1">
        <v>45505</v>
      </c>
      <c r="B1984">
        <v>18.649999999999999</v>
      </c>
      <c r="C1984">
        <v>18.119399999999999</v>
      </c>
      <c r="D1984">
        <v>101.82</v>
      </c>
    </row>
    <row r="1985" spans="1:4">
      <c r="A1985" s="1">
        <v>45506</v>
      </c>
      <c r="B1985">
        <v>26.85</v>
      </c>
      <c r="C1985">
        <v>24.518999999999998</v>
      </c>
      <c r="D1985">
        <v>112.26</v>
      </c>
    </row>
    <row r="1986" spans="1:4">
      <c r="A1986" s="1">
        <v>45507</v>
      </c>
      <c r="B1986">
        <v>26.85</v>
      </c>
      <c r="C1986">
        <v>24.518999999999998</v>
      </c>
      <c r="D1986">
        <v>112.26</v>
      </c>
    </row>
    <row r="1987" spans="1:4">
      <c r="A1987" s="1">
        <v>45508</v>
      </c>
      <c r="B1987">
        <v>26.85</v>
      </c>
      <c r="C1987">
        <v>24.518999999999998</v>
      </c>
      <c r="D1987">
        <v>112.26</v>
      </c>
    </row>
    <row r="1988" spans="1:4">
      <c r="A1988" s="1">
        <v>45509</v>
      </c>
      <c r="B1988">
        <v>33.47</v>
      </c>
      <c r="C1988">
        <v>31.1676</v>
      </c>
      <c r="D1988">
        <v>121.22</v>
      </c>
    </row>
    <row r="1989" spans="1:4">
      <c r="A1989" s="1">
        <v>45510</v>
      </c>
      <c r="B1989">
        <v>24.29</v>
      </c>
      <c r="C1989">
        <v>25.067599999999999</v>
      </c>
      <c r="D1989">
        <v>119.24</v>
      </c>
    </row>
    <row r="1990" spans="1:4">
      <c r="A1990" s="1">
        <v>45511</v>
      </c>
      <c r="B1990">
        <v>27.88</v>
      </c>
      <c r="C1990">
        <v>20.7485</v>
      </c>
      <c r="D1990">
        <v>112.69</v>
      </c>
    </row>
    <row r="1991" spans="1:4">
      <c r="A1991" s="1">
        <v>45512</v>
      </c>
      <c r="B1991">
        <v>24.84</v>
      </c>
      <c r="C1991">
        <v>21.629899999999999</v>
      </c>
      <c r="D1991">
        <v>110.42</v>
      </c>
    </row>
    <row r="1992" spans="1:4">
      <c r="A1992" s="1">
        <v>45513</v>
      </c>
      <c r="B1992">
        <v>21.4</v>
      </c>
      <c r="C1992">
        <v>20.429500000000001</v>
      </c>
      <c r="D1992">
        <v>108.26</v>
      </c>
    </row>
    <row r="1993" spans="1:4">
      <c r="A1993" s="1">
        <v>45514</v>
      </c>
      <c r="B1993">
        <v>21.4</v>
      </c>
      <c r="C1993">
        <v>20.429500000000001</v>
      </c>
      <c r="D1993">
        <v>108.26</v>
      </c>
    </row>
    <row r="1994" spans="1:4">
      <c r="A1994" s="1">
        <v>45515</v>
      </c>
      <c r="B1994">
        <v>21.4</v>
      </c>
      <c r="C1994">
        <v>20.429500000000001</v>
      </c>
      <c r="D1994">
        <v>108.26</v>
      </c>
    </row>
    <row r="1995" spans="1:4">
      <c r="A1995" s="1">
        <v>45516</v>
      </c>
      <c r="B1995">
        <v>20.78</v>
      </c>
      <c r="C1995">
        <v>19.2927</v>
      </c>
      <c r="D1995">
        <v>118.26</v>
      </c>
    </row>
    <row r="1996" spans="1:4">
      <c r="A1996" s="1">
        <v>45517</v>
      </c>
      <c r="B1996">
        <v>18.84</v>
      </c>
      <c r="C1996">
        <v>18.343299999999999</v>
      </c>
      <c r="D1996">
        <v>118.44</v>
      </c>
    </row>
    <row r="1997" spans="1:4">
      <c r="A1997" s="1">
        <v>45518</v>
      </c>
      <c r="B1997">
        <v>16.61</v>
      </c>
      <c r="C1997">
        <v>16.763100000000001</v>
      </c>
      <c r="D1997">
        <v>106.34</v>
      </c>
    </row>
    <row r="1998" spans="1:4">
      <c r="A1998" s="1">
        <v>45519</v>
      </c>
      <c r="B1998">
        <v>15.45</v>
      </c>
      <c r="C1998">
        <v>15.309200000000001</v>
      </c>
      <c r="D1998">
        <v>103.74</v>
      </c>
    </row>
    <row r="1999" spans="1:4">
      <c r="A1999" s="1">
        <v>45520</v>
      </c>
      <c r="B1999">
        <v>14.88</v>
      </c>
      <c r="C1999">
        <v>14.5006</v>
      </c>
      <c r="D1999">
        <v>102.81</v>
      </c>
    </row>
    <row r="2000" spans="1:4">
      <c r="A2000" s="1">
        <v>45521</v>
      </c>
      <c r="B2000">
        <v>14.88</v>
      </c>
      <c r="C2000">
        <v>14.5006</v>
      </c>
      <c r="D2000">
        <v>102.81</v>
      </c>
    </row>
    <row r="2001" spans="1:4">
      <c r="A2001" s="1">
        <v>45522</v>
      </c>
      <c r="B2001">
        <v>14.88</v>
      </c>
      <c r="C2001">
        <v>14.5006</v>
      </c>
      <c r="D2001">
        <v>102.81</v>
      </c>
    </row>
    <row r="2002" spans="1:4">
      <c r="A2002" s="1">
        <v>45523</v>
      </c>
      <c r="B2002">
        <v>14.62</v>
      </c>
      <c r="C2002">
        <v>14.9168</v>
      </c>
      <c r="D2002">
        <v>110.13</v>
      </c>
    </row>
    <row r="2003" spans="1:4">
      <c r="A2003" s="1">
        <v>45524</v>
      </c>
      <c r="B2003">
        <v>15.82</v>
      </c>
      <c r="C2003">
        <v>15.46</v>
      </c>
      <c r="D2003">
        <v>111.57</v>
      </c>
    </row>
    <row r="2004" spans="1:4">
      <c r="A2004" s="1">
        <v>45525</v>
      </c>
      <c r="B2004">
        <v>16.649999999999999</v>
      </c>
      <c r="C2004">
        <v>15.475199999999999</v>
      </c>
      <c r="D2004">
        <v>111.38</v>
      </c>
    </row>
    <row r="2005" spans="1:4">
      <c r="A2005" s="1">
        <v>45526</v>
      </c>
      <c r="B2005">
        <v>17.89</v>
      </c>
      <c r="C2005">
        <v>16.0105</v>
      </c>
      <c r="D2005">
        <v>108.5</v>
      </c>
    </row>
    <row r="2006" spans="1:4">
      <c r="A2006" s="1">
        <v>45527</v>
      </c>
      <c r="B2006">
        <v>16.28</v>
      </c>
      <c r="C2006">
        <v>15.307</v>
      </c>
      <c r="D2006">
        <v>105.63</v>
      </c>
    </row>
    <row r="2007" spans="1:4">
      <c r="A2007" s="1">
        <v>45528</v>
      </c>
      <c r="B2007">
        <v>16.28</v>
      </c>
      <c r="C2007">
        <v>15.307</v>
      </c>
      <c r="D2007">
        <v>105.63</v>
      </c>
    </row>
    <row r="2008" spans="1:4">
      <c r="A2008" s="1">
        <v>45529</v>
      </c>
      <c r="B2008">
        <v>16.28</v>
      </c>
      <c r="C2008">
        <v>15.307</v>
      </c>
      <c r="D2008">
        <v>105.63</v>
      </c>
    </row>
    <row r="2009" spans="1:4">
      <c r="A2009" s="1">
        <v>45530</v>
      </c>
      <c r="B2009">
        <v>16.59</v>
      </c>
      <c r="C2009">
        <v>15.662699999999999</v>
      </c>
      <c r="D2009">
        <v>106.66</v>
      </c>
    </row>
    <row r="2010" spans="1:4">
      <c r="A2010" s="1">
        <v>45531</v>
      </c>
      <c r="B2010">
        <v>15.44</v>
      </c>
      <c r="C2010">
        <v>15.456799999999999</v>
      </c>
      <c r="D2010">
        <v>109.22</v>
      </c>
    </row>
    <row r="2011" spans="1:4">
      <c r="A2011" s="1">
        <v>45532</v>
      </c>
      <c r="B2011">
        <v>17.760000000000002</v>
      </c>
      <c r="C2011">
        <v>15.589600000000001</v>
      </c>
      <c r="D2011">
        <v>108.76</v>
      </c>
    </row>
    <row r="2012" spans="1:4">
      <c r="A2012" s="1">
        <v>45533</v>
      </c>
      <c r="B2012">
        <v>15.23</v>
      </c>
      <c r="C2012">
        <v>15.2338</v>
      </c>
      <c r="D2012">
        <v>106.7</v>
      </c>
    </row>
    <row r="2013" spans="1:4">
      <c r="A2013" s="1">
        <v>45534</v>
      </c>
      <c r="B2013">
        <v>15.48</v>
      </c>
      <c r="C2013">
        <v>15.269500000000001</v>
      </c>
      <c r="D2013">
        <v>107.77</v>
      </c>
    </row>
    <row r="2014" spans="1:4">
      <c r="A2014" s="1">
        <v>45535</v>
      </c>
      <c r="B2014">
        <v>15.48</v>
      </c>
      <c r="C2014">
        <v>15.269500000000001</v>
      </c>
      <c r="D2014">
        <v>107.77</v>
      </c>
    </row>
    <row r="2015" spans="1:4">
      <c r="A2015" s="1">
        <v>45536</v>
      </c>
      <c r="B2015">
        <v>15.48</v>
      </c>
      <c r="C2015">
        <v>15.269500000000001</v>
      </c>
      <c r="D2015">
        <v>107.77</v>
      </c>
    </row>
    <row r="2016" spans="1:4">
      <c r="A2016" s="1">
        <v>45537</v>
      </c>
      <c r="B2016">
        <v>15.55</v>
      </c>
      <c r="C2016">
        <v>15.4132</v>
      </c>
      <c r="D2016">
        <v>107.77</v>
      </c>
    </row>
    <row r="2017" spans="1:4">
      <c r="A2017" s="1">
        <v>45538</v>
      </c>
      <c r="B2017">
        <v>18.89</v>
      </c>
      <c r="C2017">
        <v>17.337399999999999</v>
      </c>
      <c r="D2017">
        <v>114.2</v>
      </c>
    </row>
    <row r="2018" spans="1:4">
      <c r="A2018" s="1">
        <v>45539</v>
      </c>
      <c r="B2018">
        <v>21.21</v>
      </c>
      <c r="C2018">
        <v>19.866499999999998</v>
      </c>
      <c r="D2018">
        <v>119.15</v>
      </c>
    </row>
    <row r="2019" spans="1:4">
      <c r="A2019" s="1">
        <v>45540</v>
      </c>
      <c r="B2019">
        <v>19.89</v>
      </c>
      <c r="C2019">
        <v>20.049700000000001</v>
      </c>
      <c r="D2019">
        <v>114.81</v>
      </c>
    </row>
    <row r="2020" spans="1:4">
      <c r="A2020" s="1">
        <v>45541</v>
      </c>
      <c r="B2020">
        <v>22.42</v>
      </c>
      <c r="C2020">
        <v>22.584900000000001</v>
      </c>
      <c r="D2020">
        <v>107.24</v>
      </c>
    </row>
    <row r="2021" spans="1:4">
      <c r="A2021" s="1">
        <v>45542</v>
      </c>
      <c r="B2021">
        <v>22.42</v>
      </c>
      <c r="C2021">
        <v>22.584900000000001</v>
      </c>
      <c r="D2021">
        <v>107.24</v>
      </c>
    </row>
    <row r="2022" spans="1:4">
      <c r="A2022" s="1">
        <v>45543</v>
      </c>
      <c r="B2022">
        <v>22.42</v>
      </c>
      <c r="C2022">
        <v>22.584900000000001</v>
      </c>
      <c r="D2022">
        <v>107.24</v>
      </c>
    </row>
    <row r="2023" spans="1:4">
      <c r="A2023" s="1">
        <v>45544</v>
      </c>
      <c r="B2023">
        <v>19.989999999999998</v>
      </c>
      <c r="C2023">
        <v>20.229399999999998</v>
      </c>
      <c r="D2023">
        <v>104.61</v>
      </c>
    </row>
    <row r="2024" spans="1:4">
      <c r="A2024" s="1">
        <v>45545</v>
      </c>
      <c r="B2024">
        <v>19.55</v>
      </c>
      <c r="C2024">
        <v>19.5428</v>
      </c>
      <c r="D2024">
        <v>108.36</v>
      </c>
    </row>
    <row r="2025" spans="1:4">
      <c r="A2025" s="1">
        <v>45546</v>
      </c>
      <c r="B2025">
        <v>18.600000000000001</v>
      </c>
      <c r="C2025">
        <v>19.598400000000002</v>
      </c>
      <c r="D2025">
        <v>103.79</v>
      </c>
    </row>
    <row r="2026" spans="1:4">
      <c r="A2026" s="1">
        <v>45547</v>
      </c>
      <c r="B2026">
        <v>17.100000000000001</v>
      </c>
      <c r="C2026">
        <v>17.533000000000001</v>
      </c>
      <c r="D2026">
        <v>98.03</v>
      </c>
    </row>
    <row r="2027" spans="1:4">
      <c r="A2027" s="1">
        <v>45548</v>
      </c>
      <c r="B2027">
        <v>16.329999999999998</v>
      </c>
      <c r="C2027">
        <v>16.052299999999999</v>
      </c>
      <c r="D2027">
        <v>100.6</v>
      </c>
    </row>
    <row r="2028" spans="1:4">
      <c r="A2028" s="1">
        <v>45549</v>
      </c>
      <c r="B2028">
        <v>16.329999999999998</v>
      </c>
      <c r="C2028">
        <v>16.052299999999999</v>
      </c>
      <c r="D2028">
        <v>100.6</v>
      </c>
    </row>
    <row r="2029" spans="1:4">
      <c r="A2029" s="1">
        <v>45550</v>
      </c>
      <c r="B2029">
        <v>16.329999999999998</v>
      </c>
      <c r="C2029">
        <v>16.052299999999999</v>
      </c>
      <c r="D2029">
        <v>100.6</v>
      </c>
    </row>
    <row r="2030" spans="1:4">
      <c r="A2030" s="1">
        <v>45551</v>
      </c>
      <c r="B2030">
        <v>17.059999999999999</v>
      </c>
      <c r="C2030">
        <v>17.115100000000002</v>
      </c>
      <c r="D2030">
        <v>101.22</v>
      </c>
    </row>
    <row r="2031" spans="1:4">
      <c r="A2031" s="1">
        <v>45552</v>
      </c>
      <c r="B2031">
        <v>17.55</v>
      </c>
      <c r="C2031">
        <v>16.5794</v>
      </c>
      <c r="D2031">
        <v>101.58</v>
      </c>
    </row>
    <row r="2032" spans="1:4">
      <c r="A2032" s="1">
        <v>45553</v>
      </c>
      <c r="B2032">
        <v>18.54</v>
      </c>
      <c r="C2032">
        <v>17.060199999999998</v>
      </c>
      <c r="D2032">
        <v>98.61</v>
      </c>
    </row>
    <row r="2033" spans="1:4">
      <c r="A2033" s="1">
        <v>45554</v>
      </c>
      <c r="B2033">
        <v>16.97</v>
      </c>
      <c r="C2033">
        <v>15.4193</v>
      </c>
      <c r="D2033">
        <v>92.64</v>
      </c>
    </row>
    <row r="2034" spans="1:4">
      <c r="A2034" s="1">
        <v>45555</v>
      </c>
      <c r="B2034">
        <v>16.059999999999999</v>
      </c>
      <c r="C2034">
        <v>16.1859</v>
      </c>
      <c r="D2034">
        <v>91</v>
      </c>
    </row>
    <row r="2035" spans="1:4">
      <c r="A2035" s="1">
        <v>45556</v>
      </c>
      <c r="B2035">
        <v>16.059999999999999</v>
      </c>
      <c r="C2035">
        <v>16.1859</v>
      </c>
      <c r="D2035">
        <v>91</v>
      </c>
    </row>
    <row r="2036" spans="1:4">
      <c r="A2036" s="1">
        <v>45557</v>
      </c>
      <c r="B2036">
        <v>16.059999999999999</v>
      </c>
      <c r="C2036">
        <v>16.1859</v>
      </c>
      <c r="D2036">
        <v>91</v>
      </c>
    </row>
    <row r="2037" spans="1:4">
      <c r="A2037" s="1">
        <v>45558</v>
      </c>
      <c r="B2037">
        <v>15.92</v>
      </c>
      <c r="C2037">
        <v>16.369299999999999</v>
      </c>
      <c r="D2037">
        <v>93.87</v>
      </c>
    </row>
    <row r="2038" spans="1:4">
      <c r="A2038" s="1">
        <v>45559</v>
      </c>
      <c r="B2038">
        <v>15.67</v>
      </c>
      <c r="C2038">
        <v>16.02</v>
      </c>
      <c r="D2038">
        <v>93.3</v>
      </c>
    </row>
    <row r="2039" spans="1:4">
      <c r="A2039" s="1">
        <v>45560</v>
      </c>
      <c r="B2039">
        <v>15.33</v>
      </c>
      <c r="C2039">
        <v>16.215499999999999</v>
      </c>
      <c r="D2039">
        <v>91.64</v>
      </c>
    </row>
    <row r="2040" spans="1:4">
      <c r="A2040" s="1">
        <v>45561</v>
      </c>
      <c r="B2040">
        <v>15.54</v>
      </c>
      <c r="C2040">
        <v>16.3795</v>
      </c>
      <c r="D2040">
        <v>90.14</v>
      </c>
    </row>
    <row r="2041" spans="1:4">
      <c r="A2041" s="1">
        <v>45562</v>
      </c>
      <c r="B2041">
        <v>15.9</v>
      </c>
      <c r="C2041">
        <v>15.953099999999999</v>
      </c>
      <c r="D2041">
        <v>92.53</v>
      </c>
    </row>
    <row r="2042" spans="1:4">
      <c r="A2042" s="1">
        <v>45563</v>
      </c>
      <c r="B2042">
        <v>15.9</v>
      </c>
      <c r="C2042">
        <v>15.953099999999999</v>
      </c>
      <c r="D2042">
        <v>92.53</v>
      </c>
    </row>
    <row r="2043" spans="1:4">
      <c r="A2043" s="1">
        <v>45564</v>
      </c>
      <c r="B2043">
        <v>15.9</v>
      </c>
      <c r="C2043">
        <v>15.953099999999999</v>
      </c>
      <c r="D2043">
        <v>92.53</v>
      </c>
    </row>
    <row r="2044" spans="1:4">
      <c r="A2044" s="1">
        <v>45565</v>
      </c>
      <c r="B2044">
        <v>16.73</v>
      </c>
      <c r="C2044">
        <v>18.064699999999998</v>
      </c>
      <c r="D2044">
        <v>94.61</v>
      </c>
    </row>
    <row r="2045" spans="1:4">
      <c r="A2045" s="1">
        <v>45566</v>
      </c>
      <c r="B2045">
        <v>18.79</v>
      </c>
      <c r="C2045">
        <v>21.103400000000001</v>
      </c>
      <c r="D2045">
        <v>104.14</v>
      </c>
    </row>
    <row r="2046" spans="1:4">
      <c r="A2046" s="1">
        <v>45567</v>
      </c>
      <c r="B2046">
        <v>18.8</v>
      </c>
      <c r="C2046">
        <v>19.889299999999999</v>
      </c>
      <c r="D2046">
        <v>102.17</v>
      </c>
    </row>
    <row r="2047" spans="1:4">
      <c r="A2047" s="1">
        <v>45568</v>
      </c>
      <c r="B2047">
        <v>20.3</v>
      </c>
      <c r="C2047">
        <v>21.2197</v>
      </c>
      <c r="D2047">
        <v>101.16</v>
      </c>
    </row>
    <row r="2048" spans="1:4">
      <c r="A2048" s="1">
        <v>45569</v>
      </c>
      <c r="B2048">
        <v>19.760000000000002</v>
      </c>
      <c r="C2048">
        <v>20.253699999999998</v>
      </c>
      <c r="D2048">
        <v>100.15</v>
      </c>
    </row>
    <row r="2049" spans="1:4">
      <c r="A2049" s="1">
        <v>45570</v>
      </c>
      <c r="B2049">
        <v>19.760000000000002</v>
      </c>
      <c r="C2049">
        <v>20.253699999999998</v>
      </c>
      <c r="D2049">
        <v>100.15</v>
      </c>
    </row>
    <row r="2050" spans="1:4">
      <c r="A2050" s="1">
        <v>45571</v>
      </c>
      <c r="B2050">
        <v>19.760000000000002</v>
      </c>
      <c r="C2050">
        <v>20.253699999999998</v>
      </c>
      <c r="D2050">
        <v>100.15</v>
      </c>
    </row>
    <row r="2051" spans="1:4">
      <c r="A2051" s="1">
        <v>45572</v>
      </c>
      <c r="B2051">
        <v>21.33</v>
      </c>
      <c r="C2051">
        <v>20.220199999999998</v>
      </c>
      <c r="D2051">
        <v>124.23</v>
      </c>
    </row>
    <row r="2052" spans="1:4">
      <c r="A2052" s="1">
        <v>45573</v>
      </c>
      <c r="B2052">
        <v>21.44</v>
      </c>
      <c r="C2052">
        <v>20.282499999999999</v>
      </c>
      <c r="D2052">
        <v>123.77</v>
      </c>
    </row>
    <row r="2053" spans="1:4">
      <c r="A2053" s="1">
        <v>45574</v>
      </c>
      <c r="B2053">
        <v>21.01</v>
      </c>
      <c r="C2053">
        <v>19.3657</v>
      </c>
      <c r="D2053">
        <v>122.39</v>
      </c>
    </row>
    <row r="2054" spans="1:4">
      <c r="A2054" s="1">
        <v>45575</v>
      </c>
      <c r="B2054">
        <v>21.05</v>
      </c>
      <c r="C2054">
        <v>19.189699999999998</v>
      </c>
      <c r="D2054">
        <v>116.56</v>
      </c>
    </row>
    <row r="2055" spans="1:4">
      <c r="A2055" s="1">
        <v>45576</v>
      </c>
      <c r="B2055">
        <v>20.36</v>
      </c>
      <c r="C2055">
        <v>18.4665</v>
      </c>
      <c r="D2055">
        <v>118.47</v>
      </c>
    </row>
    <row r="2056" spans="1:4">
      <c r="A2056" s="1">
        <v>45577</v>
      </c>
      <c r="B2056">
        <v>20.36</v>
      </c>
      <c r="C2056">
        <v>18.4665</v>
      </c>
      <c r="D2056">
        <v>118.47</v>
      </c>
    </row>
    <row r="2057" spans="1:4">
      <c r="A2057" s="1">
        <v>45578</v>
      </c>
      <c r="B2057">
        <v>20.36</v>
      </c>
      <c r="C2057">
        <v>18.4665</v>
      </c>
      <c r="D2057">
        <v>118.47</v>
      </c>
    </row>
    <row r="2058" spans="1:4">
      <c r="A2058" s="1">
        <v>45579</v>
      </c>
      <c r="B2058">
        <v>19.829999999999998</v>
      </c>
      <c r="C2058">
        <v>17.674700000000001</v>
      </c>
      <c r="D2058">
        <v>118.47</v>
      </c>
    </row>
    <row r="2059" spans="1:4">
      <c r="A2059" s="1">
        <v>45580</v>
      </c>
      <c r="B2059">
        <v>20.23</v>
      </c>
      <c r="C2059">
        <v>18.596399999999999</v>
      </c>
      <c r="D2059">
        <v>127.23</v>
      </c>
    </row>
    <row r="2060" spans="1:4">
      <c r="A2060" s="1">
        <v>45581</v>
      </c>
      <c r="B2060">
        <v>19.96</v>
      </c>
      <c r="C2060">
        <v>19.212800000000001</v>
      </c>
      <c r="D2060">
        <v>121.86</v>
      </c>
    </row>
    <row r="2061" spans="1:4">
      <c r="A2061" s="1">
        <v>45582</v>
      </c>
      <c r="B2061">
        <v>18.98</v>
      </c>
      <c r="C2061">
        <v>18.266400000000001</v>
      </c>
      <c r="D2061">
        <v>122.14</v>
      </c>
    </row>
    <row r="2062" spans="1:4">
      <c r="A2062" s="1">
        <v>45583</v>
      </c>
      <c r="B2062">
        <v>18.149999999999999</v>
      </c>
      <c r="C2062">
        <v>17.250900000000001</v>
      </c>
      <c r="D2062">
        <v>123.13</v>
      </c>
    </row>
    <row r="2063" spans="1:4">
      <c r="A2063" s="1">
        <v>45584</v>
      </c>
      <c r="B2063">
        <v>18.149999999999999</v>
      </c>
      <c r="C2063">
        <v>17.250900000000001</v>
      </c>
      <c r="D2063">
        <v>123.13</v>
      </c>
    </row>
    <row r="2064" spans="1:4">
      <c r="A2064" s="1">
        <v>45585</v>
      </c>
      <c r="B2064">
        <v>18.149999999999999</v>
      </c>
      <c r="C2064">
        <v>17.250900000000001</v>
      </c>
      <c r="D2064">
        <v>123.13</v>
      </c>
    </row>
    <row r="2065" spans="1:4">
      <c r="A2065" s="1">
        <v>45586</v>
      </c>
      <c r="B2065">
        <v>18.57</v>
      </c>
      <c r="C2065">
        <v>18.8489</v>
      </c>
      <c r="D2065">
        <v>128.94999999999999</v>
      </c>
    </row>
    <row r="2066" spans="1:4">
      <c r="A2066" s="1">
        <v>45587</v>
      </c>
      <c r="B2066">
        <v>18.399999999999999</v>
      </c>
      <c r="C2066">
        <v>18.616900000000001</v>
      </c>
      <c r="D2066">
        <v>129.26</v>
      </c>
    </row>
    <row r="2067" spans="1:4">
      <c r="A2067" s="1">
        <v>45588</v>
      </c>
      <c r="B2067">
        <v>19.89</v>
      </c>
      <c r="C2067">
        <v>18.9938</v>
      </c>
      <c r="D2067">
        <v>129.05000000000001</v>
      </c>
    </row>
    <row r="2068" spans="1:4">
      <c r="A2068" s="1">
        <v>45589</v>
      </c>
      <c r="B2068">
        <v>19.47</v>
      </c>
      <c r="C2068">
        <v>19.171800000000001</v>
      </c>
      <c r="D2068">
        <v>127.48</v>
      </c>
    </row>
    <row r="2069" spans="1:4">
      <c r="A2069" s="1">
        <v>45590</v>
      </c>
      <c r="B2069">
        <v>20.100000000000001</v>
      </c>
      <c r="C2069">
        <v>18.916499999999999</v>
      </c>
      <c r="D2069">
        <v>128.4</v>
      </c>
    </row>
    <row r="2070" spans="1:4">
      <c r="A2070" s="1">
        <v>45591</v>
      </c>
      <c r="B2070">
        <v>20.100000000000001</v>
      </c>
      <c r="C2070">
        <v>18.916499999999999</v>
      </c>
      <c r="D2070">
        <v>128.4</v>
      </c>
    </row>
    <row r="2071" spans="1:4">
      <c r="A2071" s="1">
        <v>45592</v>
      </c>
      <c r="B2071">
        <v>20.100000000000001</v>
      </c>
      <c r="C2071">
        <v>18.916499999999999</v>
      </c>
      <c r="D2071">
        <v>128.4</v>
      </c>
    </row>
    <row r="2072" spans="1:4">
      <c r="A2072" s="1">
        <v>45593</v>
      </c>
      <c r="B2072">
        <v>19.170000000000002</v>
      </c>
      <c r="C2072">
        <v>18.6585</v>
      </c>
      <c r="D2072">
        <v>130.91999999999999</v>
      </c>
    </row>
    <row r="2073" spans="1:4">
      <c r="A2073" s="1">
        <v>45594</v>
      </c>
      <c r="B2073">
        <v>19.38</v>
      </c>
      <c r="C2073">
        <v>18.994599999999998</v>
      </c>
      <c r="D2073">
        <v>131.87</v>
      </c>
    </row>
    <row r="2074" spans="1:4">
      <c r="A2074" s="1">
        <v>45595</v>
      </c>
      <c r="B2074">
        <v>20.21</v>
      </c>
      <c r="C2074">
        <v>19.9312</v>
      </c>
      <c r="D2074">
        <v>130.80000000000001</v>
      </c>
    </row>
    <row r="2075" spans="1:4">
      <c r="A2075" s="1">
        <v>45596</v>
      </c>
      <c r="B2075">
        <v>22.86</v>
      </c>
      <c r="C2075">
        <v>21.7302</v>
      </c>
      <c r="D2075">
        <v>135.18</v>
      </c>
    </row>
    <row r="2076" spans="1:4">
      <c r="A2076" s="1">
        <v>45597</v>
      </c>
      <c r="B2076">
        <v>22.36</v>
      </c>
      <c r="C2076">
        <v>21.094000000000001</v>
      </c>
      <c r="D2076">
        <v>132.58000000000001</v>
      </c>
    </row>
    <row r="2077" spans="1:4">
      <c r="A2077" s="1">
        <v>45598</v>
      </c>
      <c r="B2077">
        <v>22.36</v>
      </c>
      <c r="C2077">
        <v>21.094000000000001</v>
      </c>
      <c r="D2077">
        <v>132.58000000000001</v>
      </c>
    </row>
    <row r="2078" spans="1:4">
      <c r="A2078" s="1">
        <v>45599</v>
      </c>
      <c r="B2078">
        <v>22.36</v>
      </c>
      <c r="C2078">
        <v>21.094000000000001</v>
      </c>
      <c r="D2078">
        <v>132.58000000000001</v>
      </c>
    </row>
    <row r="2079" spans="1:4">
      <c r="A2079" s="1">
        <v>45600</v>
      </c>
      <c r="B2079">
        <v>22.18</v>
      </c>
      <c r="C2079">
        <v>20.958600000000001</v>
      </c>
      <c r="D2079">
        <v>136.25</v>
      </c>
    </row>
    <row r="2080" spans="1:4">
      <c r="A2080" s="1">
        <v>45601</v>
      </c>
      <c r="B2080">
        <v>20.65</v>
      </c>
      <c r="C2080">
        <v>19.848199999999999</v>
      </c>
      <c r="D2080">
        <v>130.43</v>
      </c>
    </row>
    <row r="2081" spans="1:4">
      <c r="A2081" s="1">
        <v>45602</v>
      </c>
      <c r="B2081">
        <v>16.350000000000001</v>
      </c>
      <c r="C2081">
        <v>18.486599999999999</v>
      </c>
      <c r="D2081">
        <v>117.64</v>
      </c>
    </row>
    <row r="2082" spans="1:4">
      <c r="A2082" s="1">
        <v>45603</v>
      </c>
      <c r="B2082">
        <v>15.17</v>
      </c>
      <c r="C2082">
        <v>16.738499999999998</v>
      </c>
      <c r="D2082">
        <v>104.08</v>
      </c>
    </row>
    <row r="2083" spans="1:4">
      <c r="A2083" s="1">
        <v>45604</v>
      </c>
      <c r="B2083">
        <v>14.95</v>
      </c>
      <c r="C2083">
        <v>16.776800000000001</v>
      </c>
      <c r="D2083">
        <v>99.85</v>
      </c>
    </row>
    <row r="2084" spans="1:4">
      <c r="A2084" s="1">
        <v>45605</v>
      </c>
      <c r="B2084">
        <v>14.95</v>
      </c>
      <c r="C2084">
        <v>16.776800000000001</v>
      </c>
      <c r="D2084">
        <v>99.85</v>
      </c>
    </row>
    <row r="2085" spans="1:4">
      <c r="A2085" s="1">
        <v>45606</v>
      </c>
      <c r="B2085">
        <v>14.95</v>
      </c>
      <c r="C2085">
        <v>16.776800000000001</v>
      </c>
      <c r="D2085">
        <v>99.85</v>
      </c>
    </row>
    <row r="2086" spans="1:4">
      <c r="A2086" s="1">
        <v>45607</v>
      </c>
      <c r="B2086">
        <v>15.08</v>
      </c>
      <c r="C2086">
        <v>16.7866</v>
      </c>
      <c r="D2086">
        <v>99.85</v>
      </c>
    </row>
    <row r="2087" spans="1:4">
      <c r="A2087" s="1">
        <v>45608</v>
      </c>
      <c r="B2087">
        <v>15.26</v>
      </c>
      <c r="C2087">
        <v>17.944199999999999</v>
      </c>
      <c r="D2087">
        <v>108.55</v>
      </c>
    </row>
    <row r="2088" spans="1:4">
      <c r="A2088" s="1">
        <v>45609</v>
      </c>
      <c r="B2088">
        <v>13.93</v>
      </c>
      <c r="C2088">
        <v>17.684100000000001</v>
      </c>
      <c r="D2088">
        <v>102.08</v>
      </c>
    </row>
    <row r="2089" spans="1:4">
      <c r="A2089" s="1">
        <v>45610</v>
      </c>
      <c r="B2089">
        <v>14.02</v>
      </c>
      <c r="C2089">
        <v>17.104800000000001</v>
      </c>
      <c r="D2089">
        <v>99.43</v>
      </c>
    </row>
    <row r="2090" spans="1:4">
      <c r="A2090" s="1">
        <v>45611</v>
      </c>
      <c r="B2090">
        <v>16.77</v>
      </c>
      <c r="C2090">
        <v>17.211600000000001</v>
      </c>
      <c r="D2090">
        <v>102.47</v>
      </c>
    </row>
    <row r="2091" spans="1:4">
      <c r="A2091" s="1">
        <v>45612</v>
      </c>
      <c r="B2091">
        <v>16.77</v>
      </c>
      <c r="C2091">
        <v>17.211600000000001</v>
      </c>
      <c r="D2091">
        <v>102.47</v>
      </c>
    </row>
    <row r="2092" spans="1:4">
      <c r="A2092" s="1">
        <v>45613</v>
      </c>
      <c r="B2092">
        <v>16.77</v>
      </c>
      <c r="C2092">
        <v>17.211600000000001</v>
      </c>
      <c r="D2092">
        <v>102.47</v>
      </c>
    </row>
    <row r="2093" spans="1:4">
      <c r="A2093" s="1">
        <v>45614</v>
      </c>
      <c r="B2093">
        <v>15.54</v>
      </c>
      <c r="C2093">
        <v>17.788799999999998</v>
      </c>
      <c r="D2093">
        <v>102.01</v>
      </c>
    </row>
    <row r="2094" spans="1:4">
      <c r="A2094" s="1">
        <v>45615</v>
      </c>
      <c r="B2094">
        <v>16.04</v>
      </c>
      <c r="C2094">
        <v>19.225100000000001</v>
      </c>
      <c r="D2094">
        <v>105.12</v>
      </c>
    </row>
    <row r="2095" spans="1:4">
      <c r="A2095" s="1">
        <v>45616</v>
      </c>
      <c r="B2095">
        <v>18.11</v>
      </c>
      <c r="C2095">
        <v>20.0581</v>
      </c>
      <c r="D2095">
        <v>106.69</v>
      </c>
    </row>
    <row r="2096" spans="1:4">
      <c r="A2096" s="1">
        <v>45617</v>
      </c>
      <c r="B2096">
        <v>16.86</v>
      </c>
      <c r="C2096">
        <v>18.952000000000002</v>
      </c>
      <c r="D2096">
        <v>101.9</v>
      </c>
    </row>
    <row r="2097" spans="1:4">
      <c r="A2097" s="1">
        <v>45618</v>
      </c>
      <c r="B2097">
        <v>15.95</v>
      </c>
      <c r="C2097">
        <v>17.968900000000001</v>
      </c>
      <c r="D2097">
        <v>99.14</v>
      </c>
    </row>
    <row r="2098" spans="1:4">
      <c r="A2098" s="1">
        <v>45619</v>
      </c>
      <c r="B2098">
        <v>15.95</v>
      </c>
      <c r="C2098">
        <v>17.968900000000001</v>
      </c>
      <c r="D2098">
        <v>99.14</v>
      </c>
    </row>
    <row r="2099" spans="1:4">
      <c r="A2099" s="1">
        <v>45620</v>
      </c>
      <c r="B2099">
        <v>15.95</v>
      </c>
      <c r="C2099">
        <v>17.968900000000001</v>
      </c>
      <c r="D2099">
        <v>99.14</v>
      </c>
    </row>
    <row r="2100" spans="1:4">
      <c r="A2100" s="1">
        <v>45621</v>
      </c>
      <c r="B2100">
        <v>15.34</v>
      </c>
      <c r="C2100">
        <v>17.206099999999999</v>
      </c>
      <c r="D2100">
        <v>99.96</v>
      </c>
    </row>
    <row r="2101" spans="1:4">
      <c r="A2101" s="1">
        <v>45622</v>
      </c>
      <c r="B2101">
        <v>13.9</v>
      </c>
      <c r="C2101">
        <v>17.7285</v>
      </c>
      <c r="D2101">
        <v>99.18</v>
      </c>
    </row>
    <row r="2102" spans="1:4">
      <c r="A2102" s="1">
        <v>45623</v>
      </c>
      <c r="B2102">
        <v>14.79</v>
      </c>
      <c r="C2102">
        <v>18.297999999999998</v>
      </c>
      <c r="D2102">
        <v>97.74</v>
      </c>
    </row>
    <row r="2103" spans="1:4">
      <c r="A2103" s="1">
        <v>45624</v>
      </c>
      <c r="B2103">
        <v>13.9</v>
      </c>
      <c r="C2103">
        <v>17.599599999999999</v>
      </c>
      <c r="D2103">
        <v>97.74</v>
      </c>
    </row>
    <row r="2104" spans="1:4">
      <c r="A2104" s="1">
        <v>45625</v>
      </c>
      <c r="B2104">
        <v>13.55</v>
      </c>
      <c r="C2104">
        <v>16.960699999999999</v>
      </c>
      <c r="D2104">
        <v>95.22</v>
      </c>
    </row>
    <row r="2105" spans="1:4">
      <c r="A2105" s="1">
        <v>45626</v>
      </c>
      <c r="B2105">
        <v>13.55</v>
      </c>
      <c r="C2105">
        <v>16.960699999999999</v>
      </c>
      <c r="D2105">
        <v>95.22</v>
      </c>
    </row>
    <row r="2106" spans="1:4">
      <c r="A2106" s="1">
        <v>45627</v>
      </c>
      <c r="B2106">
        <v>13.55</v>
      </c>
      <c r="C2106">
        <v>16.960699999999999</v>
      </c>
      <c r="D2106">
        <v>95.22</v>
      </c>
    </row>
    <row r="2107" spans="1:4">
      <c r="A2107" s="1">
        <v>45628</v>
      </c>
      <c r="B2107">
        <v>13.51</v>
      </c>
      <c r="C2107">
        <v>17.183199999999999</v>
      </c>
      <c r="D2107">
        <v>97.81</v>
      </c>
    </row>
    <row r="2108" spans="1:4">
      <c r="A2108" s="1">
        <v>45629</v>
      </c>
      <c r="B2108">
        <v>13.23</v>
      </c>
      <c r="C2108">
        <v>16.465699999999998</v>
      </c>
      <c r="D2108">
        <v>95.6</v>
      </c>
    </row>
    <row r="2109" spans="1:4">
      <c r="A2109" s="1">
        <v>45630</v>
      </c>
      <c r="B2109">
        <v>13.29</v>
      </c>
      <c r="C2109">
        <v>15.8362</v>
      </c>
      <c r="D2109">
        <v>92.25</v>
      </c>
    </row>
    <row r="2110" spans="1:4">
      <c r="A2110" s="1">
        <v>45631</v>
      </c>
      <c r="B2110">
        <v>13.49</v>
      </c>
      <c r="C2110">
        <v>15.006500000000001</v>
      </c>
      <c r="D2110">
        <v>91.48</v>
      </c>
    </row>
    <row r="2111" spans="1:4">
      <c r="A2111" s="1">
        <v>45632</v>
      </c>
      <c r="B2111">
        <v>12.99</v>
      </c>
      <c r="C2111">
        <v>14.480600000000001</v>
      </c>
      <c r="D2111">
        <v>83.2</v>
      </c>
    </row>
    <row r="2112" spans="1:4">
      <c r="A2112" s="1">
        <v>45633</v>
      </c>
      <c r="B2112">
        <v>12.99</v>
      </c>
      <c r="C2112">
        <v>14.480600000000001</v>
      </c>
      <c r="D2112">
        <v>83.2</v>
      </c>
    </row>
    <row r="2113" spans="1:4">
      <c r="A2113" s="1">
        <v>45634</v>
      </c>
      <c r="B2113">
        <v>12.99</v>
      </c>
      <c r="C2113">
        <v>14.480600000000001</v>
      </c>
      <c r="D2113">
        <v>83.2</v>
      </c>
    </row>
    <row r="2114" spans="1:4">
      <c r="A2114" s="1">
        <v>45635</v>
      </c>
      <c r="B2114">
        <v>13.86</v>
      </c>
      <c r="C2114">
        <v>14.6755</v>
      </c>
      <c r="D2114">
        <v>85.63</v>
      </c>
    </row>
    <row r="2115" spans="1:4">
      <c r="A2115" s="1">
        <v>45636</v>
      </c>
      <c r="B2115">
        <v>14.09</v>
      </c>
      <c r="C2115">
        <v>15.176500000000001</v>
      </c>
      <c r="D2115">
        <v>90.1</v>
      </c>
    </row>
    <row r="2116" spans="1:4">
      <c r="A2116" s="1">
        <v>45637</v>
      </c>
      <c r="B2116">
        <v>13.62</v>
      </c>
      <c r="C2116">
        <v>14.0708</v>
      </c>
      <c r="D2116">
        <v>82.4</v>
      </c>
    </row>
    <row r="2117" spans="1:4">
      <c r="A2117" s="1">
        <v>45638</v>
      </c>
      <c r="B2117">
        <v>13.58</v>
      </c>
      <c r="C2117">
        <v>13.8367</v>
      </c>
      <c r="D2117">
        <v>82.66</v>
      </c>
    </row>
    <row r="2118" spans="1:4">
      <c r="A2118" s="1">
        <v>45639</v>
      </c>
      <c r="B2118">
        <v>14.19</v>
      </c>
      <c r="C2118">
        <v>13.7514</v>
      </c>
      <c r="D2118">
        <v>85.66</v>
      </c>
    </row>
    <row r="2119" spans="1:4">
      <c r="A2119" s="1">
        <v>45640</v>
      </c>
      <c r="B2119">
        <v>14.19</v>
      </c>
      <c r="C2119">
        <v>13.7514</v>
      </c>
      <c r="D2119">
        <v>85.66</v>
      </c>
    </row>
    <row r="2120" spans="1:4">
      <c r="A2120" s="1">
        <v>45641</v>
      </c>
      <c r="B2120">
        <v>14.19</v>
      </c>
      <c r="C2120">
        <v>13.7514</v>
      </c>
      <c r="D2120">
        <v>85.66</v>
      </c>
    </row>
    <row r="2121" spans="1:4">
      <c r="A2121" s="1">
        <v>45642</v>
      </c>
      <c r="B2121">
        <v>14.35</v>
      </c>
      <c r="C2121">
        <v>14.423299999999999</v>
      </c>
      <c r="D2121">
        <v>90.88</v>
      </c>
    </row>
    <row r="2122" spans="1:4">
      <c r="A2122" s="1">
        <v>45643</v>
      </c>
      <c r="B2122">
        <v>15.11</v>
      </c>
      <c r="C2122">
        <v>14.574</v>
      </c>
      <c r="D2122">
        <v>90.42</v>
      </c>
    </row>
    <row r="2123" spans="1:4">
      <c r="A2123" s="1">
        <v>45644</v>
      </c>
      <c r="B2123">
        <v>15.12</v>
      </c>
      <c r="C2123">
        <v>14.5245</v>
      </c>
      <c r="D2123">
        <v>87.21</v>
      </c>
    </row>
    <row r="2124" spans="1:4">
      <c r="A2124" s="1">
        <v>45645</v>
      </c>
      <c r="B2124">
        <v>23.25</v>
      </c>
      <c r="C2124">
        <v>18.6281</v>
      </c>
      <c r="D2124">
        <v>90.41</v>
      </c>
    </row>
    <row r="2125" spans="1:4">
      <c r="A2125" s="1">
        <v>45646</v>
      </c>
      <c r="B2125">
        <v>18.46</v>
      </c>
      <c r="C2125">
        <v>16.840399999999999</v>
      </c>
      <c r="D2125">
        <v>91.75</v>
      </c>
    </row>
    <row r="2126" spans="1:4">
      <c r="A2126" s="1">
        <v>45647</v>
      </c>
      <c r="B2126">
        <v>18.46</v>
      </c>
      <c r="C2126">
        <v>16.840399999999999</v>
      </c>
      <c r="D2126">
        <v>91.75</v>
      </c>
    </row>
    <row r="2127" spans="1:4">
      <c r="A2127" s="1">
        <v>45648</v>
      </c>
      <c r="B2127">
        <v>18.46</v>
      </c>
      <c r="C2127">
        <v>16.840399999999999</v>
      </c>
      <c r="D2127">
        <v>91.75</v>
      </c>
    </row>
    <row r="2128" spans="1:4">
      <c r="A2128" s="1">
        <v>45649</v>
      </c>
      <c r="B2128">
        <v>17.920000000000002</v>
      </c>
      <c r="C2128">
        <v>17.192699999999999</v>
      </c>
      <c r="D2128">
        <v>95.85</v>
      </c>
    </row>
    <row r="2129" spans="1:4">
      <c r="A2129" s="1">
        <v>45650</v>
      </c>
      <c r="B2129">
        <v>14.27</v>
      </c>
      <c r="C2129">
        <v>17.192699999999999</v>
      </c>
      <c r="D2129">
        <v>96.95</v>
      </c>
    </row>
    <row r="2130" spans="1:4">
      <c r="A2130" s="1">
        <v>45651</v>
      </c>
      <c r="B2130">
        <v>14.27</v>
      </c>
      <c r="C2130">
        <v>17.192699999999999</v>
      </c>
      <c r="D2130">
        <v>96.95</v>
      </c>
    </row>
    <row r="2131" spans="1:4">
      <c r="A2131" s="1">
        <v>45652</v>
      </c>
      <c r="B2131">
        <v>14.88</v>
      </c>
      <c r="C2131">
        <v>17.192699999999999</v>
      </c>
      <c r="D2131">
        <v>95.2</v>
      </c>
    </row>
    <row r="2132" spans="1:4">
      <c r="A2132" s="1">
        <v>45653</v>
      </c>
      <c r="B2132">
        <v>17.54</v>
      </c>
      <c r="C2132">
        <v>16.270800000000001</v>
      </c>
      <c r="D2132">
        <v>94.8</v>
      </c>
    </row>
    <row r="2133" spans="1:4">
      <c r="A2133" s="1">
        <v>45654</v>
      </c>
      <c r="B2133">
        <v>17.54</v>
      </c>
      <c r="C2133">
        <v>16.270800000000001</v>
      </c>
      <c r="D2133">
        <v>94.8</v>
      </c>
    </row>
    <row r="2134" spans="1:4">
      <c r="A2134" s="1">
        <v>45655</v>
      </c>
      <c r="B2134">
        <v>17.54</v>
      </c>
      <c r="C2134">
        <v>16.270800000000001</v>
      </c>
      <c r="D2134">
        <v>94.8</v>
      </c>
    </row>
    <row r="2135" spans="1:4">
      <c r="A2135" s="1">
        <v>45656</v>
      </c>
      <c r="B2135">
        <v>16.670000000000002</v>
      </c>
      <c r="C2135">
        <v>17.003</v>
      </c>
      <c r="D2135">
        <v>99.08</v>
      </c>
    </row>
    <row r="2136" spans="1:4">
      <c r="A2136" s="1">
        <v>45657</v>
      </c>
      <c r="B2136">
        <v>17.350000000000001</v>
      </c>
      <c r="C2136">
        <v>17.003</v>
      </c>
      <c r="D2136">
        <v>98.8</v>
      </c>
    </row>
    <row r="2137" spans="1:4">
      <c r="A2137" s="1">
        <v>45658</v>
      </c>
      <c r="B2137">
        <v>17.350000000000001</v>
      </c>
      <c r="C2137">
        <v>17.003</v>
      </c>
      <c r="D2137">
        <v>98.8</v>
      </c>
    </row>
    <row r="2138" spans="1:4">
      <c r="A2138" s="1">
        <v>45659</v>
      </c>
      <c r="B2138">
        <v>18.39</v>
      </c>
      <c r="C2138">
        <v>17.1965</v>
      </c>
      <c r="D2138">
        <v>96.67</v>
      </c>
    </row>
    <row r="2139" spans="1:4">
      <c r="A2139" s="1">
        <v>45660</v>
      </c>
      <c r="B2139">
        <v>16.600000000000001</v>
      </c>
      <c r="C2139">
        <v>16.9253</v>
      </c>
      <c r="D2139">
        <v>93.35</v>
      </c>
    </row>
    <row r="2140" spans="1:4">
      <c r="A2140" s="1">
        <v>45661</v>
      </c>
      <c r="B2140">
        <v>16.600000000000001</v>
      </c>
      <c r="C2140">
        <v>16.9253</v>
      </c>
      <c r="D2140">
        <v>93.35</v>
      </c>
    </row>
    <row r="2141" spans="1:4">
      <c r="A2141" s="1">
        <v>45662</v>
      </c>
      <c r="B2141">
        <v>16.600000000000001</v>
      </c>
      <c r="C2141">
        <v>16.9253</v>
      </c>
      <c r="D2141">
        <v>93.35</v>
      </c>
    </row>
    <row r="2142" spans="1:4">
      <c r="A2142" s="1">
        <v>45663</v>
      </c>
      <c r="B2142">
        <v>16.02</v>
      </c>
      <c r="C2142">
        <v>16.433900000000001</v>
      </c>
      <c r="D2142">
        <v>97.89</v>
      </c>
    </row>
    <row r="2143" spans="1:4">
      <c r="A2143" s="1">
        <v>45664</v>
      </c>
      <c r="B2143">
        <v>17.53</v>
      </c>
      <c r="C2143">
        <v>16.309200000000001</v>
      </c>
      <c r="D2143">
        <v>102.78</v>
      </c>
    </row>
    <row r="2144" spans="1:4">
      <c r="A2144" s="1">
        <v>45665</v>
      </c>
      <c r="B2144">
        <v>18.45</v>
      </c>
      <c r="C2144">
        <v>17.110299999999999</v>
      </c>
      <c r="D2144">
        <v>100.76</v>
      </c>
    </row>
    <row r="2145" spans="1:4">
      <c r="A2145" s="1">
        <v>45666</v>
      </c>
      <c r="B2145">
        <v>18.07</v>
      </c>
      <c r="C2145">
        <v>16.970099999999999</v>
      </c>
      <c r="D2145">
        <v>99.73</v>
      </c>
    </row>
    <row r="2146" spans="1:4">
      <c r="A2146" s="1">
        <v>45667</v>
      </c>
      <c r="B2146">
        <v>19.11</v>
      </c>
      <c r="C2146">
        <v>18.206199999999999</v>
      </c>
      <c r="D2146">
        <v>96.57</v>
      </c>
    </row>
    <row r="2147" spans="1:4">
      <c r="A2147" s="1">
        <v>45668</v>
      </c>
      <c r="B2147">
        <v>19.11</v>
      </c>
      <c r="C2147">
        <v>18.206199999999999</v>
      </c>
      <c r="D2147">
        <v>96.57</v>
      </c>
    </row>
    <row r="2148" spans="1:4">
      <c r="A2148" s="1">
        <v>45669</v>
      </c>
      <c r="B2148">
        <v>19.11</v>
      </c>
      <c r="C2148">
        <v>18.206199999999999</v>
      </c>
      <c r="D2148">
        <v>96.57</v>
      </c>
    </row>
    <row r="2149" spans="1:4">
      <c r="A2149" s="1">
        <v>45670</v>
      </c>
      <c r="B2149">
        <v>19.45</v>
      </c>
      <c r="C2149">
        <v>18.8843</v>
      </c>
      <c r="D2149">
        <v>103.51</v>
      </c>
    </row>
    <row r="2150" spans="1:4">
      <c r="A2150" s="1">
        <v>45671</v>
      </c>
      <c r="B2150">
        <v>19.239999999999998</v>
      </c>
      <c r="C2150">
        <v>17.7041</v>
      </c>
      <c r="D2150">
        <v>101.99</v>
      </c>
    </row>
    <row r="2151" spans="1:4">
      <c r="A2151" s="1">
        <v>45672</v>
      </c>
      <c r="B2151">
        <v>16.739999999999998</v>
      </c>
      <c r="C2151">
        <v>16.103400000000001</v>
      </c>
      <c r="D2151">
        <v>93.1</v>
      </c>
    </row>
    <row r="2152" spans="1:4">
      <c r="A2152" s="1">
        <v>45673</v>
      </c>
      <c r="B2152">
        <v>15.96</v>
      </c>
      <c r="C2152">
        <v>15.5624</v>
      </c>
      <c r="D2152">
        <v>92.72</v>
      </c>
    </row>
    <row r="2153" spans="1:4">
      <c r="A2153" s="1">
        <v>45674</v>
      </c>
      <c r="B2153">
        <v>15.75</v>
      </c>
      <c r="C2153">
        <v>15.716100000000001</v>
      </c>
      <c r="D2153">
        <v>95.6</v>
      </c>
    </row>
    <row r="2154" spans="1:4">
      <c r="A2154" s="1">
        <v>45675</v>
      </c>
      <c r="B2154">
        <v>15.75</v>
      </c>
      <c r="C2154">
        <v>15.716100000000001</v>
      </c>
      <c r="D2154">
        <v>95.6</v>
      </c>
    </row>
    <row r="2155" spans="1:4">
      <c r="A2155" s="1">
        <v>45676</v>
      </c>
      <c r="B2155">
        <v>15.75</v>
      </c>
      <c r="C2155">
        <v>15.716100000000001</v>
      </c>
      <c r="D2155">
        <v>95.6</v>
      </c>
    </row>
    <row r="2156" spans="1:4">
      <c r="A2156" s="1">
        <v>45677</v>
      </c>
      <c r="B2156">
        <v>15.81</v>
      </c>
      <c r="C2156">
        <v>16.629100000000001</v>
      </c>
      <c r="D2156">
        <v>95.6</v>
      </c>
    </row>
    <row r="2157" spans="1:4">
      <c r="A2157" s="1">
        <v>45678</v>
      </c>
      <c r="B2157">
        <v>15.17</v>
      </c>
      <c r="C2157">
        <v>15.452</v>
      </c>
      <c r="D2157">
        <v>96.78</v>
      </c>
    </row>
    <row r="2158" spans="1:4">
      <c r="A2158" s="1">
        <v>45679</v>
      </c>
      <c r="B2158">
        <v>15.23</v>
      </c>
      <c r="C2158">
        <v>15.003</v>
      </c>
      <c r="D2158">
        <v>89.9</v>
      </c>
    </row>
    <row r="2159" spans="1:4">
      <c r="A2159" s="1">
        <v>45680</v>
      </c>
      <c r="B2159">
        <v>14.6</v>
      </c>
      <c r="C2159">
        <v>14.975099999999999</v>
      </c>
      <c r="D2159">
        <v>88.51</v>
      </c>
    </row>
    <row r="2160" spans="1:4">
      <c r="A2160" s="1">
        <v>45681</v>
      </c>
      <c r="B2160">
        <v>14.89</v>
      </c>
      <c r="C2160">
        <v>14.8591</v>
      </c>
      <c r="D2160">
        <v>86.75</v>
      </c>
    </row>
    <row r="2161" spans="1:4">
      <c r="A2161" s="1">
        <v>45682</v>
      </c>
      <c r="B2161">
        <v>14.89</v>
      </c>
      <c r="C2161">
        <v>14.8591</v>
      </c>
      <c r="D2161">
        <v>86.75</v>
      </c>
    </row>
    <row r="2162" spans="1:4">
      <c r="A2162" s="1">
        <v>45683</v>
      </c>
      <c r="B2162">
        <v>14.89</v>
      </c>
      <c r="C2162">
        <v>14.8591</v>
      </c>
      <c r="D2162">
        <v>86.75</v>
      </c>
    </row>
    <row r="2163" spans="1:4">
      <c r="A2163" s="1">
        <v>45684</v>
      </c>
      <c r="B2163">
        <v>19.05</v>
      </c>
      <c r="C2163">
        <v>16.762699999999999</v>
      </c>
      <c r="D2163">
        <v>95.05</v>
      </c>
    </row>
    <row r="2164" spans="1:4">
      <c r="A2164" s="1">
        <v>45685</v>
      </c>
      <c r="B2164">
        <v>16.59</v>
      </c>
      <c r="C2164">
        <v>16.165400000000002</v>
      </c>
      <c r="D2164">
        <v>92.83</v>
      </c>
    </row>
    <row r="2165" spans="1:4">
      <c r="A2165" s="1">
        <v>45686</v>
      </c>
      <c r="B2165">
        <v>17.04</v>
      </c>
      <c r="C2165">
        <v>15.7371</v>
      </c>
      <c r="D2165">
        <v>90.73</v>
      </c>
    </row>
    <row r="2166" spans="1:4">
      <c r="A2166" s="1">
        <v>45687</v>
      </c>
      <c r="B2166">
        <v>15.54</v>
      </c>
      <c r="C2166">
        <v>14.9092</v>
      </c>
      <c r="D2166">
        <v>90.54</v>
      </c>
    </row>
    <row r="2167" spans="1:4">
      <c r="A2167" s="1">
        <v>45688</v>
      </c>
      <c r="B2167">
        <v>15.07</v>
      </c>
      <c r="C2167">
        <v>15.3582</v>
      </c>
      <c r="D2167">
        <v>91.76</v>
      </c>
    </row>
    <row r="2168" spans="1:4">
      <c r="A2168" s="1">
        <v>45689</v>
      </c>
      <c r="B2168">
        <v>15.07</v>
      </c>
      <c r="C2168">
        <v>15.3582</v>
      </c>
      <c r="D2168">
        <v>91.76</v>
      </c>
    </row>
    <row r="2169" spans="1:4">
      <c r="A2169" s="1">
        <v>45690</v>
      </c>
      <c r="B2169">
        <v>15.07</v>
      </c>
      <c r="C2169">
        <v>15.3582</v>
      </c>
      <c r="D2169">
        <v>91.76</v>
      </c>
    </row>
    <row r="2170" spans="1:4">
      <c r="A2170" s="1">
        <v>45691</v>
      </c>
      <c r="B2170">
        <v>18.52</v>
      </c>
      <c r="C2170">
        <v>17.584700000000002</v>
      </c>
      <c r="D2170">
        <v>94.15</v>
      </c>
    </row>
    <row r="2171" spans="1:4">
      <c r="A2171" s="1">
        <v>45692</v>
      </c>
      <c r="B2171">
        <v>16.98</v>
      </c>
      <c r="C2171">
        <v>16.771999999999998</v>
      </c>
      <c r="D2171">
        <v>90.28</v>
      </c>
    </row>
    <row r="2172" spans="1:4">
      <c r="A2172" s="1">
        <v>45693</v>
      </c>
      <c r="B2172">
        <v>16.13</v>
      </c>
      <c r="C2172">
        <v>16.4786</v>
      </c>
      <c r="D2172">
        <v>94.68</v>
      </c>
    </row>
    <row r="2173" spans="1:4">
      <c r="A2173" s="1">
        <v>45694</v>
      </c>
      <c r="B2173">
        <v>15.44</v>
      </c>
      <c r="C2173">
        <v>15.9968</v>
      </c>
      <c r="D2173">
        <v>93.9</v>
      </c>
    </row>
    <row r="2174" spans="1:4">
      <c r="A2174" s="1">
        <v>45695</v>
      </c>
      <c r="B2174">
        <v>16</v>
      </c>
      <c r="C2174">
        <v>16.653300000000002</v>
      </c>
      <c r="D2174">
        <v>93.13</v>
      </c>
    </row>
    <row r="2175" spans="1:4">
      <c r="A2175" s="1">
        <v>45696</v>
      </c>
      <c r="B2175">
        <v>16</v>
      </c>
      <c r="C2175">
        <v>16.653300000000002</v>
      </c>
      <c r="D2175">
        <v>93.13</v>
      </c>
    </row>
    <row r="2176" spans="1:4">
      <c r="A2176" s="1">
        <v>45697</v>
      </c>
      <c r="B2176">
        <v>16</v>
      </c>
      <c r="C2176">
        <v>16.653300000000002</v>
      </c>
      <c r="D2176">
        <v>93.13</v>
      </c>
    </row>
    <row r="2177" spans="1:4">
      <c r="A2177" s="1">
        <v>45698</v>
      </c>
      <c r="B2177">
        <v>15.82</v>
      </c>
      <c r="C2177">
        <v>16.6204</v>
      </c>
      <c r="D2177">
        <v>87.68</v>
      </c>
    </row>
    <row r="2178" spans="1:4">
      <c r="A2178" s="1">
        <v>45699</v>
      </c>
      <c r="B2178">
        <v>16.03</v>
      </c>
      <c r="C2178">
        <v>16.2439</v>
      </c>
      <c r="D2178">
        <v>85.58</v>
      </c>
    </row>
    <row r="2179" spans="1:4">
      <c r="A2179" s="1">
        <v>45700</v>
      </c>
      <c r="B2179">
        <v>15.66</v>
      </c>
      <c r="C2179">
        <v>16.1661</v>
      </c>
      <c r="D2179">
        <v>86.58</v>
      </c>
    </row>
    <row r="2180" spans="1:4">
      <c r="A2180" s="1">
        <v>45701</v>
      </c>
      <c r="B2180">
        <v>15.7</v>
      </c>
      <c r="C2180">
        <v>16.517399999999999</v>
      </c>
      <c r="D2180">
        <v>84.57</v>
      </c>
    </row>
    <row r="2181" spans="1:4">
      <c r="A2181" s="1">
        <v>45702</v>
      </c>
      <c r="B2181">
        <v>14.92</v>
      </c>
      <c r="C2181">
        <v>15.8773</v>
      </c>
      <c r="D2181">
        <v>84.67</v>
      </c>
    </row>
    <row r="2182" spans="1:4">
      <c r="A2182" s="1">
        <v>45703</v>
      </c>
      <c r="B2182">
        <v>14.92</v>
      </c>
      <c r="C2182">
        <v>15.8773</v>
      </c>
      <c r="D2182">
        <v>84.67</v>
      </c>
    </row>
    <row r="2183" spans="1:4">
      <c r="A2183" s="1">
        <v>45704</v>
      </c>
      <c r="B2183">
        <v>14.92</v>
      </c>
      <c r="C2183">
        <v>15.8773</v>
      </c>
      <c r="D2183">
        <v>84.67</v>
      </c>
    </row>
    <row r="2184" spans="1:4">
      <c r="A2184" s="1">
        <v>45705</v>
      </c>
      <c r="B2184">
        <v>15.37</v>
      </c>
      <c r="C2184">
        <v>16.213899999999999</v>
      </c>
      <c r="D2184">
        <v>84.67</v>
      </c>
    </row>
    <row r="2185" spans="1:4">
      <c r="A2185" s="1">
        <v>45706</v>
      </c>
      <c r="B2185">
        <v>15.48</v>
      </c>
      <c r="C2185">
        <v>16.166799999999999</v>
      </c>
      <c r="D2185">
        <v>84.51</v>
      </c>
    </row>
    <row r="2186" spans="1:4">
      <c r="A2186" s="1">
        <v>45707</v>
      </c>
      <c r="B2186">
        <v>15.62</v>
      </c>
      <c r="C2186">
        <v>17.419899999999998</v>
      </c>
      <c r="D2186">
        <v>83.86</v>
      </c>
    </row>
    <row r="2187" spans="1:4">
      <c r="A2187" s="1">
        <v>45708</v>
      </c>
      <c r="B2187">
        <v>16.16</v>
      </c>
      <c r="C2187">
        <v>17.516400000000001</v>
      </c>
      <c r="D2187">
        <v>86.26</v>
      </c>
    </row>
    <row r="2188" spans="1:4">
      <c r="A2188" s="1">
        <v>45709</v>
      </c>
      <c r="B2188">
        <v>16.88</v>
      </c>
      <c r="C2188">
        <v>16.474900000000002</v>
      </c>
      <c r="D2188">
        <v>91.83</v>
      </c>
    </row>
    <row r="2189" spans="1:4">
      <c r="A2189" s="1">
        <v>45710</v>
      </c>
      <c r="B2189">
        <v>16.88</v>
      </c>
      <c r="C2189">
        <v>16.474900000000002</v>
      </c>
      <c r="D2189">
        <v>91.83</v>
      </c>
    </row>
    <row r="2190" spans="1:4">
      <c r="A2190" s="1">
        <v>45711</v>
      </c>
      <c r="B2190">
        <v>16.88</v>
      </c>
      <c r="C2190">
        <v>16.474900000000002</v>
      </c>
      <c r="D2190">
        <v>91.83</v>
      </c>
    </row>
    <row r="2191" spans="1:4">
      <c r="A2191" s="1">
        <v>45712</v>
      </c>
      <c r="B2191">
        <v>17.739999999999998</v>
      </c>
      <c r="C2191">
        <v>16.949000000000002</v>
      </c>
      <c r="D2191">
        <v>88.44</v>
      </c>
    </row>
    <row r="2192" spans="1:4">
      <c r="A2192" s="1">
        <v>45713</v>
      </c>
      <c r="B2192">
        <v>19.34</v>
      </c>
      <c r="C2192">
        <v>17.779399999999999</v>
      </c>
      <c r="D2192">
        <v>96.61</v>
      </c>
    </row>
    <row r="2193" spans="1:5">
      <c r="A2193" s="1">
        <v>45714</v>
      </c>
      <c r="B2193">
        <v>19.18</v>
      </c>
      <c r="C2193">
        <v>16.9863</v>
      </c>
      <c r="D2193">
        <v>97.52</v>
      </c>
    </row>
    <row r="2194" spans="1:5">
      <c r="A2194" s="1">
        <v>45715</v>
      </c>
      <c r="B2194">
        <v>18.95</v>
      </c>
      <c r="C2194">
        <v>18.025700000000001</v>
      </c>
      <c r="D2194">
        <v>96.27</v>
      </c>
    </row>
    <row r="2195" spans="1:5">
      <c r="A2195" s="1">
        <v>45716</v>
      </c>
      <c r="B2195">
        <v>21.69</v>
      </c>
      <c r="C2195">
        <v>18.6266</v>
      </c>
      <c r="D2195">
        <v>104.46</v>
      </c>
    </row>
    <row r="2196" spans="1:5">
      <c r="A2196" s="1">
        <v>45717</v>
      </c>
      <c r="B2196">
        <v>21.69</v>
      </c>
      <c r="C2196">
        <v>18.6266</v>
      </c>
      <c r="D2196">
        <v>104.46</v>
      </c>
      <c r="E2196">
        <v>200</v>
      </c>
    </row>
    <row r="2197" spans="1:5">
      <c r="A2197" s="1">
        <v>45718</v>
      </c>
      <c r="B2197">
        <v>21.69</v>
      </c>
      <c r="C2197">
        <v>18.6266</v>
      </c>
      <c r="D2197">
        <v>104.46</v>
      </c>
      <c r="E2197">
        <v>200</v>
      </c>
    </row>
    <row r="2198" spans="1:5">
      <c r="A2198" s="1">
        <v>45719</v>
      </c>
      <c r="B2198">
        <v>20.53</v>
      </c>
      <c r="C2198">
        <v>18.612500000000001</v>
      </c>
      <c r="D2198">
        <v>105.65</v>
      </c>
      <c r="E2198">
        <v>200</v>
      </c>
    </row>
    <row r="2199" spans="1:5">
      <c r="A2199" s="1">
        <v>45720</v>
      </c>
      <c r="B2199">
        <v>24.26</v>
      </c>
      <c r="C2199">
        <v>22.601500000000001</v>
      </c>
      <c r="D2199">
        <v>108.87</v>
      </c>
      <c r="E2199">
        <v>200</v>
      </c>
    </row>
    <row r="2200" spans="1:5">
      <c r="A2200" s="1">
        <v>45721</v>
      </c>
      <c r="B2200">
        <v>22.54</v>
      </c>
      <c r="C2200">
        <v>21.491599999999998</v>
      </c>
      <c r="D2200">
        <v>104.32</v>
      </c>
      <c r="E2200">
        <v>200</v>
      </c>
    </row>
    <row r="2201" spans="1:5">
      <c r="A2201" s="1">
        <v>45722</v>
      </c>
      <c r="B2201">
        <v>24.59</v>
      </c>
      <c r="C2201">
        <v>21.443200000000001</v>
      </c>
      <c r="D2201">
        <v>108.95</v>
      </c>
      <c r="E2201">
        <v>200</v>
      </c>
    </row>
    <row r="2202" spans="1:5">
      <c r="A2202" s="1">
        <v>45723</v>
      </c>
      <c r="B2202">
        <v>25.39</v>
      </c>
      <c r="C2202">
        <v>22.662299999999998</v>
      </c>
      <c r="D2202">
        <v>104.41</v>
      </c>
      <c r="E2202">
        <v>200</v>
      </c>
    </row>
    <row r="2203" spans="1:5">
      <c r="A2203" s="1">
        <v>45724</v>
      </c>
      <c r="B2203">
        <v>25.39</v>
      </c>
      <c r="C2203">
        <v>22.662299999999998</v>
      </c>
      <c r="D2203">
        <v>104.41</v>
      </c>
      <c r="E2203">
        <v>200</v>
      </c>
    </row>
    <row r="2204" spans="1:5">
      <c r="A2204" s="1">
        <v>45725</v>
      </c>
      <c r="B2204">
        <v>25.39</v>
      </c>
      <c r="C2204">
        <v>22.662299999999998</v>
      </c>
      <c r="D2204">
        <v>104.41</v>
      </c>
      <c r="E2204">
        <v>200</v>
      </c>
    </row>
    <row r="2205" spans="1:5">
      <c r="A2205" s="1">
        <v>45726</v>
      </c>
      <c r="B2205">
        <v>27.67</v>
      </c>
      <c r="C2205">
        <v>23.919599999999999</v>
      </c>
      <c r="D2205">
        <v>112.5</v>
      </c>
      <c r="E2205">
        <v>200</v>
      </c>
    </row>
    <row r="2206" spans="1:5">
      <c r="A2206" s="1">
        <v>45727</v>
      </c>
      <c r="B2206">
        <v>28.55</v>
      </c>
      <c r="C2206">
        <v>24.3017</v>
      </c>
      <c r="D2206">
        <v>114.6</v>
      </c>
      <c r="E2206">
        <v>200</v>
      </c>
    </row>
    <row r="2207" spans="1:5">
      <c r="A2207" s="1">
        <v>45728</v>
      </c>
      <c r="B2207">
        <v>25.1</v>
      </c>
      <c r="C2207">
        <v>21.818899999999999</v>
      </c>
      <c r="D2207">
        <v>104.11</v>
      </c>
      <c r="E2207">
        <v>200</v>
      </c>
    </row>
    <row r="2208" spans="1:5">
      <c r="A2208" s="1">
        <v>45729</v>
      </c>
      <c r="B2208">
        <v>26.12</v>
      </c>
      <c r="C2208">
        <v>21.830100000000002</v>
      </c>
      <c r="D2208">
        <v>106.19</v>
      </c>
      <c r="E2208">
        <v>200</v>
      </c>
    </row>
    <row r="2209" spans="1:5">
      <c r="A2209" s="1">
        <v>45730</v>
      </c>
      <c r="B2209">
        <v>22.55</v>
      </c>
      <c r="C2209">
        <v>20.214500000000001</v>
      </c>
      <c r="D2209">
        <v>101.01</v>
      </c>
      <c r="E2209">
        <v>200</v>
      </c>
    </row>
    <row r="2210" spans="1:5">
      <c r="A2210" s="1">
        <v>45731</v>
      </c>
      <c r="B2210">
        <v>22.55</v>
      </c>
      <c r="C2210">
        <v>20.214500000000001</v>
      </c>
      <c r="D2210">
        <v>101.01</v>
      </c>
      <c r="E2210">
        <v>200</v>
      </c>
    </row>
    <row r="2211" spans="1:5">
      <c r="A2211" s="1">
        <v>45732</v>
      </c>
      <c r="B2211">
        <v>22.55</v>
      </c>
      <c r="C2211">
        <v>20.214500000000001</v>
      </c>
      <c r="D2211">
        <v>101.01</v>
      </c>
      <c r="E2211">
        <v>200</v>
      </c>
    </row>
    <row r="2212" spans="1:5">
      <c r="A2212" s="1">
        <v>45733</v>
      </c>
      <c r="B2212">
        <v>20.45</v>
      </c>
      <c r="C2212">
        <v>19.114100000000001</v>
      </c>
      <c r="D2212">
        <v>99.78</v>
      </c>
      <c r="E2212">
        <v>200</v>
      </c>
    </row>
    <row r="2213" spans="1:5">
      <c r="A2213" s="1">
        <v>45734</v>
      </c>
      <c r="B2213">
        <v>21.78</v>
      </c>
      <c r="C2213">
        <v>18.970700000000001</v>
      </c>
      <c r="D2213">
        <v>96.68</v>
      </c>
      <c r="E2213">
        <v>200</v>
      </c>
    </row>
    <row r="2214" spans="1:5">
      <c r="A2214" s="1">
        <v>45735</v>
      </c>
      <c r="B2214">
        <v>20.9</v>
      </c>
      <c r="C2214">
        <v>18.606000000000002</v>
      </c>
      <c r="D2214">
        <v>91.4</v>
      </c>
      <c r="E2214">
        <v>200</v>
      </c>
    </row>
    <row r="2215" spans="1:5">
      <c r="A2215" s="1">
        <v>45736</v>
      </c>
      <c r="B2215">
        <v>20.350000000000001</v>
      </c>
      <c r="C2215">
        <v>19.004000000000001</v>
      </c>
      <c r="D2215">
        <v>95.74</v>
      </c>
      <c r="E2215">
        <v>200</v>
      </c>
    </row>
    <row r="2216" spans="1:5">
      <c r="A2216" s="1">
        <v>45737</v>
      </c>
      <c r="B2216">
        <v>19.63</v>
      </c>
      <c r="C2216">
        <v>19.691600000000001</v>
      </c>
      <c r="D2216">
        <v>94.54</v>
      </c>
      <c r="E2216">
        <v>200</v>
      </c>
    </row>
    <row r="2217" spans="1:5">
      <c r="A2217" s="1">
        <v>45738</v>
      </c>
      <c r="B2217">
        <v>19.63</v>
      </c>
      <c r="C2217">
        <v>19.691600000000001</v>
      </c>
      <c r="D2217">
        <v>94.54</v>
      </c>
      <c r="E2217">
        <v>200</v>
      </c>
    </row>
    <row r="2218" spans="1:5">
      <c r="A2218" s="1">
        <v>45739</v>
      </c>
      <c r="B2218">
        <v>19.63</v>
      </c>
      <c r="C2218">
        <v>19.691600000000001</v>
      </c>
      <c r="D2218">
        <v>94.54</v>
      </c>
      <c r="E2218">
        <v>200</v>
      </c>
    </row>
    <row r="2219" spans="1:5">
      <c r="A2219" s="1">
        <v>45740</v>
      </c>
      <c r="B2219">
        <v>17.920000000000002</v>
      </c>
      <c r="C2219">
        <v>18.6099</v>
      </c>
      <c r="D2219">
        <v>95.22</v>
      </c>
      <c r="E2219">
        <v>200</v>
      </c>
    </row>
    <row r="2220" spans="1:5">
      <c r="A2220" s="1">
        <v>45741</v>
      </c>
      <c r="B2220">
        <v>17.37</v>
      </c>
      <c r="C2220">
        <v>17.591100000000001</v>
      </c>
      <c r="D2220">
        <v>93.57</v>
      </c>
      <c r="E2220">
        <v>200</v>
      </c>
    </row>
    <row r="2221" spans="1:5">
      <c r="A2221" s="1">
        <v>45742</v>
      </c>
      <c r="B2221">
        <v>18.87</v>
      </c>
      <c r="C2221">
        <v>19.02</v>
      </c>
      <c r="D2221">
        <v>91.41</v>
      </c>
      <c r="E2221">
        <v>200</v>
      </c>
    </row>
    <row r="2222" spans="1:5">
      <c r="A2222" s="1">
        <v>45743</v>
      </c>
      <c r="B2222">
        <v>18.739999999999998</v>
      </c>
      <c r="C2222">
        <v>19.610600000000002</v>
      </c>
      <c r="D2222">
        <v>91.03</v>
      </c>
      <c r="E2222">
        <v>200</v>
      </c>
    </row>
    <row r="2223" spans="1:5">
      <c r="A2223" s="1">
        <v>45744</v>
      </c>
      <c r="B2223">
        <v>21.8</v>
      </c>
      <c r="C2223">
        <v>20.596599999999999</v>
      </c>
      <c r="D2223">
        <v>96.83</v>
      </c>
      <c r="E2223">
        <v>200</v>
      </c>
    </row>
    <row r="2224" spans="1:5">
      <c r="A2224" s="1">
        <v>45745</v>
      </c>
      <c r="B2224">
        <v>21.8</v>
      </c>
      <c r="C2224">
        <v>20.596599999999999</v>
      </c>
      <c r="D2224">
        <v>96.83</v>
      </c>
      <c r="E2224">
        <v>200</v>
      </c>
    </row>
    <row r="2225" spans="1:5">
      <c r="A2225" s="1">
        <v>45746</v>
      </c>
      <c r="B2225">
        <v>21.8</v>
      </c>
      <c r="C2225">
        <v>20.596599999999999</v>
      </c>
      <c r="D2225">
        <v>96.83</v>
      </c>
      <c r="E2225">
        <v>200</v>
      </c>
    </row>
    <row r="2226" spans="1:5">
      <c r="A2226" s="1">
        <v>45747</v>
      </c>
      <c r="B2226">
        <v>22.51</v>
      </c>
      <c r="C2226">
        <v>22.145199999999999</v>
      </c>
      <c r="D2226">
        <v>101.35</v>
      </c>
      <c r="E2226">
        <v>200</v>
      </c>
    </row>
    <row r="2227" spans="1:5">
      <c r="A2227" s="1">
        <v>45748</v>
      </c>
      <c r="B2227">
        <v>22.16</v>
      </c>
      <c r="C2227">
        <v>21.0883</v>
      </c>
      <c r="D2227">
        <v>104.73</v>
      </c>
      <c r="E2227">
        <v>200</v>
      </c>
    </row>
    <row r="2228" spans="1:5">
      <c r="A2228" s="1">
        <v>45749</v>
      </c>
      <c r="B2228">
        <v>21.7</v>
      </c>
      <c r="C2228">
        <v>21.316299999999998</v>
      </c>
      <c r="D2228">
        <v>106.39</v>
      </c>
      <c r="E2228">
        <v>200</v>
      </c>
    </row>
    <row r="2229" spans="1:5">
      <c r="A2229" s="1">
        <v>45750</v>
      </c>
      <c r="B2229">
        <v>27.92</v>
      </c>
      <c r="C2229">
        <v>25.539400000000001</v>
      </c>
      <c r="D2229">
        <v>112</v>
      </c>
      <c r="E2229">
        <v>200</v>
      </c>
    </row>
    <row r="2230" spans="1:5">
      <c r="A2230" s="1">
        <v>45751</v>
      </c>
      <c r="B2230">
        <v>40.299999999999997</v>
      </c>
      <c r="C2230">
        <v>34.2211</v>
      </c>
      <c r="D2230">
        <v>125.71</v>
      </c>
      <c r="E2230">
        <v>200</v>
      </c>
    </row>
    <row r="2231" spans="1:5">
      <c r="A2231" s="1">
        <v>45752</v>
      </c>
      <c r="B2231">
        <v>40.299999999999997</v>
      </c>
      <c r="C2231">
        <v>34.2211</v>
      </c>
      <c r="D2231">
        <v>125.71</v>
      </c>
      <c r="E2231">
        <v>200</v>
      </c>
    </row>
    <row r="2232" spans="1:5">
      <c r="A2232" s="1">
        <v>45753</v>
      </c>
      <c r="B2232">
        <v>40.299999999999997</v>
      </c>
      <c r="C2232">
        <v>34.2211</v>
      </c>
      <c r="D2232">
        <v>125.71</v>
      </c>
      <c r="E2232">
        <v>200</v>
      </c>
    </row>
    <row r="2233" spans="1:5">
      <c r="A2233" s="1">
        <v>45754</v>
      </c>
      <c r="B2233">
        <v>46.98</v>
      </c>
      <c r="C2233">
        <v>46.720599999999997</v>
      </c>
      <c r="D2233">
        <v>137.30000000000001</v>
      </c>
      <c r="E2233">
        <v>200</v>
      </c>
    </row>
    <row r="2234" spans="1:5">
      <c r="A2234" s="1">
        <v>45755</v>
      </c>
      <c r="B2234">
        <v>52.33</v>
      </c>
      <c r="C2234">
        <v>36.393700000000003</v>
      </c>
      <c r="D2234">
        <v>139.88</v>
      </c>
      <c r="E2234">
        <v>200</v>
      </c>
    </row>
    <row r="2235" spans="1:5">
      <c r="A2235" s="1">
        <v>45756</v>
      </c>
      <c r="B2235">
        <v>33.619999999999997</v>
      </c>
      <c r="C2235">
        <v>45.867600000000003</v>
      </c>
      <c r="D2235">
        <v>128.83000000000001</v>
      </c>
      <c r="E2235">
        <v>200</v>
      </c>
    </row>
    <row r="2236" spans="1:5">
      <c r="A2236" s="1">
        <v>45757</v>
      </c>
      <c r="B2236">
        <v>40.72</v>
      </c>
      <c r="C2236">
        <v>37.040399999999998</v>
      </c>
      <c r="D2236">
        <v>128.35</v>
      </c>
      <c r="E2236">
        <v>200</v>
      </c>
    </row>
    <row r="2237" spans="1:5">
      <c r="A2237" s="1">
        <v>45758</v>
      </c>
      <c r="B2237">
        <v>37.56</v>
      </c>
      <c r="C2237">
        <v>39.563099999999999</v>
      </c>
      <c r="D2237">
        <v>137.26</v>
      </c>
      <c r="E2237">
        <v>200</v>
      </c>
    </row>
    <row r="2238" spans="1:5">
      <c r="A2238" s="1">
        <v>45761</v>
      </c>
      <c r="B2238">
        <v>30.89</v>
      </c>
      <c r="C2238">
        <v>29.082599999999999</v>
      </c>
      <c r="D2238">
        <v>132.46</v>
      </c>
      <c r="E2238">
        <v>200</v>
      </c>
    </row>
    <row r="2239" spans="1:5">
      <c r="A2239" s="1">
        <v>45762</v>
      </c>
      <c r="B2239">
        <v>30.12</v>
      </c>
      <c r="C2239">
        <v>25.945799999999998</v>
      </c>
      <c r="D2239">
        <v>122.56</v>
      </c>
      <c r="E2239">
        <v>200</v>
      </c>
    </row>
    <row r="2240" spans="1:5">
      <c r="A2240" s="1">
        <v>45763</v>
      </c>
      <c r="B2240">
        <v>32.64</v>
      </c>
      <c r="C2240">
        <v>26.2958</v>
      </c>
      <c r="D2240">
        <v>119.4</v>
      </c>
      <c r="E2240">
        <v>200</v>
      </c>
    </row>
    <row r="2241" spans="1:5">
      <c r="A2241" s="1">
        <v>45764</v>
      </c>
      <c r="B2241">
        <v>29.65</v>
      </c>
      <c r="C2241">
        <v>26.1784</v>
      </c>
      <c r="D2241">
        <v>114.64</v>
      </c>
      <c r="E2241">
        <v>200</v>
      </c>
    </row>
    <row r="2242" spans="1:5">
      <c r="A2242" s="1">
        <v>45768</v>
      </c>
      <c r="B2242">
        <v>33.82</v>
      </c>
      <c r="D2242">
        <v>128.56</v>
      </c>
      <c r="E2242">
        <v>200</v>
      </c>
    </row>
    <row r="2243" spans="1:5">
      <c r="A2243" s="1">
        <v>45769</v>
      </c>
      <c r="B2243">
        <v>30.57</v>
      </c>
      <c r="C2243">
        <v>25.738299999999999</v>
      </c>
      <c r="D2243">
        <v>118.35</v>
      </c>
      <c r="E2243">
        <v>200</v>
      </c>
    </row>
    <row r="2244" spans="1:5">
      <c r="A2244" s="1">
        <v>45770</v>
      </c>
      <c r="B2244">
        <v>28.45</v>
      </c>
      <c r="C2244">
        <v>24.536799999999999</v>
      </c>
      <c r="D2244">
        <v>116.6</v>
      </c>
      <c r="E2244">
        <v>200</v>
      </c>
    </row>
    <row r="2245" spans="1:5">
      <c r="A2245" s="1">
        <v>45771</v>
      </c>
      <c r="B2245">
        <v>26.47</v>
      </c>
      <c r="C2245">
        <v>23.377600000000001</v>
      </c>
      <c r="D2245">
        <v>108.28</v>
      </c>
      <c r="E2245">
        <v>200</v>
      </c>
    </row>
    <row r="2246" spans="1:5">
      <c r="A2246" s="1">
        <v>45772</v>
      </c>
      <c r="B2246">
        <v>24.84</v>
      </c>
      <c r="C2246">
        <v>21.9681</v>
      </c>
      <c r="D2246">
        <v>105.79</v>
      </c>
      <c r="E2246">
        <v>200</v>
      </c>
    </row>
    <row r="2247" spans="1:5">
      <c r="A2247" s="1">
        <v>45775</v>
      </c>
      <c r="B2247">
        <v>25.15</v>
      </c>
      <c r="C2247">
        <v>22.362100000000002</v>
      </c>
      <c r="D2247">
        <v>110.01</v>
      </c>
      <c r="E2247">
        <v>200</v>
      </c>
    </row>
    <row r="2248" spans="1:5">
      <c r="A2248" s="1">
        <v>45776</v>
      </c>
      <c r="B2248">
        <v>24.17</v>
      </c>
      <c r="C2248">
        <v>21.604800000000001</v>
      </c>
      <c r="D2248">
        <v>112.27</v>
      </c>
      <c r="E2248">
        <v>200</v>
      </c>
    </row>
    <row r="2249" spans="1:5">
      <c r="A2249" s="1">
        <v>45777</v>
      </c>
      <c r="B2249">
        <v>24.7</v>
      </c>
      <c r="C2249">
        <v>22.471399999999999</v>
      </c>
      <c r="D2249">
        <v>112.48</v>
      </c>
      <c r="E2249">
        <v>200</v>
      </c>
    </row>
    <row r="2250" spans="1:5">
      <c r="A2250" s="1">
        <v>45778</v>
      </c>
      <c r="B2250">
        <v>24.31</v>
      </c>
      <c r="C2250">
        <v>22.471399999999999</v>
      </c>
      <c r="D2250">
        <v>107.33</v>
      </c>
      <c r="E2250">
        <v>200</v>
      </c>
    </row>
    <row r="2251" spans="1:5">
      <c r="A2251" s="1">
        <v>45779</v>
      </c>
      <c r="B2251">
        <v>22.74</v>
      </c>
      <c r="C2251">
        <v>20.5365</v>
      </c>
      <c r="D2251">
        <v>101.4</v>
      </c>
      <c r="E2251">
        <v>200</v>
      </c>
    </row>
    <row r="2252" spans="1:5">
      <c r="A2252" s="1">
        <v>45780</v>
      </c>
      <c r="B2252">
        <v>22.74</v>
      </c>
      <c r="C2252">
        <v>20.5365</v>
      </c>
      <c r="D2252">
        <v>101.4</v>
      </c>
      <c r="E2252">
        <v>200</v>
      </c>
    </row>
    <row r="2253" spans="1:5">
      <c r="A2253" s="1">
        <v>45781</v>
      </c>
      <c r="B2253">
        <v>22.74</v>
      </c>
      <c r="C2253">
        <v>20.5365</v>
      </c>
      <c r="D2253">
        <v>101.4</v>
      </c>
      <c r="E2253">
        <v>200</v>
      </c>
    </row>
    <row r="2254" spans="1:5">
      <c r="A2254" s="1">
        <v>45782</v>
      </c>
      <c r="B2254">
        <v>23.12</v>
      </c>
      <c r="C2254">
        <v>20.2803</v>
      </c>
      <c r="D2254">
        <v>104.45</v>
      </c>
      <c r="E2254">
        <v>200</v>
      </c>
    </row>
    <row r="2255" spans="1:5">
      <c r="A2255" s="1">
        <v>45783</v>
      </c>
      <c r="B2255">
        <v>24.94</v>
      </c>
      <c r="C2255">
        <v>20.787600000000001</v>
      </c>
      <c r="D2255">
        <v>106.18</v>
      </c>
      <c r="E2255">
        <v>200</v>
      </c>
    </row>
    <row r="2256" spans="1:5">
      <c r="A2256" s="1">
        <v>45784</v>
      </c>
      <c r="B2256">
        <v>24.87</v>
      </c>
      <c r="C2256">
        <v>21.662199999999999</v>
      </c>
      <c r="D2256">
        <v>99.87</v>
      </c>
      <c r="E2256">
        <v>200</v>
      </c>
    </row>
    <row r="2257" spans="1:5">
      <c r="A2257" s="1">
        <v>45785</v>
      </c>
      <c r="B2257">
        <v>22.6</v>
      </c>
      <c r="C2257">
        <v>20.421500000000002</v>
      </c>
      <c r="D2257">
        <v>98.66</v>
      </c>
      <c r="E2257">
        <v>200</v>
      </c>
    </row>
    <row r="2258" spans="1:5">
      <c r="A2258" s="1">
        <v>45786</v>
      </c>
      <c r="B2258">
        <v>22.22</v>
      </c>
      <c r="C2258">
        <v>20.518799999999999</v>
      </c>
      <c r="D2258">
        <v>100.4</v>
      </c>
      <c r="E2258">
        <v>200</v>
      </c>
    </row>
    <row r="2259" spans="1:5">
      <c r="A2259" s="1">
        <v>45787</v>
      </c>
      <c r="B2259">
        <v>22.22</v>
      </c>
      <c r="C2259">
        <v>20.518799999999999</v>
      </c>
      <c r="D2259">
        <v>100.4</v>
      </c>
      <c r="E2259">
        <v>200</v>
      </c>
    </row>
    <row r="2260" spans="1:5">
      <c r="A2260" s="1">
        <v>45788</v>
      </c>
      <c r="B2260">
        <v>22.22</v>
      </c>
      <c r="C2260">
        <v>20.518799999999999</v>
      </c>
      <c r="D2260">
        <v>100.4</v>
      </c>
      <c r="E2260">
        <v>200</v>
      </c>
    </row>
    <row r="2261" spans="1:5">
      <c r="A2261" s="1">
        <v>45789</v>
      </c>
      <c r="B2261">
        <v>18.96</v>
      </c>
      <c r="C2261">
        <v>18.1951</v>
      </c>
      <c r="D2261">
        <v>102.9</v>
      </c>
      <c r="E2261">
        <v>200</v>
      </c>
    </row>
    <row r="2262" spans="1:5">
      <c r="A2262" s="1">
        <v>45790</v>
      </c>
      <c r="B2262">
        <v>18.079999999999998</v>
      </c>
      <c r="C2262">
        <v>16.561800000000002</v>
      </c>
      <c r="D2262">
        <v>100.13</v>
      </c>
      <c r="E2262">
        <v>200</v>
      </c>
    </row>
    <row r="2263" spans="1:5">
      <c r="A2263" s="1">
        <v>45791</v>
      </c>
      <c r="B2263">
        <v>18.18</v>
      </c>
      <c r="C2263">
        <v>17.209199999999999</v>
      </c>
      <c r="D2263">
        <v>100.73</v>
      </c>
      <c r="E2263">
        <v>200</v>
      </c>
    </row>
    <row r="2264" spans="1:5">
      <c r="A2264" s="1">
        <v>45792</v>
      </c>
      <c r="B2264">
        <v>18.239999999999998</v>
      </c>
      <c r="C2264">
        <v>16.6144</v>
      </c>
      <c r="D2264">
        <v>98.65</v>
      </c>
      <c r="E2264">
        <v>200</v>
      </c>
    </row>
    <row r="2265" spans="1:5">
      <c r="A2265" s="1">
        <v>45793</v>
      </c>
      <c r="B2265">
        <v>17.47</v>
      </c>
      <c r="C2265">
        <v>16.36</v>
      </c>
      <c r="D2265">
        <v>96.7</v>
      </c>
      <c r="E2265">
        <v>200</v>
      </c>
    </row>
    <row r="2266" spans="1:5">
      <c r="A2266" s="1">
        <v>45794</v>
      </c>
      <c r="B2266">
        <v>17.47</v>
      </c>
      <c r="C2266">
        <v>16.36</v>
      </c>
      <c r="D2266">
        <v>96.7</v>
      </c>
      <c r="E2266">
        <v>200</v>
      </c>
    </row>
    <row r="2267" spans="1:5">
      <c r="A2267" s="1">
        <v>45795</v>
      </c>
      <c r="B2267">
        <v>17.47</v>
      </c>
      <c r="C2267">
        <v>16.36</v>
      </c>
      <c r="D2267">
        <v>96.7</v>
      </c>
      <c r="E2267">
        <v>200</v>
      </c>
    </row>
    <row r="2268" spans="1:5">
      <c r="A2268" s="1">
        <v>45796</v>
      </c>
      <c r="B2268">
        <v>18.09</v>
      </c>
      <c r="C2268">
        <v>16.8065</v>
      </c>
      <c r="D2268">
        <v>103.81</v>
      </c>
      <c r="E2268">
        <v>200</v>
      </c>
    </row>
    <row r="2269" spans="1:5">
      <c r="A2269" s="1">
        <v>45797</v>
      </c>
      <c r="B2269">
        <v>17.97</v>
      </c>
      <c r="C2269">
        <v>16.575500000000002</v>
      </c>
      <c r="D2269">
        <v>101.37</v>
      </c>
      <c r="E2269">
        <v>200</v>
      </c>
    </row>
    <row r="2270" spans="1:5">
      <c r="A2270" s="1">
        <v>45798</v>
      </c>
      <c r="B2270">
        <v>19.73</v>
      </c>
      <c r="C2270">
        <v>16.686900000000001</v>
      </c>
      <c r="D2270">
        <v>102.1</v>
      </c>
      <c r="E2270">
        <v>200</v>
      </c>
    </row>
    <row r="2271" spans="1:5">
      <c r="A2271" s="1">
        <v>45799</v>
      </c>
      <c r="B2271">
        <v>19.97</v>
      </c>
      <c r="C2271">
        <v>18.355699999999999</v>
      </c>
      <c r="D2271">
        <v>99.47</v>
      </c>
      <c r="E2271">
        <v>200</v>
      </c>
    </row>
    <row r="2272" spans="1:5">
      <c r="A2272" s="1">
        <v>45800</v>
      </c>
      <c r="B2272">
        <v>21.58</v>
      </c>
      <c r="C2272">
        <v>22.481999999999999</v>
      </c>
      <c r="D2272">
        <v>100.91</v>
      </c>
      <c r="E2272">
        <v>200</v>
      </c>
    </row>
    <row r="2273" spans="1:5">
      <c r="A2273" s="1">
        <v>45801</v>
      </c>
      <c r="B2273">
        <v>21.58</v>
      </c>
      <c r="C2273">
        <v>22.481999999999999</v>
      </c>
      <c r="D2273">
        <v>100.91</v>
      </c>
      <c r="E2273">
        <v>200</v>
      </c>
    </row>
    <row r="2274" spans="1:5">
      <c r="A2274" s="1">
        <v>45802</v>
      </c>
      <c r="B2274">
        <v>21.58</v>
      </c>
      <c r="C2274">
        <v>22.481999999999999</v>
      </c>
      <c r="D2274">
        <v>100.91</v>
      </c>
      <c r="E2274">
        <v>200</v>
      </c>
    </row>
    <row r="2275" spans="1:5">
      <c r="A2275" s="1">
        <v>45803</v>
      </c>
      <c r="B2275">
        <v>20.57</v>
      </c>
      <c r="C2275">
        <v>19.639500000000002</v>
      </c>
      <c r="D2275">
        <v>100.91</v>
      </c>
      <c r="E2275">
        <v>200</v>
      </c>
    </row>
    <row r="2276" spans="1:5">
      <c r="A2276" s="1">
        <v>45804</v>
      </c>
      <c r="B2276">
        <v>19.13</v>
      </c>
      <c r="C2276">
        <v>18.5701</v>
      </c>
      <c r="D2276">
        <v>97.93</v>
      </c>
      <c r="E2276">
        <v>200</v>
      </c>
    </row>
    <row r="2277" spans="1:5">
      <c r="A2277" s="1">
        <v>45805</v>
      </c>
      <c r="B2277">
        <v>19.010000000000002</v>
      </c>
      <c r="C2277">
        <v>19.313800000000001</v>
      </c>
      <c r="D2277">
        <v>93.2</v>
      </c>
      <c r="E2277">
        <v>200</v>
      </c>
    </row>
    <row r="2278" spans="1:5">
      <c r="A2278" s="1">
        <v>45806</v>
      </c>
      <c r="B2278">
        <v>19.260000000000002</v>
      </c>
      <c r="C2278">
        <v>19.0139</v>
      </c>
      <c r="D2278">
        <v>92.67</v>
      </c>
      <c r="E2278">
        <v>200</v>
      </c>
    </row>
    <row r="2279" spans="1:5">
      <c r="A2279" s="1">
        <v>45807</v>
      </c>
      <c r="B2279">
        <v>19.91</v>
      </c>
      <c r="C2279">
        <v>19.154900000000001</v>
      </c>
      <c r="D2279">
        <v>92.11</v>
      </c>
      <c r="E2279">
        <v>200</v>
      </c>
    </row>
    <row r="2280" spans="1:5">
      <c r="A2280" s="1">
        <v>45808</v>
      </c>
      <c r="B2280">
        <v>19.91</v>
      </c>
      <c r="C2280">
        <v>19.154900000000001</v>
      </c>
      <c r="D2280">
        <v>92.11</v>
      </c>
      <c r="E2280">
        <v>200</v>
      </c>
    </row>
    <row r="2281" spans="1:5">
      <c r="A2281" s="1">
        <v>45809</v>
      </c>
      <c r="B2281">
        <v>19.91</v>
      </c>
      <c r="C2281">
        <v>19.154900000000001</v>
      </c>
      <c r="D2281">
        <v>92.11</v>
      </c>
      <c r="E2281">
        <v>200</v>
      </c>
    </row>
    <row r="2282" spans="1:5">
      <c r="A2282" s="1">
        <v>45810</v>
      </c>
      <c r="B2282">
        <v>18.899999999999999</v>
      </c>
      <c r="C2282">
        <v>19.980899999999998</v>
      </c>
      <c r="D2282">
        <v>95.76</v>
      </c>
      <c r="E2282">
        <v>200</v>
      </c>
    </row>
    <row r="2283" spans="1:5">
      <c r="A2283" s="1">
        <v>45811</v>
      </c>
      <c r="B2283">
        <v>17.88</v>
      </c>
      <c r="C2283">
        <v>18.661000000000001</v>
      </c>
      <c r="D2283">
        <v>100</v>
      </c>
      <c r="E2283">
        <v>200</v>
      </c>
    </row>
    <row r="2284" spans="1:5">
      <c r="A2284" s="1">
        <v>45812</v>
      </c>
      <c r="B2284">
        <v>17.57</v>
      </c>
      <c r="C2284">
        <v>18.513300000000001</v>
      </c>
      <c r="D2284">
        <v>96.98</v>
      </c>
      <c r="E2284">
        <v>200</v>
      </c>
    </row>
    <row r="2285" spans="1:5">
      <c r="A2285" s="1">
        <v>45813</v>
      </c>
      <c r="B2285">
        <v>17.34</v>
      </c>
      <c r="C2285">
        <v>17.747599999999998</v>
      </c>
      <c r="D2285">
        <v>94.65</v>
      </c>
      <c r="E2285">
        <v>200</v>
      </c>
    </row>
    <row r="2286" spans="1:5">
      <c r="A2286" s="1">
        <v>45814</v>
      </c>
      <c r="B2286">
        <v>16.72</v>
      </c>
      <c r="C2286">
        <v>17.419699999999999</v>
      </c>
      <c r="D2286">
        <v>89.65</v>
      </c>
      <c r="E2286">
        <v>200</v>
      </c>
    </row>
    <row r="2287" spans="1:5">
      <c r="A2287" s="1">
        <v>45815</v>
      </c>
      <c r="B2287">
        <v>16.72</v>
      </c>
      <c r="C2287">
        <v>17.419699999999999</v>
      </c>
      <c r="D2287">
        <v>89.65</v>
      </c>
      <c r="E2287">
        <v>200</v>
      </c>
    </row>
    <row r="2288" spans="1:5">
      <c r="A2288" s="1">
        <v>45816</v>
      </c>
      <c r="B2288">
        <v>16.72</v>
      </c>
      <c r="C2288">
        <v>17.419699999999999</v>
      </c>
      <c r="D2288">
        <v>89.65</v>
      </c>
      <c r="E2288">
        <v>200</v>
      </c>
    </row>
    <row r="2289" spans="1:5">
      <c r="A2289" s="1">
        <v>45817</v>
      </c>
      <c r="B2289">
        <v>16.88</v>
      </c>
      <c r="C2289">
        <v>17.632400000000001</v>
      </c>
      <c r="D2289">
        <v>92.62</v>
      </c>
      <c r="E2289">
        <v>200</v>
      </c>
    </row>
    <row r="2290" spans="1:5">
      <c r="A2290" s="1">
        <v>45818</v>
      </c>
      <c r="B2290">
        <v>17.02</v>
      </c>
      <c r="C2290">
        <v>17.7408</v>
      </c>
      <c r="D2290">
        <v>91.22</v>
      </c>
      <c r="E2290">
        <v>200</v>
      </c>
    </row>
    <row r="2291" spans="1:5">
      <c r="A2291" s="1">
        <v>45819</v>
      </c>
      <c r="B2291">
        <v>16.649999999999999</v>
      </c>
      <c r="C2291">
        <v>17.2454</v>
      </c>
      <c r="D2291">
        <v>89.36</v>
      </c>
      <c r="E2291">
        <v>200</v>
      </c>
    </row>
    <row r="2292" spans="1:5">
      <c r="A2292" s="1">
        <v>45820</v>
      </c>
      <c r="B2292">
        <v>17.600000000000001</v>
      </c>
      <c r="C2292">
        <v>19.366299999999999</v>
      </c>
      <c r="D2292">
        <v>88.99</v>
      </c>
      <c r="E2292">
        <v>200</v>
      </c>
    </row>
    <row r="2293" spans="1:5">
      <c r="A2293" s="1">
        <v>45821</v>
      </c>
      <c r="B2293">
        <v>19.86</v>
      </c>
      <c r="C2293">
        <v>21.730699999999999</v>
      </c>
      <c r="D2293">
        <v>95.31</v>
      </c>
      <c r="E2293">
        <v>200</v>
      </c>
    </row>
    <row r="2294" spans="1:5">
      <c r="A2294" s="1">
        <v>45822</v>
      </c>
      <c r="B2294">
        <v>19.86</v>
      </c>
      <c r="C2294">
        <v>21.730699999999999</v>
      </c>
      <c r="D2294">
        <v>95.31</v>
      </c>
      <c r="E2294">
        <v>200</v>
      </c>
    </row>
    <row r="2295" spans="1:5">
      <c r="A2295" s="1">
        <v>45823</v>
      </c>
      <c r="B2295">
        <v>19.86</v>
      </c>
      <c r="C2295">
        <v>21.730699999999999</v>
      </c>
      <c r="D2295">
        <v>95.31</v>
      </c>
      <c r="E2295">
        <v>200</v>
      </c>
    </row>
    <row r="2296" spans="1:5">
      <c r="A2296" s="1">
        <v>45824</v>
      </c>
      <c r="B2296">
        <v>19.29</v>
      </c>
      <c r="C2296">
        <v>19.9802</v>
      </c>
      <c r="D2296">
        <v>93.48</v>
      </c>
      <c r="E2296">
        <v>200</v>
      </c>
    </row>
    <row r="2297" spans="1:5">
      <c r="A2297" s="1">
        <v>45825</v>
      </c>
      <c r="B2297">
        <v>21.36</v>
      </c>
      <c r="C2297">
        <v>22.099399999999999</v>
      </c>
      <c r="D2297">
        <v>97.18</v>
      </c>
      <c r="E2297">
        <v>200</v>
      </c>
    </row>
    <row r="2298" spans="1:5">
      <c r="A2298" s="1">
        <v>45826</v>
      </c>
      <c r="B2298">
        <v>20.37</v>
      </c>
      <c r="C2298">
        <v>22.398700000000002</v>
      </c>
      <c r="D2298">
        <v>93.64</v>
      </c>
      <c r="E2298">
        <v>200</v>
      </c>
    </row>
    <row r="2299" spans="1:5">
      <c r="A2299" s="1">
        <v>45827</v>
      </c>
      <c r="B2299">
        <v>22.17</v>
      </c>
      <c r="C2299">
        <v>24.949000000000002</v>
      </c>
      <c r="D2299">
        <v>93.64</v>
      </c>
      <c r="E2299">
        <v>200</v>
      </c>
    </row>
    <row r="2300" spans="1:5">
      <c r="A2300" s="1">
        <v>45828</v>
      </c>
      <c r="B2300">
        <v>20.68</v>
      </c>
      <c r="C2300">
        <v>22.476099999999999</v>
      </c>
      <c r="D2300">
        <v>90.1</v>
      </c>
      <c r="E2300">
        <v>200</v>
      </c>
    </row>
    <row r="2301" spans="1:5">
      <c r="A2301" s="1">
        <v>45829</v>
      </c>
      <c r="B2301">
        <v>20.68</v>
      </c>
      <c r="C2301">
        <v>22.476099999999999</v>
      </c>
      <c r="D2301">
        <v>90.1</v>
      </c>
      <c r="E2301">
        <v>200</v>
      </c>
    </row>
    <row r="2302" spans="1:5">
      <c r="A2302" s="1">
        <v>45830</v>
      </c>
      <c r="B2302">
        <v>20.68</v>
      </c>
      <c r="C2302">
        <v>22.476099999999999</v>
      </c>
      <c r="D2302">
        <v>90.1</v>
      </c>
      <c r="E2302">
        <v>200</v>
      </c>
    </row>
    <row r="2303" spans="1:5">
      <c r="A2303" s="1">
        <v>45831</v>
      </c>
      <c r="B2303">
        <v>20.260000000000002</v>
      </c>
      <c r="C2303">
        <v>22.445499999999999</v>
      </c>
      <c r="D2303">
        <v>95.03</v>
      </c>
      <c r="E2303">
        <v>200</v>
      </c>
    </row>
    <row r="2304" spans="1:5">
      <c r="A2304" s="1">
        <v>45832</v>
      </c>
      <c r="B2304">
        <v>17.57</v>
      </c>
      <c r="C2304">
        <v>18.845800000000001</v>
      </c>
      <c r="D2304">
        <v>92.62</v>
      </c>
      <c r="E2304">
        <v>200</v>
      </c>
    </row>
    <row r="2305" spans="1:5">
      <c r="A2305" s="1">
        <v>45833</v>
      </c>
      <c r="B2305">
        <v>17.27</v>
      </c>
      <c r="C2305">
        <v>18.997499999999999</v>
      </c>
      <c r="D2305">
        <v>91.24</v>
      </c>
      <c r="E2305">
        <v>200</v>
      </c>
    </row>
    <row r="2306" spans="1:5">
      <c r="A2306" s="1">
        <v>45834</v>
      </c>
      <c r="B2306">
        <v>16.420000000000002</v>
      </c>
      <c r="C2306">
        <v>18.4985</v>
      </c>
      <c r="D2306">
        <v>89.47</v>
      </c>
      <c r="E2306">
        <v>200</v>
      </c>
    </row>
    <row r="2307" spans="1:5">
      <c r="A2307" s="1">
        <v>45835</v>
      </c>
      <c r="B2307">
        <v>16.989999999999998</v>
      </c>
      <c r="C2307">
        <v>17.403700000000001</v>
      </c>
      <c r="D2307">
        <v>87.93</v>
      </c>
      <c r="E2307">
        <v>200</v>
      </c>
    </row>
    <row r="2308" spans="1:5">
      <c r="A2308" s="1">
        <v>45836</v>
      </c>
      <c r="B2308">
        <v>16.989999999999998</v>
      </c>
      <c r="C2308">
        <v>17.403700000000001</v>
      </c>
      <c r="D2308">
        <v>87.93</v>
      </c>
      <c r="E2308">
        <v>200</v>
      </c>
    </row>
    <row r="2309" spans="1:5">
      <c r="A2309" s="1">
        <v>45837</v>
      </c>
      <c r="B2309">
        <v>16.989999999999998</v>
      </c>
      <c r="C2309">
        <v>17.403700000000001</v>
      </c>
      <c r="D2309">
        <v>87.93</v>
      </c>
      <c r="E2309">
        <v>200</v>
      </c>
    </row>
    <row r="2310" spans="1:5">
      <c r="A2310" s="1">
        <v>45838</v>
      </c>
      <c r="B2310">
        <v>17.100000000000001</v>
      </c>
      <c r="C2310">
        <v>17.668600000000001</v>
      </c>
      <c r="D2310">
        <v>90.26</v>
      </c>
      <c r="E2310">
        <v>200</v>
      </c>
    </row>
    <row r="2311" spans="1:5">
      <c r="A2311" s="1">
        <v>45839</v>
      </c>
      <c r="B2311">
        <v>16.649999999999999</v>
      </c>
      <c r="C2311">
        <v>17.6662</v>
      </c>
      <c r="D2311">
        <v>93.48</v>
      </c>
      <c r="E2311">
        <v>200</v>
      </c>
    </row>
    <row r="2312" spans="1:5">
      <c r="A2312" s="1">
        <v>45840</v>
      </c>
      <c r="B2312">
        <v>16.68</v>
      </c>
      <c r="C2312">
        <v>17.7453</v>
      </c>
      <c r="D2312">
        <v>91.37</v>
      </c>
      <c r="E2312">
        <v>200</v>
      </c>
    </row>
    <row r="2313" spans="1:5">
      <c r="A2313" s="1">
        <v>45841</v>
      </c>
      <c r="B2313">
        <v>16.38</v>
      </c>
      <c r="C2313">
        <v>17.231999999999999</v>
      </c>
      <c r="D2313">
        <v>86.09</v>
      </c>
      <c r="E2313">
        <v>200</v>
      </c>
    </row>
    <row r="2314" spans="1:5">
      <c r="A2314" s="1">
        <v>45842</v>
      </c>
      <c r="B2314">
        <v>17.48</v>
      </c>
      <c r="C2314">
        <v>19.0519</v>
      </c>
      <c r="D2314">
        <v>86.09</v>
      </c>
      <c r="E2314">
        <v>200</v>
      </c>
    </row>
    <row r="2315" spans="1:5">
      <c r="A2315" s="1">
        <v>45843</v>
      </c>
      <c r="B2315">
        <v>17.48</v>
      </c>
      <c r="C2315">
        <v>19.0519</v>
      </c>
      <c r="D2315">
        <v>86.09</v>
      </c>
      <c r="E2315">
        <v>200</v>
      </c>
    </row>
    <row r="2316" spans="1:5">
      <c r="A2316" s="1">
        <v>45844</v>
      </c>
      <c r="B2316">
        <v>17.48</v>
      </c>
      <c r="C2316">
        <v>19.0519</v>
      </c>
      <c r="D2316">
        <v>86.09</v>
      </c>
      <c r="E2316">
        <v>200</v>
      </c>
    </row>
    <row r="2317" spans="1:5">
      <c r="A2317" s="1">
        <v>45845</v>
      </c>
      <c r="B2317">
        <v>18</v>
      </c>
      <c r="C2317">
        <v>18.476099999999999</v>
      </c>
      <c r="D2317">
        <v>88.53</v>
      </c>
      <c r="E2317">
        <v>200</v>
      </c>
    </row>
    <row r="2318" spans="1:5">
      <c r="A2318" s="1">
        <v>45846</v>
      </c>
      <c r="B2318">
        <v>16.7</v>
      </c>
      <c r="C2318">
        <v>17.404199999999999</v>
      </c>
      <c r="D2318">
        <v>88.05</v>
      </c>
      <c r="E2318">
        <v>200</v>
      </c>
    </row>
    <row r="2319" spans="1:5">
      <c r="A2319" s="1">
        <v>45847</v>
      </c>
      <c r="B2319">
        <v>15.88</v>
      </c>
      <c r="C2319">
        <v>16.6112</v>
      </c>
      <c r="D2319">
        <v>84.31</v>
      </c>
      <c r="E2319">
        <v>200</v>
      </c>
    </row>
    <row r="2320" spans="1:5">
      <c r="A2320" s="1">
        <v>45848</v>
      </c>
      <c r="B2320">
        <v>15.79</v>
      </c>
      <c r="C2320">
        <v>15.992100000000001</v>
      </c>
      <c r="D2320">
        <v>81.58</v>
      </c>
      <c r="E2320">
        <v>200</v>
      </c>
    </row>
    <row r="2321" spans="1:5">
      <c r="A2321" s="1">
        <v>45849</v>
      </c>
      <c r="B2321">
        <v>16.14</v>
      </c>
      <c r="C2321">
        <v>17.111999999999998</v>
      </c>
      <c r="D2321">
        <v>85.48</v>
      </c>
      <c r="E2321">
        <v>200</v>
      </c>
    </row>
    <row r="2322" spans="1:5">
      <c r="A2322" s="1">
        <v>45850</v>
      </c>
      <c r="B2322">
        <v>16.14</v>
      </c>
      <c r="C2322">
        <v>17.111999999999998</v>
      </c>
      <c r="D2322">
        <v>85.48</v>
      </c>
      <c r="E2322">
        <v>200</v>
      </c>
    </row>
    <row r="2323" spans="1:5">
      <c r="A2323" s="1">
        <v>45851</v>
      </c>
      <c r="B2323">
        <v>16.14</v>
      </c>
      <c r="C2323">
        <v>17.111999999999998</v>
      </c>
      <c r="D2323">
        <v>85.48</v>
      </c>
      <c r="E2323">
        <v>200</v>
      </c>
    </row>
    <row r="2324" spans="1:5">
      <c r="A2324" s="1">
        <v>45852</v>
      </c>
      <c r="B2324">
        <v>16.989999999999998</v>
      </c>
      <c r="C2324">
        <v>17.739100000000001</v>
      </c>
      <c r="D2324">
        <v>90.73</v>
      </c>
      <c r="E2324">
        <v>200</v>
      </c>
    </row>
    <row r="2325" spans="1:5">
      <c r="A2325" s="1">
        <v>45853</v>
      </c>
      <c r="B2325">
        <v>16.829999999999998</v>
      </c>
      <c r="C2325">
        <v>17.745000000000001</v>
      </c>
      <c r="D2325">
        <v>88.95</v>
      </c>
      <c r="E2325">
        <v>200</v>
      </c>
    </row>
    <row r="2326" spans="1:5">
      <c r="A2326" s="1">
        <v>45854</v>
      </c>
      <c r="B2326">
        <v>17.47</v>
      </c>
      <c r="C2326">
        <v>19.040900000000001</v>
      </c>
      <c r="D2326">
        <v>89.52</v>
      </c>
      <c r="E2326">
        <v>200</v>
      </c>
    </row>
    <row r="2327" spans="1:5">
      <c r="A2327" s="1">
        <v>45855</v>
      </c>
      <c r="B2327">
        <v>16.68</v>
      </c>
      <c r="C2327">
        <v>17.418600000000001</v>
      </c>
      <c r="D2327">
        <v>85.57</v>
      </c>
      <c r="E2327">
        <v>200</v>
      </c>
    </row>
    <row r="2328" spans="1:5">
      <c r="A2328" s="1">
        <v>45856</v>
      </c>
      <c r="B2328">
        <v>16.670000000000002</v>
      </c>
      <c r="C2328">
        <v>17.6953</v>
      </c>
      <c r="D2328">
        <v>83.29</v>
      </c>
      <c r="E2328">
        <v>200</v>
      </c>
    </row>
    <row r="2329" spans="1:5">
      <c r="A2329" s="1">
        <v>45857</v>
      </c>
      <c r="B2329">
        <v>16.670000000000002</v>
      </c>
      <c r="C2329">
        <v>17.6953</v>
      </c>
      <c r="D2329">
        <v>83.29</v>
      </c>
      <c r="E2329">
        <v>200</v>
      </c>
    </row>
    <row r="2330" spans="1:5">
      <c r="A2330" s="1">
        <v>45858</v>
      </c>
      <c r="B2330">
        <v>16.670000000000002</v>
      </c>
      <c r="C2330">
        <v>17.6953</v>
      </c>
      <c r="D2330">
        <v>83.29</v>
      </c>
      <c r="E2330">
        <v>200</v>
      </c>
    </row>
    <row r="2331" spans="1:5">
      <c r="A2331" s="1">
        <v>45859</v>
      </c>
      <c r="B2331">
        <v>16.37</v>
      </c>
      <c r="C2331">
        <v>17.607099999999999</v>
      </c>
      <c r="D2331">
        <v>86.62</v>
      </c>
      <c r="E2331">
        <v>200</v>
      </c>
    </row>
    <row r="2332" spans="1:5">
      <c r="A2332" s="1">
        <v>45860</v>
      </c>
      <c r="B2332">
        <v>16.63</v>
      </c>
      <c r="C2332">
        <v>18.8583</v>
      </c>
      <c r="D2332">
        <v>89.89</v>
      </c>
      <c r="E2332">
        <v>200</v>
      </c>
    </row>
    <row r="2333" spans="1:5">
      <c r="A2333" s="1">
        <v>45861</v>
      </c>
      <c r="B2333">
        <v>15.4</v>
      </c>
      <c r="C2333">
        <v>18.421700000000001</v>
      </c>
      <c r="D2333">
        <v>85.95</v>
      </c>
      <c r="E2333">
        <v>200</v>
      </c>
    </row>
    <row r="2334" spans="1:5">
      <c r="A2334" s="1">
        <v>45862</v>
      </c>
      <c r="B2334">
        <v>15.17</v>
      </c>
      <c r="C2334">
        <v>17.7226</v>
      </c>
      <c r="D2334">
        <v>82.75</v>
      </c>
      <c r="E2334">
        <v>200</v>
      </c>
    </row>
    <row r="2335" spans="1:5">
      <c r="A2335" s="1">
        <v>45863</v>
      </c>
      <c r="B2335">
        <v>15.16</v>
      </c>
      <c r="C2335">
        <v>17.799900000000001</v>
      </c>
      <c r="D2335">
        <v>82.09</v>
      </c>
      <c r="E2335">
        <v>200</v>
      </c>
    </row>
    <row r="2336" spans="1:5">
      <c r="A2336" s="1">
        <v>45864</v>
      </c>
      <c r="B2336">
        <v>15.16</v>
      </c>
      <c r="C2336">
        <v>17.799900000000001</v>
      </c>
      <c r="D2336">
        <v>82.09</v>
      </c>
      <c r="E2336">
        <v>200</v>
      </c>
    </row>
    <row r="2337" spans="1:5">
      <c r="A2337" s="1">
        <v>45865</v>
      </c>
      <c r="B2337">
        <v>15.16</v>
      </c>
      <c r="C2337">
        <v>17.799900000000001</v>
      </c>
      <c r="D2337">
        <v>82.09</v>
      </c>
      <c r="E2337">
        <v>200</v>
      </c>
    </row>
    <row r="2338" spans="1:5">
      <c r="A2338" s="1">
        <v>45866</v>
      </c>
      <c r="B2338">
        <v>15.4</v>
      </c>
      <c r="C2338">
        <v>17.226299999999998</v>
      </c>
      <c r="D2338">
        <v>83.73</v>
      </c>
      <c r="E2338">
        <v>200</v>
      </c>
    </row>
    <row r="2339" spans="1:5">
      <c r="A2339" s="1">
        <v>45867</v>
      </c>
      <c r="B2339">
        <v>15.35</v>
      </c>
      <c r="C2339">
        <v>16.662299999999998</v>
      </c>
      <c r="D2339">
        <v>85.07</v>
      </c>
      <c r="E2339">
        <v>200</v>
      </c>
    </row>
    <row r="2340" spans="1:5">
      <c r="A2340" s="1">
        <v>45868</v>
      </c>
      <c r="B2340">
        <v>15.91</v>
      </c>
      <c r="C2340">
        <v>16.4878</v>
      </c>
      <c r="D2340">
        <v>81.88</v>
      </c>
      <c r="E2340">
        <v>200</v>
      </c>
    </row>
    <row r="2341" spans="1:5">
      <c r="A2341" s="1">
        <v>45869</v>
      </c>
      <c r="B2341">
        <v>16.59</v>
      </c>
      <c r="C2341">
        <v>17.5426</v>
      </c>
      <c r="D2341">
        <v>79.84</v>
      </c>
      <c r="E2341">
        <v>200</v>
      </c>
    </row>
    <row r="2342" spans="1:5">
      <c r="A2342" s="1">
        <v>45870</v>
      </c>
      <c r="B2342">
        <v>21.41</v>
      </c>
      <c r="C2342">
        <v>21.794799999999999</v>
      </c>
      <c r="D2342">
        <v>83.83</v>
      </c>
      <c r="E2342">
        <v>200</v>
      </c>
    </row>
    <row r="2343" spans="1:5">
      <c r="A2343" s="1">
        <v>45871</v>
      </c>
      <c r="B2343">
        <v>21.41</v>
      </c>
      <c r="C2343">
        <v>21.794799999999999</v>
      </c>
      <c r="D2343">
        <v>83.83</v>
      </c>
      <c r="E2343">
        <v>200</v>
      </c>
    </row>
    <row r="2344" spans="1:5">
      <c r="A2344" s="1">
        <v>45872</v>
      </c>
      <c r="B2344">
        <v>21.41</v>
      </c>
      <c r="C2344">
        <v>21.794799999999999</v>
      </c>
      <c r="D2344">
        <v>83.83</v>
      </c>
      <c r="E2344">
        <v>200</v>
      </c>
    </row>
    <row r="2345" spans="1:5">
      <c r="A2345" s="1">
        <v>45873</v>
      </c>
      <c r="B2345">
        <v>17.98</v>
      </c>
      <c r="C2345">
        <v>19.673999999999999</v>
      </c>
      <c r="D2345">
        <v>87.95</v>
      </c>
      <c r="E2345">
        <v>200</v>
      </c>
    </row>
    <row r="2346" spans="1:5">
      <c r="A2346" s="1">
        <v>45874</v>
      </c>
      <c r="B2346">
        <v>17.39</v>
      </c>
      <c r="C2346">
        <v>18.828299999999999</v>
      </c>
      <c r="D2346">
        <v>89.2</v>
      </c>
      <c r="E2346">
        <v>200</v>
      </c>
    </row>
    <row r="2347" spans="1:5">
      <c r="A2347" s="1">
        <v>45875</v>
      </c>
      <c r="B2347">
        <v>16.84</v>
      </c>
      <c r="C2347">
        <v>18.391200000000001</v>
      </c>
      <c r="D2347">
        <v>83.89</v>
      </c>
      <c r="E2347">
        <v>200</v>
      </c>
    </row>
    <row r="2348" spans="1:5">
      <c r="A2348" s="1">
        <v>45876</v>
      </c>
      <c r="B2348">
        <v>17.18</v>
      </c>
      <c r="C2348">
        <v>18.079699999999999</v>
      </c>
      <c r="D2348">
        <v>80.150000000000006</v>
      </c>
      <c r="E2348">
        <v>200</v>
      </c>
    </row>
    <row r="2349" spans="1:5">
      <c r="A2349" s="1">
        <v>45877</v>
      </c>
      <c r="B2349">
        <v>15.45</v>
      </c>
      <c r="C2349">
        <v>17.395199999999999</v>
      </c>
      <c r="D2349">
        <v>79.2</v>
      </c>
      <c r="E2349">
        <v>200</v>
      </c>
    </row>
    <row r="2350" spans="1:5">
      <c r="A2350" s="1">
        <v>45878</v>
      </c>
      <c r="B2350">
        <v>15.45</v>
      </c>
      <c r="C2350">
        <v>17.395199999999999</v>
      </c>
      <c r="D2350">
        <v>79.2</v>
      </c>
      <c r="E2350">
        <v>200</v>
      </c>
    </row>
    <row r="2351" spans="1:5">
      <c r="A2351" s="1">
        <v>45879</v>
      </c>
      <c r="B2351">
        <v>15.45</v>
      </c>
      <c r="C2351">
        <v>17.395199999999999</v>
      </c>
      <c r="D2351">
        <v>79.2</v>
      </c>
      <c r="E2351">
        <v>200</v>
      </c>
    </row>
    <row r="2352" spans="1:5">
      <c r="A2352" s="1">
        <v>45880</v>
      </c>
      <c r="B2352">
        <v>15.83</v>
      </c>
      <c r="C2352">
        <v>17.759399999999999</v>
      </c>
      <c r="D2352">
        <v>81.760000000000005</v>
      </c>
      <c r="E2352">
        <v>200</v>
      </c>
    </row>
    <row r="2353" spans="1:5">
      <c r="A2353" s="1">
        <v>45881</v>
      </c>
      <c r="B2353">
        <v>14.74</v>
      </c>
      <c r="C2353">
        <v>16.6707</v>
      </c>
      <c r="D2353">
        <v>77.42</v>
      </c>
      <c r="E2353">
        <v>200</v>
      </c>
    </row>
    <row r="2354" spans="1:5">
      <c r="A2354" s="1">
        <v>45882</v>
      </c>
      <c r="B2354">
        <v>14.57</v>
      </c>
      <c r="C2354">
        <v>16.1568</v>
      </c>
      <c r="D2354">
        <v>77.31</v>
      </c>
      <c r="E2354">
        <v>200</v>
      </c>
    </row>
    <row r="2355" spans="1:5">
      <c r="A2355" s="1">
        <v>45883</v>
      </c>
      <c r="B2355">
        <v>14.87</v>
      </c>
      <c r="C2355">
        <v>15.9899</v>
      </c>
      <c r="D2355">
        <v>76.77</v>
      </c>
      <c r="E2355">
        <v>200</v>
      </c>
    </row>
    <row r="2356" spans="1:5">
      <c r="A2356" s="1">
        <v>45884</v>
      </c>
      <c r="B2356">
        <v>14.79</v>
      </c>
      <c r="C2356">
        <v>15.837199999999999</v>
      </c>
      <c r="D2356">
        <v>76.66</v>
      </c>
      <c r="E2356">
        <v>200</v>
      </c>
    </row>
    <row r="2357" spans="1:5">
      <c r="A2357" s="1">
        <v>45885</v>
      </c>
      <c r="B2357">
        <v>14.79</v>
      </c>
      <c r="C2357">
        <v>15.837199999999999</v>
      </c>
      <c r="D2357">
        <v>76.66</v>
      </c>
      <c r="E2357">
        <v>200</v>
      </c>
    </row>
    <row r="2358" spans="1:5">
      <c r="A2358" s="1">
        <v>45886</v>
      </c>
      <c r="B2358">
        <v>14.79</v>
      </c>
      <c r="C2358">
        <v>15.837199999999999</v>
      </c>
      <c r="D2358">
        <v>76.66</v>
      </c>
      <c r="E2358">
        <v>200</v>
      </c>
    </row>
    <row r="2359" spans="1:5">
      <c r="A2359" s="1">
        <v>45887</v>
      </c>
      <c r="B2359">
        <v>15.24</v>
      </c>
      <c r="C2359">
        <v>16.395499999999998</v>
      </c>
      <c r="D2359">
        <v>81.819999999999993</v>
      </c>
      <c r="E2359">
        <v>200</v>
      </c>
    </row>
    <row r="2360" spans="1:5">
      <c r="A2360" s="1">
        <v>45888</v>
      </c>
      <c r="B2360">
        <v>15.51</v>
      </c>
      <c r="C2360">
        <v>15.7601</v>
      </c>
      <c r="D2360">
        <v>82.15</v>
      </c>
      <c r="E2360">
        <v>200</v>
      </c>
    </row>
    <row r="2361" spans="1:5">
      <c r="A2361" s="1">
        <v>45889</v>
      </c>
      <c r="B2361">
        <v>15.92</v>
      </c>
      <c r="C2361">
        <v>16.592199999999998</v>
      </c>
      <c r="D2361">
        <v>80.75</v>
      </c>
      <c r="E2361">
        <v>200</v>
      </c>
    </row>
    <row r="2362" spans="1:5">
      <c r="A2362" s="1">
        <v>45890</v>
      </c>
      <c r="B2362">
        <v>16.68</v>
      </c>
      <c r="C2362">
        <v>16.732900000000001</v>
      </c>
      <c r="D2362">
        <v>80.52</v>
      </c>
      <c r="E2362">
        <v>200</v>
      </c>
    </row>
    <row r="2363" spans="1:5">
      <c r="A2363" s="1">
        <v>45891</v>
      </c>
      <c r="B2363">
        <v>14.38</v>
      </c>
      <c r="C2363">
        <v>15.0619</v>
      </c>
      <c r="D2363">
        <v>78.099999999999994</v>
      </c>
      <c r="E2363">
        <v>200</v>
      </c>
    </row>
    <row r="2364" spans="1:5">
      <c r="A2364" s="1">
        <v>45892</v>
      </c>
      <c r="B2364">
        <v>14.38</v>
      </c>
      <c r="C2364">
        <v>15.0619</v>
      </c>
      <c r="D2364">
        <v>78.099999999999994</v>
      </c>
      <c r="E2364">
        <v>200</v>
      </c>
    </row>
    <row r="2365" spans="1:5">
      <c r="A2365" s="1">
        <v>45893</v>
      </c>
      <c r="B2365">
        <v>14.38</v>
      </c>
      <c r="C2365">
        <v>15.0619</v>
      </c>
      <c r="D2365">
        <v>78.099999999999994</v>
      </c>
      <c r="E2365">
        <v>200</v>
      </c>
    </row>
    <row r="2366" spans="1:5">
      <c r="A2366" s="1">
        <v>45894</v>
      </c>
      <c r="B2366">
        <v>14.37</v>
      </c>
      <c r="C2366">
        <v>16.8794</v>
      </c>
      <c r="D2366">
        <v>77.56</v>
      </c>
      <c r="E2366">
        <v>200</v>
      </c>
    </row>
    <row r="2367" spans="1:5">
      <c r="A2367" s="1">
        <v>45895</v>
      </c>
      <c r="B2367">
        <v>15.08</v>
      </c>
      <c r="C2367">
        <v>18.000599999999999</v>
      </c>
      <c r="D2367">
        <v>79.36</v>
      </c>
      <c r="E2367">
        <v>200</v>
      </c>
    </row>
    <row r="2368" spans="1:5">
      <c r="A2368" s="1">
        <v>45896</v>
      </c>
      <c r="B2368">
        <v>14.94</v>
      </c>
      <c r="C2368">
        <v>17.838200000000001</v>
      </c>
      <c r="D2368">
        <v>77.66</v>
      </c>
      <c r="E2368">
        <v>200</v>
      </c>
    </row>
    <row r="2369" spans="1:5">
      <c r="A2369" s="1">
        <v>45897</v>
      </c>
      <c r="B2369">
        <v>14.17</v>
      </c>
      <c r="C2369">
        <v>17.103200000000001</v>
      </c>
      <c r="D2369">
        <v>77.55</v>
      </c>
      <c r="E2369">
        <v>200</v>
      </c>
    </row>
    <row r="2370" spans="1:5">
      <c r="A2370" s="1">
        <v>45898</v>
      </c>
      <c r="B2370">
        <v>15.58</v>
      </c>
      <c r="C2370">
        <v>17.564599999999999</v>
      </c>
      <c r="D2370">
        <v>79.39</v>
      </c>
      <c r="E2370">
        <v>200</v>
      </c>
    </row>
    <row r="2371" spans="1:5">
      <c r="A2371" s="1">
        <v>45899</v>
      </c>
      <c r="B2371">
        <v>15.58</v>
      </c>
      <c r="C2371">
        <v>17.564599999999999</v>
      </c>
      <c r="D2371">
        <v>79.39</v>
      </c>
      <c r="E2371">
        <v>200</v>
      </c>
    </row>
    <row r="2372" spans="1:5">
      <c r="A2372" s="1">
        <v>45900</v>
      </c>
      <c r="B2372">
        <v>15.58</v>
      </c>
      <c r="C2372">
        <v>17.564599999999999</v>
      </c>
      <c r="D2372">
        <v>79.39</v>
      </c>
      <c r="E2372">
        <v>200</v>
      </c>
    </row>
    <row r="2373" spans="1:5">
      <c r="A2373" s="1">
        <v>45901</v>
      </c>
      <c r="B2373">
        <v>16.12</v>
      </c>
      <c r="C2373">
        <v>17.649100000000001</v>
      </c>
      <c r="D2373">
        <v>79.39</v>
      </c>
      <c r="E2373">
        <v>200</v>
      </c>
    </row>
    <row r="2374" spans="1:5">
      <c r="A2374" s="1">
        <v>45902</v>
      </c>
      <c r="B2374">
        <v>18.170000000000002</v>
      </c>
      <c r="C2374">
        <v>19.720099999999999</v>
      </c>
      <c r="D2374">
        <v>85.28</v>
      </c>
      <c r="E2374">
        <v>200</v>
      </c>
    </row>
    <row r="2375" spans="1:5">
      <c r="A2375" s="1">
        <v>45903</v>
      </c>
      <c r="B2375">
        <v>17.05</v>
      </c>
      <c r="C2375">
        <v>18.410900000000002</v>
      </c>
      <c r="D2375">
        <v>89.67</v>
      </c>
      <c r="E2375">
        <v>200</v>
      </c>
    </row>
    <row r="2376" spans="1:5">
      <c r="A2376" s="1">
        <v>45904</v>
      </c>
      <c r="B2376">
        <v>15.65</v>
      </c>
      <c r="C2376">
        <v>17.426100000000002</v>
      </c>
      <c r="D2376">
        <v>88.26</v>
      </c>
      <c r="E2376">
        <v>200</v>
      </c>
    </row>
    <row r="2377" spans="1:5">
      <c r="A2377" s="1">
        <v>45905</v>
      </c>
      <c r="B2377">
        <v>16.100000000000001</v>
      </c>
      <c r="C2377">
        <v>17.6769</v>
      </c>
      <c r="D2377">
        <v>85.29</v>
      </c>
      <c r="E2377">
        <v>200</v>
      </c>
    </row>
    <row r="2378" spans="1:5">
      <c r="A2378" s="1">
        <v>45906</v>
      </c>
      <c r="B2378">
        <v>16.100000000000001</v>
      </c>
      <c r="C2378">
        <v>17.6769</v>
      </c>
      <c r="D2378">
        <v>85.29</v>
      </c>
      <c r="E2378">
        <v>200</v>
      </c>
    </row>
    <row r="2379" spans="1:5">
      <c r="A2379" s="1">
        <v>45907</v>
      </c>
      <c r="B2379">
        <v>16.100000000000001</v>
      </c>
      <c r="C2379">
        <v>17.6769</v>
      </c>
      <c r="D2379">
        <v>85.29</v>
      </c>
      <c r="E2379">
        <v>200</v>
      </c>
    </row>
    <row r="2380" spans="1:5">
      <c r="A2380" s="1">
        <v>45908</v>
      </c>
      <c r="B2380">
        <v>15.43</v>
      </c>
      <c r="C2380">
        <v>16.877199999999998</v>
      </c>
      <c r="D2380">
        <v>84</v>
      </c>
      <c r="E2380">
        <v>200</v>
      </c>
    </row>
    <row r="2381" spans="1:5">
      <c r="A2381" s="1">
        <v>45909</v>
      </c>
      <c r="B2381">
        <v>15.12</v>
      </c>
      <c r="C2381">
        <v>16.728400000000001</v>
      </c>
      <c r="D2381">
        <v>82.2</v>
      </c>
      <c r="E2381">
        <v>200</v>
      </c>
    </row>
    <row r="2382" spans="1:5">
      <c r="A2382" s="1">
        <v>45910</v>
      </c>
      <c r="B2382">
        <v>14.98</v>
      </c>
      <c r="C2382">
        <v>16.828299999999999</v>
      </c>
      <c r="D2382">
        <v>79.58</v>
      </c>
      <c r="E2382">
        <v>200</v>
      </c>
    </row>
    <row r="2383" spans="1:5">
      <c r="A2383" s="1">
        <v>45911</v>
      </c>
      <c r="B2383">
        <v>14.86</v>
      </c>
      <c r="C2383">
        <v>15.819800000000001</v>
      </c>
      <c r="D2383">
        <v>75.069999999999993</v>
      </c>
      <c r="E2383">
        <v>200</v>
      </c>
    </row>
    <row r="2384" spans="1:5">
      <c r="A2384" s="1">
        <v>45912</v>
      </c>
      <c r="B2384">
        <v>14.55</v>
      </c>
      <c r="C2384">
        <v>15.3874</v>
      </c>
      <c r="D2384">
        <v>73.37</v>
      </c>
      <c r="E2384">
        <v>200</v>
      </c>
    </row>
    <row r="2385" spans="1:5">
      <c r="A2385" s="1">
        <v>45913</v>
      </c>
      <c r="B2385">
        <v>14.55</v>
      </c>
      <c r="C2385">
        <v>15.3874</v>
      </c>
      <c r="D2385">
        <v>73.37</v>
      </c>
      <c r="E2385">
        <v>200</v>
      </c>
    </row>
    <row r="2386" spans="1:5">
      <c r="A2386" s="1">
        <v>45914</v>
      </c>
      <c r="B2386">
        <v>14.55</v>
      </c>
      <c r="C2386">
        <v>15.3874</v>
      </c>
      <c r="D2386">
        <v>73.37</v>
      </c>
      <c r="E2386">
        <v>200</v>
      </c>
    </row>
    <row r="2387" spans="1:5">
      <c r="A2387" s="1">
        <v>45915</v>
      </c>
      <c r="B2387">
        <v>15.55</v>
      </c>
      <c r="C2387">
        <v>15.4924</v>
      </c>
      <c r="D2387">
        <v>76.88</v>
      </c>
      <c r="E2387">
        <v>200</v>
      </c>
    </row>
    <row r="2388" spans="1:5">
      <c r="A2388" s="1">
        <v>45916</v>
      </c>
      <c r="B2388">
        <v>15.98</v>
      </c>
      <c r="C2388">
        <v>16.7746</v>
      </c>
      <c r="D2388">
        <v>77.09</v>
      </c>
      <c r="E2388">
        <v>200</v>
      </c>
    </row>
    <row r="2389" spans="1:5">
      <c r="A2389" s="1">
        <v>45917</v>
      </c>
      <c r="B2389">
        <v>16.22</v>
      </c>
      <c r="C2389">
        <v>16.8035</v>
      </c>
      <c r="D2389">
        <v>75.95</v>
      </c>
      <c r="E2389">
        <v>200</v>
      </c>
    </row>
    <row r="2390" spans="1:5">
      <c r="A2390" s="1">
        <v>45918</v>
      </c>
      <c r="B2390">
        <v>15.6</v>
      </c>
      <c r="C2390">
        <v>15.4147</v>
      </c>
      <c r="D2390">
        <v>71.91</v>
      </c>
      <c r="E2390">
        <v>200</v>
      </c>
    </row>
    <row r="2391" spans="1:5">
      <c r="A2391" s="1">
        <v>45919</v>
      </c>
      <c r="B2391">
        <v>15.73</v>
      </c>
      <c r="C2391">
        <v>15.657500000000001</v>
      </c>
      <c r="D2391">
        <v>72.510000000000005</v>
      </c>
      <c r="E2391">
        <v>200</v>
      </c>
    </row>
    <row r="2392" spans="1:5">
      <c r="A2392" s="1">
        <v>45920</v>
      </c>
      <c r="B2392">
        <v>15.73</v>
      </c>
      <c r="C2392">
        <v>15.657500000000001</v>
      </c>
      <c r="D2392">
        <v>72.510000000000005</v>
      </c>
      <c r="E2392">
        <v>200</v>
      </c>
    </row>
    <row r="2393" spans="1:5">
      <c r="A2393" s="1">
        <v>45921</v>
      </c>
      <c r="B2393">
        <v>15.73</v>
      </c>
      <c r="C2393">
        <v>15.657500000000001</v>
      </c>
      <c r="D2393">
        <v>72.510000000000005</v>
      </c>
      <c r="E2393">
        <v>200</v>
      </c>
    </row>
    <row r="2394" spans="1:5">
      <c r="A2394" s="1">
        <v>45922</v>
      </c>
      <c r="B2394">
        <v>15.94</v>
      </c>
      <c r="C2394">
        <v>16.785499999999999</v>
      </c>
      <c r="D2394">
        <v>75.8</v>
      </c>
      <c r="E2394">
        <v>200</v>
      </c>
    </row>
    <row r="2395" spans="1:5">
      <c r="A2395" s="1">
        <v>45923</v>
      </c>
      <c r="B2395">
        <v>16.8</v>
      </c>
      <c r="C2395">
        <v>16.577400000000001</v>
      </c>
      <c r="D2395">
        <v>75.66</v>
      </c>
      <c r="E2395">
        <v>200</v>
      </c>
    </row>
    <row r="2396" spans="1:5">
      <c r="A2396" s="1">
        <v>45924</v>
      </c>
      <c r="B2396">
        <v>16.86</v>
      </c>
      <c r="C2396">
        <v>16.790400000000002</v>
      </c>
      <c r="D2396">
        <v>75.13</v>
      </c>
      <c r="E2396">
        <v>200</v>
      </c>
    </row>
    <row r="2397" spans="1:5">
      <c r="A2397" s="1">
        <v>45925</v>
      </c>
      <c r="B2397">
        <v>17.3</v>
      </c>
      <c r="C2397">
        <v>17.3201</v>
      </c>
      <c r="D2397">
        <v>75.44</v>
      </c>
      <c r="E2397">
        <v>200</v>
      </c>
    </row>
    <row r="2398" spans="1:5">
      <c r="A2398" s="1">
        <v>45926</v>
      </c>
      <c r="B2398">
        <v>15.69</v>
      </c>
      <c r="C2398">
        <v>16.7089</v>
      </c>
      <c r="D2398">
        <v>74.38</v>
      </c>
      <c r="E2398">
        <v>200</v>
      </c>
    </row>
    <row r="2399" spans="1:5">
      <c r="A2399" s="1">
        <v>45927</v>
      </c>
      <c r="B2399">
        <v>15.69</v>
      </c>
      <c r="C2399">
        <v>16.7089</v>
      </c>
      <c r="D2399">
        <v>74.38</v>
      </c>
      <c r="E2399">
        <v>200</v>
      </c>
    </row>
    <row r="2400" spans="1:5">
      <c r="A2400" s="1">
        <v>45928</v>
      </c>
      <c r="B2400">
        <v>15.69</v>
      </c>
      <c r="C2400">
        <v>16.7089</v>
      </c>
      <c r="D2400">
        <v>74.38</v>
      </c>
      <c r="E2400">
        <v>200</v>
      </c>
    </row>
    <row r="2401" spans="1:5">
      <c r="A2401" s="1">
        <v>45929</v>
      </c>
      <c r="B2401">
        <v>16.11</v>
      </c>
      <c r="C2401">
        <v>16.474699999999999</v>
      </c>
      <c r="D2401">
        <v>75.510000000000005</v>
      </c>
      <c r="E2401">
        <v>200</v>
      </c>
    </row>
    <row r="2402" spans="1:5">
      <c r="A2402" s="1">
        <v>45930</v>
      </c>
      <c r="B2402">
        <v>16.39</v>
      </c>
      <c r="C2402">
        <v>16.680800000000001</v>
      </c>
      <c r="D2402">
        <v>77.930000000000007</v>
      </c>
      <c r="E2402">
        <v>200</v>
      </c>
    </row>
    <row r="2403" spans="1:5">
      <c r="A2403" s="1">
        <v>45931</v>
      </c>
      <c r="B2403">
        <v>16.170000000000002</v>
      </c>
      <c r="C2403">
        <v>16.472100000000001</v>
      </c>
      <c r="D2403">
        <v>73.5</v>
      </c>
      <c r="E2403">
        <v>200</v>
      </c>
    </row>
    <row r="2404" spans="1:5">
      <c r="A2404" s="1">
        <v>45932</v>
      </c>
      <c r="B2404">
        <v>16.54</v>
      </c>
      <c r="C2404">
        <v>16.809899999999999</v>
      </c>
      <c r="D2404">
        <v>71.209999999999994</v>
      </c>
      <c r="E2404">
        <v>200</v>
      </c>
    </row>
    <row r="2405" spans="1:5">
      <c r="A2405" s="1">
        <v>45933</v>
      </c>
      <c r="B2405">
        <v>16.82</v>
      </c>
      <c r="C2405">
        <v>16.087900000000001</v>
      </c>
      <c r="D2405">
        <v>69.53</v>
      </c>
      <c r="E2405">
        <v>200</v>
      </c>
    </row>
    <row r="2406" spans="1:5">
      <c r="A2406" s="1">
        <v>45934</v>
      </c>
      <c r="B2406">
        <v>16.82</v>
      </c>
      <c r="C2406">
        <v>16.087900000000001</v>
      </c>
      <c r="D2406">
        <v>69.53</v>
      </c>
      <c r="E2406">
        <v>200</v>
      </c>
    </row>
    <row r="2407" spans="1:5">
      <c r="A2407" s="1">
        <v>45935</v>
      </c>
      <c r="B2407">
        <v>16.82</v>
      </c>
      <c r="C2407">
        <v>16.087900000000001</v>
      </c>
      <c r="D2407">
        <v>69.53</v>
      </c>
      <c r="E2407">
        <v>200</v>
      </c>
    </row>
    <row r="2408" spans="1:5">
      <c r="A2408" s="1">
        <v>45936</v>
      </c>
      <c r="B2408">
        <v>16.52</v>
      </c>
      <c r="C2408">
        <v>17.722000000000001</v>
      </c>
      <c r="D2408">
        <v>72.989999999999995</v>
      </c>
      <c r="E2408">
        <v>200</v>
      </c>
    </row>
    <row r="2409" spans="1:5">
      <c r="A2409" s="1">
        <v>45937</v>
      </c>
      <c r="B2409">
        <v>17.440000000000001</v>
      </c>
      <c r="C2409">
        <v>18.186299999999999</v>
      </c>
      <c r="D2409">
        <v>75.430000000000007</v>
      </c>
      <c r="E2409">
        <v>200</v>
      </c>
    </row>
    <row r="2410" spans="1:5">
      <c r="A2410" s="1">
        <v>45938</v>
      </c>
      <c r="B2410">
        <v>16.45</v>
      </c>
      <c r="C2410">
        <v>17.516400000000001</v>
      </c>
      <c r="D2410">
        <v>74.87</v>
      </c>
      <c r="E2410">
        <v>200</v>
      </c>
    </row>
    <row r="2411" spans="1:5">
      <c r="A2411" s="1">
        <v>45939</v>
      </c>
      <c r="B2411">
        <v>16.91</v>
      </c>
      <c r="C2411">
        <v>17.207699999999999</v>
      </c>
      <c r="D2411">
        <v>74.12</v>
      </c>
      <c r="E2411">
        <v>200</v>
      </c>
    </row>
    <row r="2412" spans="1:5">
      <c r="A2412" s="1">
        <v>45940</v>
      </c>
      <c r="B2412">
        <v>20.96</v>
      </c>
      <c r="C2412">
        <v>19.595099999999999</v>
      </c>
      <c r="D2412">
        <v>81.650000000000006</v>
      </c>
      <c r="E2412">
        <v>200</v>
      </c>
    </row>
    <row r="2413" spans="1:5">
      <c r="A2413" s="1">
        <v>45941</v>
      </c>
      <c r="B2413">
        <v>20.96</v>
      </c>
      <c r="C2413">
        <v>19.595099999999999</v>
      </c>
      <c r="D2413">
        <v>81.650000000000006</v>
      </c>
      <c r="E2413">
        <v>200</v>
      </c>
    </row>
    <row r="2414" spans="1:5">
      <c r="A2414" s="1">
        <v>45942</v>
      </c>
      <c r="B2414">
        <v>20.96</v>
      </c>
      <c r="C2414">
        <v>19.595099999999999</v>
      </c>
      <c r="D2414">
        <v>81.650000000000006</v>
      </c>
      <c r="E2414">
        <v>200</v>
      </c>
    </row>
    <row r="2415" spans="1:5">
      <c r="A2415" s="1">
        <v>45943</v>
      </c>
      <c r="B2415">
        <v>19.190000000000001</v>
      </c>
      <c r="C2415">
        <v>19.677</v>
      </c>
      <c r="D2415">
        <v>81.650000000000006</v>
      </c>
      <c r="E2415">
        <v>200</v>
      </c>
    </row>
    <row r="2416" spans="1:5">
      <c r="A2416" s="1">
        <v>45944</v>
      </c>
      <c r="B2416">
        <v>19.350000000000001</v>
      </c>
      <c r="C2416">
        <v>20.420300000000001</v>
      </c>
      <c r="D2416">
        <v>79.95</v>
      </c>
      <c r="E2416">
        <v>200</v>
      </c>
    </row>
    <row r="2417" spans="1:5">
      <c r="A2417" s="1">
        <v>45945</v>
      </c>
      <c r="B2417">
        <v>20.7</v>
      </c>
      <c r="C2417">
        <v>19.162400000000002</v>
      </c>
      <c r="D2417">
        <v>75.11</v>
      </c>
      <c r="E2417">
        <v>200</v>
      </c>
    </row>
    <row r="2418" spans="1:5">
      <c r="A2418" s="1">
        <v>45946</v>
      </c>
      <c r="B2418">
        <v>23.33</v>
      </c>
      <c r="C2418">
        <v>19.401399999999999</v>
      </c>
      <c r="D2418">
        <v>81.23</v>
      </c>
      <c r="E2418">
        <v>200</v>
      </c>
    </row>
    <row r="2419" spans="1:5">
      <c r="A2419" s="1">
        <v>45947</v>
      </c>
      <c r="B2419">
        <v>23.43</v>
      </c>
      <c r="C2419">
        <v>20.236899999999999</v>
      </c>
      <c r="D2419">
        <v>78.62</v>
      </c>
      <c r="E2419">
        <v>200</v>
      </c>
    </row>
    <row r="2420" spans="1:5">
      <c r="A2420" s="1">
        <v>45948</v>
      </c>
      <c r="B2420">
        <v>23.43</v>
      </c>
      <c r="C2420">
        <v>20.236899999999999</v>
      </c>
      <c r="D2420">
        <v>78.62</v>
      </c>
      <c r="E2420">
        <v>200</v>
      </c>
    </row>
    <row r="2421" spans="1:5">
      <c r="A2421" s="1">
        <v>45949</v>
      </c>
      <c r="B2421">
        <v>23.43</v>
      </c>
      <c r="C2421">
        <v>20.236899999999999</v>
      </c>
      <c r="D2421">
        <v>78.62</v>
      </c>
      <c r="E2421">
        <v>200</v>
      </c>
    </row>
    <row r="2422" spans="1:5">
      <c r="A2422" s="1">
        <v>45950</v>
      </c>
      <c r="B2422">
        <v>18.559999999999999</v>
      </c>
      <c r="C2422">
        <v>17.224900000000002</v>
      </c>
      <c r="D2422">
        <v>77.22</v>
      </c>
      <c r="E2422">
        <v>200</v>
      </c>
    </row>
    <row r="2423" spans="1:5">
      <c r="A2423" s="1">
        <v>45951</v>
      </c>
      <c r="B2423">
        <v>17.690000000000001</v>
      </c>
      <c r="C2423">
        <v>16.868600000000001</v>
      </c>
      <c r="D2423">
        <v>77.180000000000007</v>
      </c>
      <c r="E2423">
        <v>200</v>
      </c>
    </row>
    <row r="2424" spans="1:5">
      <c r="A2424" s="1">
        <v>45952</v>
      </c>
      <c r="B2424">
        <v>20.74</v>
      </c>
      <c r="C2424">
        <v>17.7501</v>
      </c>
      <c r="D2424">
        <v>75.489999999999995</v>
      </c>
      <c r="E2424">
        <v>200</v>
      </c>
    </row>
    <row r="2425" spans="1:5">
      <c r="A2425" s="1">
        <v>45953</v>
      </c>
      <c r="B2425">
        <v>17.190000000000001</v>
      </c>
      <c r="C2425">
        <v>17.134399999999999</v>
      </c>
      <c r="D2425">
        <v>74.05</v>
      </c>
      <c r="E2425">
        <v>200</v>
      </c>
    </row>
    <row r="2426" spans="1:5">
      <c r="A2426" s="1">
        <v>45954</v>
      </c>
      <c r="B2426">
        <v>16.399999999999999</v>
      </c>
      <c r="C2426">
        <v>16.482199999999999</v>
      </c>
      <c r="D2426">
        <v>68.94</v>
      </c>
      <c r="E2426">
        <v>200</v>
      </c>
    </row>
    <row r="2427" spans="1:5">
      <c r="A2427" s="1">
        <v>45955</v>
      </c>
      <c r="B2427">
        <v>16.399999999999999</v>
      </c>
      <c r="C2427">
        <v>16.482199999999999</v>
      </c>
      <c r="D2427">
        <v>68.94</v>
      </c>
      <c r="E2427">
        <v>200</v>
      </c>
    </row>
    <row r="2428" spans="1:5">
      <c r="A2428" s="1">
        <v>45956</v>
      </c>
      <c r="B2428">
        <v>16.399999999999999</v>
      </c>
      <c r="C2428">
        <v>16.482199999999999</v>
      </c>
      <c r="D2428">
        <v>68.94</v>
      </c>
      <c r="E2428">
        <v>200</v>
      </c>
    </row>
    <row r="2429" spans="1:5">
      <c r="A2429" s="1">
        <v>45957</v>
      </c>
      <c r="B2429">
        <v>15.99</v>
      </c>
      <c r="C2429">
        <v>16.3429</v>
      </c>
      <c r="D2429">
        <v>66.87</v>
      </c>
      <c r="E2429">
        <v>200</v>
      </c>
    </row>
    <row r="2430" spans="1:5">
      <c r="A2430" s="1">
        <v>45958</v>
      </c>
      <c r="B2430">
        <v>16.22</v>
      </c>
      <c r="C2430">
        <v>16.437200000000001</v>
      </c>
      <c r="D2430">
        <v>67.3</v>
      </c>
      <c r="E2430">
        <v>200</v>
      </c>
    </row>
    <row r="2431" spans="1:5">
      <c r="A2431" s="1">
        <v>45959</v>
      </c>
      <c r="B2431">
        <v>16.86</v>
      </c>
      <c r="C2431">
        <v>17.034500000000001</v>
      </c>
      <c r="D2431">
        <v>65.75</v>
      </c>
      <c r="E2431">
        <v>200</v>
      </c>
    </row>
    <row r="2432" spans="1:5">
      <c r="A2432" s="1">
        <v>45960</v>
      </c>
      <c r="B2432">
        <v>16.21</v>
      </c>
      <c r="C2432">
        <v>16.874400000000001</v>
      </c>
      <c r="D2432">
        <v>66.88</v>
      </c>
      <c r="E2432">
        <v>200</v>
      </c>
    </row>
    <row r="2433" spans="1:5">
      <c r="A2433" s="1">
        <v>45961</v>
      </c>
      <c r="B2433">
        <v>17.98</v>
      </c>
      <c r="C2433">
        <v>17.814800000000002</v>
      </c>
      <c r="D2433">
        <v>66.61</v>
      </c>
      <c r="E2433">
        <v>200</v>
      </c>
    </row>
  </sheetData>
  <mergeCells count="4">
    <mergeCell ref="H2:P2"/>
    <mergeCell ref="H3:P3"/>
    <mergeCell ref="H33:P34"/>
    <mergeCell ref="H35:P35"/>
  </mergeCells>
  <pageMargins left="0.7" right="0.7" top="0.75" bottom="0.75" header="0.3" footer="0.3"/>
  <drawing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3DFC0D-414C-4E23-8CAB-B7E6D8160576}">
  <dimension ref="B4:H48"/>
  <sheetViews>
    <sheetView showGridLines="0" zoomScale="69" workbookViewId="0">
      <selection activeCell="M35" sqref="M35"/>
    </sheetView>
  </sheetViews>
  <sheetFormatPr baseColWidth="10" defaultRowHeight="15"/>
  <cols>
    <col min="2" max="2" width="16.28515625" customWidth="1"/>
    <col min="3" max="3" width="10.42578125" customWidth="1"/>
    <col min="4" max="4" width="10.42578125" bestFit="1" customWidth="1"/>
    <col min="5" max="5" width="16.28515625" customWidth="1"/>
    <col min="6" max="6" width="15.140625" customWidth="1"/>
    <col min="7" max="7" width="11.85546875" customWidth="1"/>
    <col min="8" max="8" width="11.5703125" customWidth="1"/>
  </cols>
  <sheetData>
    <row r="4" spans="2:8" ht="32.25" customHeight="1">
      <c r="B4" s="278" t="s">
        <v>441</v>
      </c>
      <c r="C4" s="276">
        <v>45473</v>
      </c>
      <c r="D4" s="276">
        <v>45657</v>
      </c>
      <c r="E4" s="276">
        <v>45838</v>
      </c>
      <c r="F4" s="277" t="s">
        <v>444</v>
      </c>
      <c r="G4" s="279"/>
      <c r="H4" s="220"/>
    </row>
    <row r="5" spans="2:8">
      <c r="B5" s="261" t="s">
        <v>446</v>
      </c>
      <c r="C5" s="3">
        <v>7.36402584151943</v>
      </c>
      <c r="D5" s="3">
        <v>7.6749018727191105</v>
      </c>
      <c r="E5" s="3">
        <v>7.5619868068944207</v>
      </c>
      <c r="F5" s="6">
        <v>8.3077291971347513</v>
      </c>
      <c r="G5" s="144"/>
    </row>
    <row r="6" spans="2:8">
      <c r="B6" s="261" t="s">
        <v>447</v>
      </c>
      <c r="C6" s="3">
        <v>14.9256949396873</v>
      </c>
      <c r="D6" s="3">
        <v>14.915918570365999</v>
      </c>
      <c r="E6" s="3">
        <v>14.1371818548403</v>
      </c>
      <c r="F6" s="6">
        <v>13.736011670394671</v>
      </c>
      <c r="G6" s="144"/>
    </row>
    <row r="7" spans="2:8">
      <c r="B7" s="261" t="s">
        <v>448</v>
      </c>
      <c r="C7" s="3">
        <v>17.025480118607401</v>
      </c>
      <c r="D7" s="3">
        <v>17.079122072320597</v>
      </c>
      <c r="E7" s="3">
        <v>16.160071547811999</v>
      </c>
      <c r="F7" s="6">
        <v>14.683172608100421</v>
      </c>
      <c r="G7" s="144"/>
    </row>
    <row r="8" spans="2:8">
      <c r="C8" s="147"/>
      <c r="D8" s="147"/>
      <c r="E8" s="147"/>
      <c r="F8" s="147"/>
      <c r="G8" s="144"/>
    </row>
    <row r="9" spans="2:8">
      <c r="C9" s="147"/>
      <c r="D9" s="147"/>
      <c r="E9" s="147"/>
      <c r="F9" s="147"/>
      <c r="G9" s="144"/>
    </row>
    <row r="10" spans="2:8">
      <c r="C10" s="147"/>
      <c r="D10" s="147"/>
      <c r="E10" s="147"/>
      <c r="F10" s="147"/>
      <c r="G10" s="144"/>
    </row>
    <row r="11" spans="2:8" ht="15" customHeight="1">
      <c r="B11" s="408" t="s">
        <v>450</v>
      </c>
      <c r="C11" s="408"/>
      <c r="D11" s="408"/>
      <c r="E11" s="408"/>
      <c r="F11" s="408"/>
      <c r="G11" s="223"/>
      <c r="H11" s="223"/>
    </row>
    <row r="12" spans="2:8" ht="15" customHeight="1">
      <c r="F12" s="223"/>
      <c r="G12" s="223"/>
      <c r="H12" s="223"/>
    </row>
    <row r="13" spans="2:8" ht="15" customHeight="1">
      <c r="F13" s="223"/>
      <c r="G13" s="223"/>
      <c r="H13" s="223"/>
    </row>
    <row r="14" spans="2:8" ht="15" customHeight="1">
      <c r="F14" s="223"/>
      <c r="G14" s="223"/>
      <c r="H14" s="223"/>
    </row>
    <row r="15" spans="2:8" ht="15" customHeight="1">
      <c r="F15" s="223"/>
      <c r="G15" s="223"/>
      <c r="H15" s="223"/>
    </row>
    <row r="16" spans="2:8">
      <c r="F16" s="223"/>
      <c r="G16" s="223"/>
      <c r="H16" s="223"/>
    </row>
    <row r="17" spans="3:8">
      <c r="F17" s="223"/>
      <c r="G17" s="223"/>
      <c r="H17" s="223"/>
    </row>
    <row r="18" spans="3:8">
      <c r="F18" s="223"/>
      <c r="G18" s="223"/>
      <c r="H18" s="223"/>
    </row>
    <row r="19" spans="3:8">
      <c r="F19" s="223"/>
      <c r="G19" s="223"/>
      <c r="H19" s="223"/>
    </row>
    <row r="20" spans="3:8">
      <c r="F20" s="223"/>
      <c r="G20" s="223"/>
      <c r="H20" s="223"/>
    </row>
    <row r="21" spans="3:8">
      <c r="F21" s="223"/>
      <c r="G21" s="223"/>
      <c r="H21" s="223"/>
    </row>
    <row r="22" spans="3:8">
      <c r="F22" s="223"/>
      <c r="G22" s="223"/>
      <c r="H22" s="223"/>
    </row>
    <row r="23" spans="3:8">
      <c r="F23" s="223"/>
      <c r="G23" s="223"/>
      <c r="H23" s="223"/>
    </row>
    <row r="24" spans="3:8">
      <c r="F24" s="223"/>
      <c r="G24" s="223"/>
      <c r="H24" s="223"/>
    </row>
    <row r="25" spans="3:8">
      <c r="F25" s="223"/>
      <c r="G25" s="223"/>
      <c r="H25" s="223"/>
    </row>
    <row r="26" spans="3:8">
      <c r="F26" s="223"/>
      <c r="G26" s="223"/>
      <c r="H26" s="223"/>
    </row>
    <row r="27" spans="3:8">
      <c r="F27" s="223"/>
      <c r="G27" s="223"/>
      <c r="H27" s="223"/>
    </row>
    <row r="28" spans="3:8">
      <c r="F28" s="223"/>
      <c r="G28" s="223"/>
      <c r="H28" s="223"/>
    </row>
    <row r="29" spans="3:8">
      <c r="F29" s="223"/>
      <c r="G29" s="223"/>
      <c r="H29" s="223"/>
    </row>
    <row r="30" spans="3:8">
      <c r="F30" s="223"/>
      <c r="G30" s="223"/>
      <c r="H30" s="223"/>
    </row>
    <row r="31" spans="3:8">
      <c r="C31" s="147"/>
      <c r="D31" s="147"/>
      <c r="E31" s="147"/>
      <c r="F31" s="147"/>
      <c r="G31" s="144"/>
    </row>
    <row r="32" spans="3:8">
      <c r="F32" s="223"/>
      <c r="G32" s="223"/>
      <c r="H32" s="223"/>
    </row>
    <row r="33" spans="6:8">
      <c r="F33" s="223"/>
      <c r="G33" s="223"/>
      <c r="H33" s="223"/>
    </row>
    <row r="34" spans="6:8">
      <c r="F34" s="223"/>
      <c r="G34" s="223"/>
      <c r="H34" s="223"/>
    </row>
    <row r="35" spans="6:8">
      <c r="F35" s="223"/>
      <c r="G35" s="223"/>
      <c r="H35" s="223"/>
    </row>
    <row r="36" spans="6:8">
      <c r="F36" s="223"/>
      <c r="G36" s="223"/>
      <c r="H36" s="223"/>
    </row>
    <row r="37" spans="6:8">
      <c r="F37" s="223"/>
      <c r="G37" s="223"/>
      <c r="H37" s="223"/>
    </row>
    <row r="38" spans="6:8">
      <c r="F38" s="223"/>
      <c r="G38" s="223"/>
      <c r="H38" s="223"/>
    </row>
    <row r="39" spans="6:8">
      <c r="F39" s="223"/>
      <c r="G39" s="223"/>
      <c r="H39" s="223"/>
    </row>
    <row r="40" spans="6:8">
      <c r="F40" s="223"/>
      <c r="G40" s="223"/>
      <c r="H40" s="223"/>
    </row>
    <row r="41" spans="6:8">
      <c r="F41" s="223"/>
      <c r="G41" s="223"/>
      <c r="H41" s="223"/>
    </row>
    <row r="42" spans="6:8">
      <c r="F42" s="223"/>
      <c r="G42" s="223"/>
      <c r="H42" s="223"/>
    </row>
    <row r="43" spans="6:8">
      <c r="F43" s="223"/>
      <c r="G43" s="223"/>
      <c r="H43" s="223"/>
    </row>
    <row r="44" spans="6:8">
      <c r="F44" s="223"/>
      <c r="G44" s="223"/>
      <c r="H44" s="223"/>
    </row>
    <row r="45" spans="6:8">
      <c r="F45" s="223"/>
      <c r="G45" s="223"/>
      <c r="H45" s="223"/>
    </row>
    <row r="46" spans="6:8">
      <c r="F46" s="223"/>
      <c r="G46" s="223"/>
      <c r="H46" s="223"/>
    </row>
    <row r="47" spans="6:8">
      <c r="F47" s="223"/>
      <c r="G47" s="223"/>
      <c r="H47" s="223"/>
    </row>
    <row r="48" spans="6:8">
      <c r="F48" s="223"/>
      <c r="G48" s="223"/>
      <c r="H48" s="223"/>
    </row>
  </sheetData>
  <mergeCells count="1">
    <mergeCell ref="B11:F11"/>
  </mergeCells>
  <pageMargins left="0.7" right="0.7" top="0.75" bottom="0.75" header="0.3" footer="0.3"/>
  <pageSetup orientation="portrait" verticalDpi="0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EB1EB7-9AA4-4565-9EE2-71B9DFB97B35}">
  <dimension ref="A2:G56"/>
  <sheetViews>
    <sheetView topLeftCell="A17" zoomScale="70" zoomScaleNormal="70" zoomScaleSheetLayoutView="40" workbookViewId="0">
      <selection activeCell="G16" sqref="G16"/>
    </sheetView>
  </sheetViews>
  <sheetFormatPr baseColWidth="10" defaultColWidth="11.42578125" defaultRowHeight="15"/>
  <cols>
    <col min="1" max="1" width="11.7109375" style="223" bestFit="1" customWidth="1"/>
    <col min="2" max="2" width="25.42578125" style="223" bestFit="1" customWidth="1"/>
    <col min="3" max="3" width="55.85546875" style="223" bestFit="1" customWidth="1"/>
    <col min="4" max="6" width="11.42578125" style="223"/>
    <col min="7" max="7" width="36" style="223" customWidth="1"/>
    <col min="8" max="16384" width="11.42578125" style="223"/>
  </cols>
  <sheetData>
    <row r="2" spans="1:4" ht="33" customHeight="1">
      <c r="A2" s="225" t="s">
        <v>451</v>
      </c>
      <c r="B2" s="225" t="s">
        <v>452</v>
      </c>
      <c r="C2" s="225" t="s">
        <v>453</v>
      </c>
      <c r="D2" s="223" t="s">
        <v>454</v>
      </c>
    </row>
    <row r="3" spans="1:4">
      <c r="A3" s="223">
        <v>2005</v>
      </c>
      <c r="B3" s="283">
        <v>34.364404259116057</v>
      </c>
      <c r="C3" s="283">
        <v>55.189112789495809</v>
      </c>
      <c r="D3" s="283">
        <v>34.8322464384852</v>
      </c>
    </row>
    <row r="4" spans="1:4">
      <c r="A4" s="223">
        <v>2006</v>
      </c>
      <c r="B4" s="283">
        <v>36.013523445538731</v>
      </c>
      <c r="C4" s="283">
        <v>57.102493884981385</v>
      </c>
      <c r="D4" s="283">
        <v>34.8322464384852</v>
      </c>
    </row>
    <row r="5" spans="1:4">
      <c r="A5" s="223">
        <v>2007</v>
      </c>
      <c r="B5" s="283">
        <v>34.444342141607585</v>
      </c>
      <c r="C5" s="283">
        <v>44.511386725437141</v>
      </c>
      <c r="D5" s="283">
        <v>34.8322464384852</v>
      </c>
    </row>
    <row r="6" spans="1:4">
      <c r="A6" s="223">
        <v>2008</v>
      </c>
      <c r="B6" s="283">
        <v>39.785323110624319</v>
      </c>
      <c r="C6" s="283">
        <v>55.931146963313083</v>
      </c>
      <c r="D6" s="283">
        <v>34.8322464384852</v>
      </c>
    </row>
    <row r="7" spans="1:4">
      <c r="A7" s="223">
        <v>2009</v>
      </c>
      <c r="B7" s="283">
        <v>40.93689632968448</v>
      </c>
      <c r="C7" s="283">
        <v>54.223074786946604</v>
      </c>
      <c r="D7" s="283">
        <v>34.8322464384852</v>
      </c>
    </row>
    <row r="8" spans="1:4">
      <c r="A8" s="223">
        <v>2010</v>
      </c>
      <c r="B8" s="283">
        <v>40.085077128002403</v>
      </c>
      <c r="C8" s="283">
        <v>50.636438382921497</v>
      </c>
      <c r="D8" s="283">
        <v>34.8322464384852</v>
      </c>
    </row>
    <row r="9" spans="1:4">
      <c r="A9" s="223">
        <v>2011</v>
      </c>
      <c r="B9" s="283">
        <v>36.558637539522856</v>
      </c>
      <c r="C9" s="283">
        <v>39.445896379633602</v>
      </c>
      <c r="D9" s="283">
        <v>34.8322464384852</v>
      </c>
    </row>
    <row r="10" spans="1:4">
      <c r="A10" s="223">
        <v>2012</v>
      </c>
      <c r="B10" s="283">
        <v>35.960048470605514</v>
      </c>
      <c r="C10" s="283">
        <v>39.469333508979247</v>
      </c>
      <c r="D10" s="283">
        <v>34.8322464384852</v>
      </c>
    </row>
    <row r="11" spans="1:4">
      <c r="A11" s="223">
        <v>2013</v>
      </c>
      <c r="B11" s="283">
        <v>35.399833327294466</v>
      </c>
      <c r="C11" s="283">
        <v>47.903110527796237</v>
      </c>
      <c r="D11" s="283">
        <v>34.8322464384852</v>
      </c>
    </row>
    <row r="12" spans="1:4">
      <c r="A12" s="223">
        <v>2014</v>
      </c>
      <c r="B12" s="283">
        <v>33.113274402297563</v>
      </c>
      <c r="C12" s="283">
        <v>38.076299498048932</v>
      </c>
      <c r="D12" s="283">
        <v>34.8322464384852</v>
      </c>
    </row>
    <row r="13" spans="1:4">
      <c r="A13" s="223">
        <v>2015</v>
      </c>
      <c r="B13" s="283">
        <v>33.354992419319906</v>
      </c>
      <c r="C13" s="283">
        <v>43.245850509984784</v>
      </c>
      <c r="D13" s="283">
        <v>34.8322464384852</v>
      </c>
    </row>
    <row r="14" spans="1:4">
      <c r="A14" s="223">
        <v>2016</v>
      </c>
      <c r="B14" s="283">
        <v>31.319179822173833</v>
      </c>
      <c r="C14" s="283">
        <v>47.422275504635486</v>
      </c>
      <c r="D14" s="283">
        <v>34.8322464384852</v>
      </c>
    </row>
    <row r="15" spans="1:4">
      <c r="A15" s="223">
        <v>2017</v>
      </c>
      <c r="B15" s="283">
        <v>32.232771495626203</v>
      </c>
      <c r="C15" s="283">
        <v>40.707129806204364</v>
      </c>
      <c r="D15" s="283">
        <v>34.8322464384852</v>
      </c>
    </row>
    <row r="16" spans="1:4">
      <c r="A16" s="223">
        <v>2018</v>
      </c>
      <c r="B16" s="283">
        <v>33.207063348679995</v>
      </c>
      <c r="C16" s="283">
        <v>42.017470445705705</v>
      </c>
      <c r="D16" s="283">
        <v>34.8322464384852</v>
      </c>
    </row>
    <row r="17" spans="1:4">
      <c r="A17" s="223">
        <v>2019</v>
      </c>
      <c r="B17" s="283">
        <v>32.473328516172906</v>
      </c>
      <c r="C17" s="283">
        <v>37.704194031704951</v>
      </c>
      <c r="D17" s="283">
        <v>34.8322464384852</v>
      </c>
    </row>
    <row r="18" spans="1:4">
      <c r="A18" s="223">
        <v>2020</v>
      </c>
      <c r="B18" s="283">
        <v>38.258523615889892</v>
      </c>
      <c r="C18" s="283">
        <v>50.716028019439285</v>
      </c>
      <c r="D18" s="283">
        <v>34.8322464384852</v>
      </c>
    </row>
    <row r="19" spans="1:4">
      <c r="A19" s="223">
        <v>2021</v>
      </c>
      <c r="B19" s="283">
        <v>34.017994141442323</v>
      </c>
      <c r="C19" s="283">
        <v>35.985114592251094</v>
      </c>
      <c r="D19" s="283">
        <v>34.8322464384852</v>
      </c>
    </row>
    <row r="20" spans="1:4">
      <c r="A20" s="223">
        <v>2022</v>
      </c>
      <c r="B20" s="283">
        <v>31.117039013004334</v>
      </c>
      <c r="C20" s="283">
        <v>32.714448802479467</v>
      </c>
      <c r="D20" s="283">
        <v>34.8322464384852</v>
      </c>
    </row>
    <row r="21" spans="1:4">
      <c r="A21" s="223">
        <v>2023</v>
      </c>
      <c r="B21" s="283">
        <v>33.468427245391553</v>
      </c>
      <c r="C21" s="283">
        <v>46.721914076608982</v>
      </c>
      <c r="D21" s="283">
        <v>34.8322464384852</v>
      </c>
    </row>
    <row r="22" spans="1:4">
      <c r="A22" s="223">
        <v>2024</v>
      </c>
      <c r="B22" s="283">
        <v>33.635242290748899</v>
      </c>
      <c r="C22" s="283">
        <v>45.924478368547881</v>
      </c>
      <c r="D22" s="283">
        <v>34.8322464384852</v>
      </c>
    </row>
    <row r="23" spans="1:4">
      <c r="A23" s="223">
        <v>2025</v>
      </c>
      <c r="B23" s="283">
        <v>31.731253145445393</v>
      </c>
      <c r="C23" s="283">
        <v>33.259969412247344</v>
      </c>
      <c r="D23" s="283">
        <v>34.8322464384852</v>
      </c>
    </row>
    <row r="24" spans="1:4">
      <c r="B24" s="283"/>
      <c r="C24" s="283"/>
    </row>
    <row r="25" spans="1:4">
      <c r="B25" s="283"/>
      <c r="C25" s="283"/>
    </row>
    <row r="26" spans="1:4" ht="15.75">
      <c r="B26" s="284" t="s">
        <v>455</v>
      </c>
    </row>
    <row r="50" spans="2:7" ht="21.75" customHeight="1"/>
    <row r="51" spans="2:7" ht="28.5" customHeight="1"/>
    <row r="52" spans="2:7" ht="38.25" customHeight="1">
      <c r="B52" s="225"/>
      <c r="C52" s="225"/>
    </row>
    <row r="53" spans="2:7" ht="54" customHeight="1">
      <c r="B53" s="409" t="s">
        <v>456</v>
      </c>
      <c r="C53" s="409"/>
      <c r="D53" s="409"/>
      <c r="E53" s="409"/>
      <c r="F53" s="409"/>
      <c r="G53" s="409"/>
    </row>
    <row r="54" spans="2:7" ht="15" customHeight="1">
      <c r="B54" s="409"/>
      <c r="C54" s="409"/>
      <c r="D54" s="409"/>
      <c r="E54" s="409"/>
      <c r="F54" s="409"/>
      <c r="G54" s="409"/>
    </row>
    <row r="55" spans="2:7" ht="7.5" customHeight="1">
      <c r="B55" s="409"/>
      <c r="C55" s="409"/>
      <c r="D55" s="409"/>
      <c r="E55" s="409"/>
      <c r="F55" s="409"/>
      <c r="G55" s="409"/>
    </row>
    <row r="56" spans="2:7" ht="15" customHeight="1">
      <c r="B56" s="409" t="s">
        <v>457</v>
      </c>
      <c r="C56" s="409"/>
      <c r="D56" s="409"/>
      <c r="E56" s="409"/>
      <c r="F56" s="409"/>
      <c r="G56" s="409"/>
    </row>
  </sheetData>
  <mergeCells count="2">
    <mergeCell ref="B53:G55"/>
    <mergeCell ref="B56:G56"/>
  </mergeCells>
  <pageMargins left="0.7" right="0.7" top="0.75" bottom="0.75" header="0.3" footer="0.3"/>
  <pageSetup paperSize="9" scale="10" orientation="portrait" horizontalDpi="300" verticalDpi="300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037642-F0EA-49C5-886B-355EB9EF293F}">
  <dimension ref="A2:R75"/>
  <sheetViews>
    <sheetView view="pageBreakPreview" topLeftCell="A19" zoomScale="55" zoomScaleNormal="70" zoomScaleSheetLayoutView="55" workbookViewId="0">
      <selection activeCell="E75" sqref="E75"/>
    </sheetView>
  </sheetViews>
  <sheetFormatPr baseColWidth="10" defaultColWidth="11.42578125" defaultRowHeight="15"/>
  <cols>
    <col min="1" max="1" width="25.85546875" style="223" bestFit="1" customWidth="1"/>
    <col min="2" max="10" width="11.42578125" style="223"/>
    <col min="11" max="11" width="11.140625" style="223" customWidth="1"/>
    <col min="12" max="12" width="14.85546875" style="223" bestFit="1" customWidth="1"/>
    <col min="13" max="16384" width="11.42578125" style="223"/>
  </cols>
  <sheetData>
    <row r="2" spans="1:14" ht="33" customHeight="1">
      <c r="A2" t="s">
        <v>458</v>
      </c>
      <c r="B2" t="s">
        <v>459</v>
      </c>
      <c r="C2" t="s">
        <v>460</v>
      </c>
      <c r="D2" t="s">
        <v>461</v>
      </c>
      <c r="E2" t="s">
        <v>462</v>
      </c>
      <c r="F2" t="s">
        <v>463</v>
      </c>
      <c r="G2" t="s">
        <v>464</v>
      </c>
      <c r="H2" t="s">
        <v>465</v>
      </c>
      <c r="I2" t="s">
        <v>466</v>
      </c>
      <c r="J2" s="223" t="s">
        <v>467</v>
      </c>
      <c r="K2" s="223" t="s">
        <v>468</v>
      </c>
      <c r="L2" s="223" t="s">
        <v>469</v>
      </c>
      <c r="N2" s="223">
        <f>F3/E3</f>
        <v>0.69400000000000006</v>
      </c>
    </row>
    <row r="3" spans="1:14">
      <c r="A3" t="s">
        <v>429</v>
      </c>
      <c r="B3">
        <v>19.148936170212799</v>
      </c>
      <c r="C3">
        <v>9</v>
      </c>
      <c r="D3">
        <v>47</v>
      </c>
      <c r="E3">
        <v>1.016921285696E-2</v>
      </c>
      <c r="F3">
        <v>7.0574337227302403E-3</v>
      </c>
      <c r="G3">
        <v>12.0133227153572</v>
      </c>
      <c r="H3">
        <v>5.87467255308841E-2</v>
      </c>
      <c r="I3">
        <f t="shared" ref="I3:I14" si="0">F3/G3*100</f>
        <v>5.8746725530884045E-2</v>
      </c>
      <c r="J3" s="223">
        <f t="shared" ref="J3:J14" si="1">C3/SUM($D$3:$D$14)*100*$N$2</f>
        <v>3.3566208082545144E-2</v>
      </c>
      <c r="K3" s="283">
        <f t="shared" ref="K3:K14" si="2">F3/G3*100</f>
        <v>5.8746725530884045E-2</v>
      </c>
      <c r="L3" s="223">
        <f t="shared" ref="L3:L14" si="3">F3/SUM($G$3:$G$14)*100</f>
        <v>4.1978710010528398E-3</v>
      </c>
    </row>
    <row r="4" spans="1:14">
      <c r="A4" t="s">
        <v>435</v>
      </c>
      <c r="B4">
        <v>11.764705882352899</v>
      </c>
      <c r="C4">
        <v>8</v>
      </c>
      <c r="D4">
        <v>68</v>
      </c>
      <c r="E4">
        <v>1.343440788542E-2</v>
      </c>
      <c r="F4">
        <v>9.32347907248148E-3</v>
      </c>
      <c r="G4">
        <v>0.12956451682878001</v>
      </c>
      <c r="H4">
        <v>7.1960126898034096</v>
      </c>
      <c r="I4">
        <f t="shared" si="0"/>
        <v>7.196012689803406</v>
      </c>
      <c r="J4" s="223">
        <f t="shared" si="1"/>
        <v>2.9836629406706793E-2</v>
      </c>
      <c r="K4" s="283">
        <f t="shared" si="2"/>
        <v>7.196012689803406</v>
      </c>
      <c r="L4" s="223">
        <f t="shared" si="3"/>
        <v>5.5457499092392186E-3</v>
      </c>
    </row>
    <row r="5" spans="1:14">
      <c r="A5" t="s">
        <v>470</v>
      </c>
      <c r="B5">
        <v>12.5412541254125</v>
      </c>
      <c r="C5">
        <v>38</v>
      </c>
      <c r="D5">
        <v>303</v>
      </c>
      <c r="E5">
        <v>0.14683911207458</v>
      </c>
      <c r="F5">
        <v>0.101906343779758</v>
      </c>
      <c r="G5">
        <v>1.33743024224887</v>
      </c>
      <c r="H5">
        <v>7.61956329089766</v>
      </c>
      <c r="I5">
        <f t="shared" si="0"/>
        <v>7.6195632908976201</v>
      </c>
      <c r="J5" s="223">
        <f t="shared" si="1"/>
        <v>0.14172398968185726</v>
      </c>
      <c r="K5" s="283">
        <f t="shared" si="2"/>
        <v>7.6195632908976201</v>
      </c>
      <c r="L5" s="223">
        <f t="shared" si="3"/>
        <v>6.0615473298539557E-2</v>
      </c>
    </row>
    <row r="6" spans="1:14">
      <c r="A6" t="s">
        <v>439</v>
      </c>
      <c r="B6">
        <v>14.1732283464567</v>
      </c>
      <c r="C6">
        <v>36</v>
      </c>
      <c r="D6">
        <v>254</v>
      </c>
      <c r="E6">
        <v>0.22010256229510999</v>
      </c>
      <c r="F6">
        <v>0.15275117823280601</v>
      </c>
      <c r="G6">
        <v>1.4133735543982</v>
      </c>
      <c r="H6">
        <v>10.807558819638899</v>
      </c>
      <c r="I6">
        <f t="shared" si="0"/>
        <v>10.807558819638867</v>
      </c>
      <c r="J6" s="223">
        <f t="shared" si="1"/>
        <v>0.13426483233018058</v>
      </c>
      <c r="K6" s="283">
        <f t="shared" si="2"/>
        <v>10.807558819638867</v>
      </c>
      <c r="L6" s="223">
        <f t="shared" si="3"/>
        <v>9.0858769160652317E-2</v>
      </c>
    </row>
    <row r="7" spans="1:14">
      <c r="A7" t="s">
        <v>431</v>
      </c>
      <c r="B7">
        <v>9.1299677765843192</v>
      </c>
      <c r="C7">
        <v>85</v>
      </c>
      <c r="D7">
        <v>931</v>
      </c>
      <c r="E7">
        <v>0.24822207225938001</v>
      </c>
      <c r="F7">
        <v>0.17226611814800999</v>
      </c>
      <c r="G7">
        <v>10.4373875397839</v>
      </c>
      <c r="H7">
        <v>1.6504716097911301</v>
      </c>
      <c r="I7">
        <f t="shared" si="0"/>
        <v>1.6504716097911283</v>
      </c>
      <c r="J7" s="223">
        <f t="shared" si="1"/>
        <v>0.3170141874462597</v>
      </c>
      <c r="K7" s="283">
        <f t="shared" si="2"/>
        <v>1.6504716097911283</v>
      </c>
      <c r="L7" s="223">
        <f t="shared" si="3"/>
        <v>0.10246655799379085</v>
      </c>
    </row>
    <row r="8" spans="1:14">
      <c r="A8" t="s">
        <v>471</v>
      </c>
      <c r="B8">
        <v>10.5011933174224</v>
      </c>
      <c r="C8">
        <v>44</v>
      </c>
      <c r="D8">
        <v>419</v>
      </c>
      <c r="E8">
        <v>0.28380876073805</v>
      </c>
      <c r="F8">
        <v>0.196963279952207</v>
      </c>
      <c r="G8">
        <v>3.2676691794732702</v>
      </c>
      <c r="H8">
        <v>6.0276383297759697</v>
      </c>
      <c r="I8">
        <f t="shared" si="0"/>
        <v>6.0276383297759768</v>
      </c>
      <c r="J8" s="223">
        <f t="shared" si="1"/>
        <v>0.16410146173688736</v>
      </c>
      <c r="K8" s="283">
        <f t="shared" si="2"/>
        <v>6.0276383297759768</v>
      </c>
      <c r="L8" s="223">
        <f t="shared" si="3"/>
        <v>0.11715681275484308</v>
      </c>
    </row>
    <row r="9" spans="1:14">
      <c r="A9" t="s">
        <v>472</v>
      </c>
      <c r="B9">
        <v>4.6610169491525397</v>
      </c>
      <c r="C9">
        <v>22</v>
      </c>
      <c r="D9">
        <v>472</v>
      </c>
      <c r="E9">
        <v>0.37529791788508998</v>
      </c>
      <c r="F9">
        <v>0.26045675501225202</v>
      </c>
      <c r="G9">
        <v>9.7887808116386399</v>
      </c>
      <c r="H9">
        <v>2.6607680774971998</v>
      </c>
      <c r="I9">
        <f t="shared" si="0"/>
        <v>2.6607680774971976</v>
      </c>
      <c r="J9" s="223">
        <f t="shared" si="1"/>
        <v>8.205073086844368E-2</v>
      </c>
      <c r="K9" s="283">
        <f t="shared" si="2"/>
        <v>2.6607680774971976</v>
      </c>
      <c r="L9" s="223">
        <f t="shared" si="3"/>
        <v>0.15492371616226494</v>
      </c>
    </row>
    <row r="10" spans="1:14">
      <c r="A10" t="s">
        <v>433</v>
      </c>
      <c r="B10">
        <v>12.6485568760611</v>
      </c>
      <c r="C10">
        <v>149</v>
      </c>
      <c r="D10">
        <v>1178</v>
      </c>
      <c r="E10">
        <v>0.74498092663672</v>
      </c>
      <c r="F10">
        <v>0.51701676308588396</v>
      </c>
      <c r="G10">
        <v>8.2573739815873797</v>
      </c>
      <c r="H10">
        <v>6.2612734295279404</v>
      </c>
      <c r="I10">
        <f t="shared" si="0"/>
        <v>6.2612734295279404</v>
      </c>
      <c r="J10" s="223">
        <f t="shared" si="1"/>
        <v>0.55570722269991402</v>
      </c>
      <c r="K10" s="283">
        <f t="shared" si="2"/>
        <v>6.2612734295279404</v>
      </c>
      <c r="L10" s="223">
        <f t="shared" si="3"/>
        <v>0.30752958682788861</v>
      </c>
    </row>
    <row r="11" spans="1:14">
      <c r="A11" t="s">
        <v>427</v>
      </c>
      <c r="B11">
        <v>8.9437367303609303</v>
      </c>
      <c r="C11">
        <v>337</v>
      </c>
      <c r="D11">
        <v>3768</v>
      </c>
      <c r="E11">
        <v>2.0469654353551099</v>
      </c>
      <c r="F11">
        <v>1.42059401213645</v>
      </c>
      <c r="G11">
        <v>16.094726084023598</v>
      </c>
      <c r="H11">
        <v>8.8264565965281996</v>
      </c>
      <c r="I11">
        <f t="shared" si="0"/>
        <v>8.8264565965282262</v>
      </c>
      <c r="J11" s="223">
        <f t="shared" si="1"/>
        <v>1.2568680137575239</v>
      </c>
      <c r="K11" s="283">
        <f t="shared" si="2"/>
        <v>8.8264565965282262</v>
      </c>
      <c r="L11" s="223">
        <f t="shared" si="3"/>
        <v>0.84499134417799093</v>
      </c>
    </row>
    <row r="12" spans="1:14">
      <c r="A12" t="s">
        <v>424</v>
      </c>
      <c r="B12">
        <v>25.453602903058599</v>
      </c>
      <c r="C12">
        <v>491</v>
      </c>
      <c r="D12">
        <v>1929</v>
      </c>
      <c r="E12">
        <v>2.7478826206620801</v>
      </c>
      <c r="F12">
        <v>1.9070305387394799</v>
      </c>
      <c r="G12">
        <v>12.752797425203299</v>
      </c>
      <c r="H12">
        <v>14.9538213080264</v>
      </c>
      <c r="I12">
        <f t="shared" si="0"/>
        <v>14.953821308026297</v>
      </c>
      <c r="J12" s="223">
        <f t="shared" si="1"/>
        <v>1.8312231298366297</v>
      </c>
      <c r="K12" s="283">
        <f t="shared" si="2"/>
        <v>14.953821308026297</v>
      </c>
      <c r="L12" s="223">
        <f t="shared" si="3"/>
        <v>1.1343313322111708</v>
      </c>
    </row>
    <row r="13" spans="1:14">
      <c r="A13" t="s">
        <v>420</v>
      </c>
      <c r="B13">
        <v>9.7154753643303309</v>
      </c>
      <c r="C13">
        <v>560</v>
      </c>
      <c r="D13">
        <v>5764</v>
      </c>
      <c r="E13">
        <v>2.7635335566553398</v>
      </c>
      <c r="F13">
        <v>1.9178922883188101</v>
      </c>
      <c r="G13">
        <v>41.645916503610302</v>
      </c>
      <c r="H13">
        <v>4.6052349169757001</v>
      </c>
      <c r="I13">
        <f t="shared" si="0"/>
        <v>4.6052349169757072</v>
      </c>
      <c r="J13" s="223">
        <f t="shared" si="1"/>
        <v>2.0885640584694758</v>
      </c>
      <c r="K13" s="283">
        <f t="shared" si="2"/>
        <v>4.6052349169757072</v>
      </c>
      <c r="L13" s="223">
        <f t="shared" si="3"/>
        <v>1.1407920692681712</v>
      </c>
    </row>
    <row r="14" spans="1:14">
      <c r="A14" t="s">
        <v>422</v>
      </c>
      <c r="B14">
        <v>10.705035971222999</v>
      </c>
      <c r="C14">
        <v>372</v>
      </c>
      <c r="D14">
        <v>3475</v>
      </c>
      <c r="E14">
        <v>3.1833957671239399</v>
      </c>
      <c r="F14">
        <v>2.2092766623840099</v>
      </c>
      <c r="G14">
        <v>50.981014161672597</v>
      </c>
      <c r="H14">
        <v>4.3335282726582998</v>
      </c>
      <c r="I14">
        <f t="shared" si="0"/>
        <v>4.3335282726582918</v>
      </c>
      <c r="J14" s="223">
        <f t="shared" si="1"/>
        <v>1.3874032674118659</v>
      </c>
      <c r="K14" s="283">
        <f t="shared" si="2"/>
        <v>4.3335282726582918</v>
      </c>
      <c r="L14" s="223">
        <f t="shared" si="3"/>
        <v>1.3141120127638688</v>
      </c>
    </row>
    <row r="15" spans="1:14">
      <c r="B15" s="283"/>
      <c r="C15" s="285"/>
    </row>
    <row r="16" spans="1:14">
      <c r="B16" s="283"/>
      <c r="C16" s="285">
        <f>SUM(C3:C14)</f>
        <v>2151</v>
      </c>
      <c r="D16" s="285">
        <f>SUM(D3:D14)</f>
        <v>18608</v>
      </c>
      <c r="E16" s="285">
        <f t="shared" ref="E16:G16" si="4">SUM(E3:E14)</f>
        <v>12.78463235242778</v>
      </c>
      <c r="F16" s="285">
        <f t="shared" si="4"/>
        <v>8.8725348525848773</v>
      </c>
      <c r="G16" s="285">
        <f t="shared" si="4"/>
        <v>168.11935671582603</v>
      </c>
    </row>
    <row r="17" spans="2:18">
      <c r="B17" s="283"/>
      <c r="C17" s="285"/>
    </row>
    <row r="18" spans="2:18">
      <c r="B18" s="283"/>
      <c r="C18" s="285"/>
      <c r="F18" s="286">
        <f>F16/G16</f>
        <v>5.2775212955294727E-2</v>
      </c>
    </row>
    <row r="19" spans="2:18">
      <c r="B19" s="283"/>
      <c r="C19" s="285"/>
    </row>
    <row r="27" spans="2:18" ht="149.25" customHeight="1">
      <c r="D27" s="410" t="s">
        <v>473</v>
      </c>
      <c r="E27" s="411"/>
      <c r="F27" s="411"/>
      <c r="G27" s="411"/>
      <c r="H27" s="411"/>
      <c r="I27" s="411"/>
      <c r="J27" s="411"/>
      <c r="K27" s="411"/>
      <c r="L27" s="411"/>
      <c r="M27" s="411"/>
      <c r="N27" s="411"/>
      <c r="O27" s="411"/>
      <c r="P27" s="411"/>
      <c r="Q27" s="411"/>
      <c r="R27" s="411"/>
    </row>
    <row r="28" spans="2:18" ht="18" hidden="1" customHeight="1">
      <c r="D28" s="411"/>
      <c r="E28" s="411"/>
      <c r="F28" s="411"/>
      <c r="G28" s="411"/>
      <c r="H28" s="411"/>
      <c r="I28" s="411"/>
      <c r="J28" s="411"/>
      <c r="K28" s="411"/>
      <c r="L28" s="411"/>
      <c r="M28" s="411"/>
      <c r="N28" s="411"/>
      <c r="O28" s="411"/>
      <c r="P28" s="411"/>
      <c r="Q28" s="411"/>
      <c r="R28" s="411"/>
    </row>
    <row r="29" spans="2:18" hidden="1">
      <c r="D29" s="411"/>
      <c r="E29" s="411"/>
      <c r="F29" s="411"/>
      <c r="G29" s="411"/>
      <c r="H29" s="411"/>
      <c r="I29" s="411"/>
      <c r="J29" s="411"/>
      <c r="K29" s="411"/>
      <c r="L29" s="411"/>
      <c r="M29" s="411"/>
      <c r="N29" s="411"/>
      <c r="O29" s="411"/>
      <c r="P29" s="411"/>
      <c r="Q29" s="411"/>
      <c r="R29" s="411"/>
    </row>
    <row r="45" ht="35.25" customHeight="1"/>
    <row r="46" ht="46.5" customHeight="1"/>
    <row r="47" ht="72.75" customHeight="1"/>
    <row r="48" ht="54" customHeight="1"/>
    <row r="60" spans="5:17" ht="6.75" customHeight="1"/>
    <row r="61" spans="5:17" hidden="1"/>
    <row r="62" spans="5:17" ht="15" customHeight="1">
      <c r="E62" s="412" t="s">
        <v>648</v>
      </c>
      <c r="F62" s="412"/>
      <c r="G62" s="412"/>
      <c r="H62" s="412"/>
      <c r="I62" s="412"/>
      <c r="J62" s="412"/>
      <c r="K62" s="412"/>
      <c r="L62" s="412"/>
      <c r="M62" s="412"/>
      <c r="N62" s="412"/>
      <c r="O62" s="412"/>
      <c r="P62" s="412"/>
      <c r="Q62" s="412"/>
    </row>
    <row r="63" spans="5:17" ht="89.25" customHeight="1">
      <c r="E63" s="412"/>
      <c r="F63" s="412"/>
      <c r="G63" s="412"/>
      <c r="H63" s="412"/>
      <c r="I63" s="412"/>
      <c r="J63" s="412"/>
      <c r="K63" s="412"/>
      <c r="L63" s="412"/>
      <c r="M63" s="412"/>
      <c r="N63" s="412"/>
      <c r="O63" s="412"/>
      <c r="P63" s="412"/>
      <c r="Q63" s="412"/>
    </row>
    <row r="64" spans="5:17" ht="15" hidden="1" customHeight="1">
      <c r="E64" s="412"/>
      <c r="F64" s="412"/>
      <c r="G64" s="412"/>
      <c r="H64" s="412"/>
      <c r="I64" s="412"/>
      <c r="J64" s="412"/>
      <c r="K64" s="412"/>
      <c r="L64" s="412"/>
      <c r="M64" s="412"/>
      <c r="N64" s="412"/>
      <c r="O64" s="412"/>
      <c r="P64" s="412"/>
      <c r="Q64" s="412"/>
    </row>
    <row r="65" spans="5:17" ht="15" hidden="1" customHeight="1">
      <c r="E65" s="412"/>
      <c r="F65" s="412"/>
      <c r="G65" s="412"/>
      <c r="H65" s="412"/>
      <c r="I65" s="412"/>
      <c r="J65" s="412"/>
      <c r="K65" s="412"/>
      <c r="L65" s="412"/>
      <c r="M65" s="412"/>
      <c r="N65" s="412"/>
      <c r="O65" s="412"/>
      <c r="P65" s="412"/>
      <c r="Q65" s="412"/>
    </row>
    <row r="66" spans="5:17" ht="15" hidden="1" customHeight="1">
      <c r="E66" s="412"/>
      <c r="F66" s="412"/>
      <c r="G66" s="412"/>
      <c r="H66" s="412"/>
      <c r="I66" s="412"/>
      <c r="J66" s="412"/>
      <c r="K66" s="412"/>
      <c r="L66" s="412"/>
      <c r="M66" s="412"/>
      <c r="N66" s="412"/>
      <c r="O66" s="412"/>
      <c r="P66" s="412"/>
      <c r="Q66" s="412"/>
    </row>
    <row r="67" spans="5:17" ht="15" hidden="1" customHeight="1">
      <c r="E67" s="412"/>
      <c r="F67" s="412"/>
      <c r="G67" s="412"/>
      <c r="H67" s="412"/>
      <c r="I67" s="412"/>
      <c r="J67" s="412"/>
      <c r="K67" s="412"/>
      <c r="L67" s="412"/>
      <c r="M67" s="412"/>
      <c r="N67" s="412"/>
      <c r="O67" s="412"/>
      <c r="P67" s="412"/>
      <c r="Q67" s="412"/>
    </row>
    <row r="68" spans="5:17" ht="15" hidden="1" customHeight="1">
      <c r="E68" s="412"/>
      <c r="F68" s="412"/>
      <c r="G68" s="412"/>
      <c r="H68" s="412"/>
      <c r="I68" s="412"/>
      <c r="J68" s="412"/>
      <c r="K68" s="412"/>
      <c r="L68" s="412"/>
      <c r="M68" s="412"/>
      <c r="N68" s="412"/>
      <c r="O68" s="412"/>
      <c r="P68" s="412"/>
      <c r="Q68" s="412"/>
    </row>
    <row r="69" spans="5:17" ht="15" hidden="1" customHeight="1">
      <c r="E69" s="412"/>
      <c r="F69" s="412"/>
      <c r="G69" s="412"/>
      <c r="H69" s="412"/>
      <c r="I69" s="412"/>
      <c r="J69" s="412"/>
      <c r="K69" s="412"/>
      <c r="L69" s="412"/>
      <c r="M69" s="412"/>
      <c r="N69" s="412"/>
      <c r="O69" s="412"/>
      <c r="P69" s="412"/>
      <c r="Q69" s="412"/>
    </row>
    <row r="70" spans="5:17" ht="15" hidden="1" customHeight="1">
      <c r="E70" s="412"/>
      <c r="F70" s="412"/>
      <c r="G70" s="412"/>
      <c r="H70" s="412"/>
      <c r="I70" s="412"/>
      <c r="J70" s="412"/>
      <c r="K70" s="412"/>
      <c r="L70" s="412"/>
      <c r="M70" s="412"/>
      <c r="N70" s="412"/>
      <c r="O70" s="412"/>
      <c r="P70" s="412"/>
      <c r="Q70" s="412"/>
    </row>
    <row r="71" spans="5:17" ht="15" hidden="1" customHeight="1">
      <c r="E71" s="412"/>
      <c r="F71" s="412"/>
      <c r="G71" s="412"/>
      <c r="H71" s="412"/>
      <c r="I71" s="412"/>
      <c r="J71" s="412"/>
      <c r="K71" s="412"/>
      <c r="L71" s="412"/>
      <c r="M71" s="412"/>
      <c r="N71" s="412"/>
      <c r="O71" s="412"/>
      <c r="P71" s="412"/>
      <c r="Q71" s="412"/>
    </row>
    <row r="72" spans="5:17" ht="15" hidden="1" customHeight="1">
      <c r="E72" s="412"/>
      <c r="F72" s="412"/>
      <c r="G72" s="412"/>
      <c r="H72" s="412"/>
      <c r="I72" s="412"/>
      <c r="J72" s="412"/>
      <c r="K72" s="412"/>
      <c r="L72" s="412"/>
      <c r="M72" s="412"/>
      <c r="N72" s="412"/>
      <c r="O72" s="412"/>
      <c r="P72" s="412"/>
      <c r="Q72" s="412"/>
    </row>
    <row r="73" spans="5:17" ht="15" hidden="1" customHeight="1">
      <c r="E73" s="412"/>
      <c r="F73" s="412"/>
      <c r="G73" s="412"/>
      <c r="H73" s="412"/>
      <c r="I73" s="412"/>
      <c r="J73" s="412"/>
      <c r="K73" s="412"/>
      <c r="L73" s="412"/>
      <c r="M73" s="412"/>
      <c r="N73" s="412"/>
      <c r="O73" s="412"/>
      <c r="P73" s="412"/>
      <c r="Q73" s="412"/>
    </row>
    <row r="75" spans="5:17">
      <c r="E75" s="230" t="s">
        <v>398</v>
      </c>
    </row>
  </sheetData>
  <autoFilter ref="A2:L14" xr:uid="{565ED296-937B-486D-91C0-E897A6C3D9E3}">
    <sortState xmlns:xlrd2="http://schemas.microsoft.com/office/spreadsheetml/2017/richdata2" ref="A3:L14">
      <sortCondition ref="L2:L14"/>
    </sortState>
  </autoFilter>
  <mergeCells count="2">
    <mergeCell ref="D27:R29"/>
    <mergeCell ref="E62:Q73"/>
  </mergeCells>
  <pageMargins left="0.7" right="0.7" top="0.75" bottom="0.75" header="0.3" footer="0.3"/>
  <pageSetup paperSize="9" scale="10" orientation="portrait" horizontalDpi="300" verticalDpi="300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646F11-64F1-4623-9CF2-90129B7C25D1}">
  <dimension ref="C3:C19"/>
  <sheetViews>
    <sheetView workbookViewId="0">
      <selection activeCell="C8" sqref="C8"/>
    </sheetView>
  </sheetViews>
  <sheetFormatPr baseColWidth="10" defaultRowHeight="15"/>
  <sheetData>
    <row r="3" spans="3:3">
      <c r="C3" s="2" t="s">
        <v>475</v>
      </c>
    </row>
    <row r="4" spans="3:3">
      <c r="C4" s="2"/>
    </row>
    <row r="5" spans="3:3">
      <c r="C5" s="2" t="s">
        <v>476</v>
      </c>
    </row>
    <row r="6" spans="3:3">
      <c r="C6" s="2" t="s">
        <v>477</v>
      </c>
    </row>
    <row r="8" spans="3:3">
      <c r="C8" s="2"/>
    </row>
    <row r="9" spans="3:3">
      <c r="C9" s="2"/>
    </row>
    <row r="11" spans="3:3">
      <c r="C11" s="2"/>
    </row>
    <row r="12" spans="3:3">
      <c r="C12" s="2"/>
    </row>
    <row r="13" spans="3:3">
      <c r="C13" s="2"/>
    </row>
    <row r="14" spans="3:3">
      <c r="C14" s="2"/>
    </row>
    <row r="15" spans="3:3">
      <c r="C15" s="2"/>
    </row>
    <row r="18" spans="3:3">
      <c r="C18" s="287"/>
    </row>
    <row r="19" spans="3:3">
      <c r="C19" s="287"/>
    </row>
  </sheetData>
  <pageMargins left="0.7" right="0.7" top="0.75" bottom="0.75" header="0.3" footer="0.3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886952-E7D9-4C3A-BA18-4B2C9785F6E6}">
  <dimension ref="C3:C19"/>
  <sheetViews>
    <sheetView workbookViewId="0">
      <selection activeCell="C11" sqref="C11"/>
    </sheetView>
  </sheetViews>
  <sheetFormatPr baseColWidth="10" defaultRowHeight="15"/>
  <sheetData>
    <row r="3" spans="3:3">
      <c r="C3" s="2" t="s">
        <v>475</v>
      </c>
    </row>
    <row r="4" spans="3:3">
      <c r="C4" s="2"/>
    </row>
    <row r="5" spans="3:3">
      <c r="C5" s="2"/>
    </row>
    <row r="6" spans="3:3">
      <c r="C6" s="2"/>
    </row>
    <row r="8" spans="3:3">
      <c r="C8" s="2" t="s">
        <v>478</v>
      </c>
    </row>
    <row r="9" spans="3:3">
      <c r="C9" s="2" t="s">
        <v>479</v>
      </c>
    </row>
    <row r="11" spans="3:3">
      <c r="C11" s="2"/>
    </row>
    <row r="12" spans="3:3">
      <c r="C12" s="2"/>
    </row>
    <row r="13" spans="3:3">
      <c r="C13" s="2"/>
    </row>
    <row r="14" spans="3:3">
      <c r="C14" s="2"/>
    </row>
    <row r="15" spans="3:3">
      <c r="C15" s="2"/>
    </row>
    <row r="18" spans="3:3">
      <c r="C18" s="287"/>
    </row>
    <row r="19" spans="3:3">
      <c r="C19" s="287"/>
    </row>
  </sheetData>
  <pageMargins left="0.7" right="0.7" top="0.75" bottom="0.75" header="0.3" footer="0.3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8DEF30-569F-4A74-80D8-852FF4C4E732}">
  <dimension ref="C3:C14"/>
  <sheetViews>
    <sheetView workbookViewId="0">
      <selection activeCell="C9" sqref="C9"/>
    </sheetView>
  </sheetViews>
  <sheetFormatPr baseColWidth="10" defaultRowHeight="15"/>
  <sheetData>
    <row r="3" spans="3:3">
      <c r="C3" s="2" t="s">
        <v>475</v>
      </c>
    </row>
    <row r="4" spans="3:3">
      <c r="C4" s="2"/>
    </row>
    <row r="6" spans="3:3">
      <c r="C6" s="2" t="s">
        <v>480</v>
      </c>
    </row>
    <row r="7" spans="3:3">
      <c r="C7" s="2" t="s">
        <v>481</v>
      </c>
    </row>
    <row r="8" spans="3:3">
      <c r="C8" s="2"/>
    </row>
    <row r="9" spans="3:3">
      <c r="C9" s="2"/>
    </row>
    <row r="10" spans="3:3">
      <c r="C10" s="2"/>
    </row>
    <row r="13" spans="3:3">
      <c r="C13" s="287"/>
    </row>
    <row r="14" spans="3:3">
      <c r="C14" s="287"/>
    </row>
  </sheetData>
  <pageMargins left="0.7" right="0.7" top="0.75" bottom="0.75" header="0.3" footer="0.3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F5D907-E896-434B-BA8B-304933537552}">
  <dimension ref="C3:C32"/>
  <sheetViews>
    <sheetView workbookViewId="0">
      <selection activeCell="J17" sqref="J17"/>
    </sheetView>
  </sheetViews>
  <sheetFormatPr baseColWidth="10" defaultRowHeight="15"/>
  <sheetData>
    <row r="3" spans="3:3">
      <c r="C3" s="2" t="s">
        <v>475</v>
      </c>
    </row>
    <row r="4" spans="3:3">
      <c r="C4" s="2"/>
    </row>
    <row r="5" spans="3:3">
      <c r="C5" s="2" t="s">
        <v>482</v>
      </c>
    </row>
    <row r="6" spans="3:3">
      <c r="C6" s="2" t="s">
        <v>483</v>
      </c>
    </row>
    <row r="31" spans="3:3">
      <c r="C31" s="287" t="s">
        <v>484</v>
      </c>
    </row>
    <row r="32" spans="3:3">
      <c r="C32" s="287" t="s">
        <v>457</v>
      </c>
    </row>
  </sheetData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590317-C7CB-4E77-8172-C2DE9F5B7F45}">
  <dimension ref="A1:AB126"/>
  <sheetViews>
    <sheetView showGridLines="0" zoomScale="85" zoomScaleNormal="85" zoomScaleSheetLayoutView="55" workbookViewId="0">
      <pane xSplit="1" ySplit="1" topLeftCell="N16" activePane="bottomRight" state="frozen"/>
      <selection activeCell="AE27" sqref="AE27"/>
      <selection pane="topRight" activeCell="AE27" sqref="AE27"/>
      <selection pane="bottomLeft" activeCell="AE27" sqref="AE27"/>
      <selection pane="bottomRight" activeCell="AD38" sqref="AD38"/>
    </sheetView>
  </sheetViews>
  <sheetFormatPr baseColWidth="10" defaultColWidth="11.42578125" defaultRowHeight="15"/>
  <cols>
    <col min="1" max="1" width="8.28515625" style="288" customWidth="1"/>
    <col min="2" max="2" width="15.140625" style="289" bestFit="1" customWidth="1"/>
    <col min="3" max="3" width="17.5703125" style="289" customWidth="1"/>
    <col min="4" max="4" width="16" style="289" bestFit="1" customWidth="1"/>
    <col min="5" max="5" width="15.42578125" style="289" customWidth="1"/>
    <col min="6" max="6" width="18.85546875" style="289" bestFit="1" customWidth="1"/>
    <col min="7" max="7" width="18.85546875" style="289" customWidth="1"/>
    <col min="8" max="8" width="30.5703125" style="289" bestFit="1" customWidth="1"/>
    <col min="9" max="9" width="9.42578125" style="289" customWidth="1"/>
    <col min="10" max="10" width="13.140625" style="289" customWidth="1"/>
    <col min="11" max="11" width="12.42578125" style="289" bestFit="1" customWidth="1"/>
    <col min="12" max="12" width="21" style="289" bestFit="1" customWidth="1"/>
    <col min="13" max="13" width="8.28515625" style="289" bestFit="1" customWidth="1"/>
    <col min="14" max="14" width="10.5703125" style="289" bestFit="1" customWidth="1"/>
    <col min="15" max="15" width="11.28515625" style="289" customWidth="1"/>
    <col min="16" max="16" width="30.5703125" customWidth="1"/>
  </cols>
  <sheetData>
    <row r="1" spans="1:21">
      <c r="A1" s="288" t="s">
        <v>0</v>
      </c>
      <c r="B1" s="289" t="s">
        <v>485</v>
      </c>
      <c r="C1" s="289" t="s">
        <v>486</v>
      </c>
      <c r="D1" s="289" t="s">
        <v>487</v>
      </c>
      <c r="E1" s="289" t="s">
        <v>488</v>
      </c>
      <c r="F1" s="289" t="s">
        <v>489</v>
      </c>
      <c r="G1" s="289" t="s">
        <v>490</v>
      </c>
      <c r="H1" s="289" t="s">
        <v>491</v>
      </c>
      <c r="I1" s="289" t="s">
        <v>492</v>
      </c>
      <c r="J1" s="289" t="s">
        <v>493</v>
      </c>
      <c r="K1" s="289" t="s">
        <v>494</v>
      </c>
      <c r="L1" s="289" t="s">
        <v>495</v>
      </c>
      <c r="M1" s="289" t="s">
        <v>496</v>
      </c>
      <c r="N1" s="289" t="s">
        <v>497</v>
      </c>
      <c r="O1" s="289" t="s">
        <v>498</v>
      </c>
    </row>
    <row r="2" spans="1:21">
      <c r="A2" s="288">
        <v>35034</v>
      </c>
      <c r="B2" s="290">
        <v>14.15943176</v>
      </c>
      <c r="C2" s="290"/>
      <c r="D2" s="290">
        <v>6.7594044760000003</v>
      </c>
      <c r="E2" s="290">
        <v>7.4000272840000001</v>
      </c>
      <c r="F2" s="290">
        <v>75.324418654914311</v>
      </c>
      <c r="G2" s="290"/>
      <c r="H2" s="291"/>
      <c r="I2" s="291">
        <v>18.797930356248706</v>
      </c>
      <c r="J2" s="291">
        <v>8.9737227272433824</v>
      </c>
      <c r="K2" s="291">
        <v>9.8242076290053237</v>
      </c>
      <c r="L2" s="291"/>
      <c r="M2" s="291"/>
      <c r="N2" s="291"/>
      <c r="O2" s="291"/>
      <c r="P2" s="258"/>
      <c r="U2" s="2"/>
    </row>
    <row r="3" spans="1:21">
      <c r="A3" s="288">
        <v>35125</v>
      </c>
      <c r="B3" s="290">
        <v>15.147603529</v>
      </c>
      <c r="C3" s="290"/>
      <c r="D3" s="290">
        <v>7.1554291599999997</v>
      </c>
      <c r="E3" s="290">
        <v>7.9921743689999998</v>
      </c>
      <c r="F3" s="290">
        <v>79.319488102093786</v>
      </c>
      <c r="G3" s="290"/>
      <c r="H3" s="291"/>
      <c r="I3" s="291">
        <v>19.096950688213216</v>
      </c>
      <c r="J3" s="291">
        <v>9.0210228674069306</v>
      </c>
      <c r="K3" s="291">
        <v>10.075927820806287</v>
      </c>
      <c r="L3" s="291"/>
      <c r="M3" s="291"/>
      <c r="N3" s="291"/>
      <c r="O3" s="291"/>
      <c r="P3" s="258"/>
    </row>
    <row r="4" spans="1:21">
      <c r="A4" s="288">
        <v>35217</v>
      </c>
      <c r="B4" s="290">
        <v>15.981317496000001</v>
      </c>
      <c r="C4" s="290"/>
      <c r="D4" s="290">
        <v>7.3051894089999996</v>
      </c>
      <c r="E4" s="290">
        <v>8.6761280870000004</v>
      </c>
      <c r="F4" s="290">
        <v>83.526448728426033</v>
      </c>
      <c r="G4" s="290"/>
      <c r="H4" s="291"/>
      <c r="I4" s="291">
        <v>19.133241912344324</v>
      </c>
      <c r="J4" s="291">
        <v>8.7459595376211308</v>
      </c>
      <c r="K4" s="291">
        <v>10.387282374723192</v>
      </c>
      <c r="L4" s="291"/>
      <c r="M4" s="291"/>
      <c r="N4" s="291"/>
      <c r="O4" s="291"/>
      <c r="P4" s="258"/>
    </row>
    <row r="5" spans="1:21">
      <c r="A5" s="288">
        <v>35309</v>
      </c>
      <c r="B5" s="290">
        <v>17.046701251999998</v>
      </c>
      <c r="C5" s="290"/>
      <c r="D5" s="290">
        <v>7.5961372779999996</v>
      </c>
      <c r="E5" s="290">
        <v>9.4505639739999996</v>
      </c>
      <c r="F5" s="290">
        <v>87.956538854645245</v>
      </c>
      <c r="G5" s="290"/>
      <c r="H5" s="291"/>
      <c r="I5" s="291">
        <v>19.380823158777254</v>
      </c>
      <c r="J5" s="291">
        <v>8.6362394165522876</v>
      </c>
      <c r="K5" s="291">
        <v>10.744583742224966</v>
      </c>
      <c r="L5" s="291"/>
      <c r="M5" s="291"/>
      <c r="N5" s="291"/>
      <c r="O5" s="291"/>
      <c r="P5" s="258"/>
    </row>
    <row r="6" spans="1:21">
      <c r="A6" s="288">
        <v>35400</v>
      </c>
      <c r="B6" s="290">
        <v>17.014485249999996</v>
      </c>
      <c r="C6" s="290">
        <v>19.854399999999998</v>
      </c>
      <c r="D6" s="290">
        <v>6.8654493680000002</v>
      </c>
      <c r="E6" s="290">
        <v>10.149035882</v>
      </c>
      <c r="F6" s="290">
        <v>91.304696443632224</v>
      </c>
      <c r="G6" s="290">
        <v>20.163616297551169</v>
      </c>
      <c r="H6" s="292">
        <v>21.215268665967102</v>
      </c>
      <c r="I6" s="291">
        <v>18.634841265261795</v>
      </c>
      <c r="J6" s="291">
        <v>7.5192729787327508</v>
      </c>
      <c r="K6" s="291">
        <v>11.115568286529049</v>
      </c>
      <c r="L6" s="291">
        <v>21.745212210696401</v>
      </c>
      <c r="M6" s="291"/>
      <c r="N6" s="291"/>
      <c r="O6" s="291"/>
      <c r="P6" s="258"/>
    </row>
    <row r="7" spans="1:21">
      <c r="A7" s="288">
        <v>35490</v>
      </c>
      <c r="B7" s="290">
        <v>18.223073511999999</v>
      </c>
      <c r="C7" s="290">
        <v>19.854399999999998</v>
      </c>
      <c r="D7" s="290">
        <v>7.3931775540000002</v>
      </c>
      <c r="E7" s="290">
        <v>10.829895958</v>
      </c>
      <c r="F7" s="290">
        <v>95.660032473186078</v>
      </c>
      <c r="G7" s="290">
        <v>20.303343542838515</v>
      </c>
      <c r="H7" s="292">
        <v>20.600920104350685</v>
      </c>
      <c r="I7" s="291">
        <v>19.049829945550151</v>
      </c>
      <c r="J7" s="291">
        <v>7.7285961156999816</v>
      </c>
      <c r="K7" s="291">
        <v>11.321233829850168</v>
      </c>
      <c r="L7" s="291">
        <v>20.755167530980373</v>
      </c>
      <c r="M7" s="291"/>
      <c r="N7" s="291"/>
      <c r="O7" s="291"/>
      <c r="P7" s="258"/>
      <c r="Q7" t="s">
        <v>499</v>
      </c>
    </row>
    <row r="8" spans="1:21">
      <c r="A8" s="288">
        <v>35582</v>
      </c>
      <c r="B8" s="290">
        <v>19.337804596000002</v>
      </c>
      <c r="C8" s="290">
        <v>19.854399999999998</v>
      </c>
      <c r="D8" s="290">
        <v>7.7043306979999997</v>
      </c>
      <c r="E8" s="290">
        <v>11.633473898</v>
      </c>
      <c r="F8" s="290">
        <v>100.2231228973021</v>
      </c>
      <c r="G8" s="290">
        <v>21.002568160228986</v>
      </c>
      <c r="H8" s="292">
        <v>19.989685211163287</v>
      </c>
      <c r="I8" s="291">
        <v>19.294753582778803</v>
      </c>
      <c r="J8" s="291">
        <v>7.6871788418472757</v>
      </c>
      <c r="K8" s="291">
        <v>11.607574740931527</v>
      </c>
      <c r="L8" s="291">
        <v>19.810198910230184</v>
      </c>
      <c r="M8" s="291"/>
      <c r="N8" s="291"/>
      <c r="O8" s="291"/>
      <c r="P8" s="258"/>
    </row>
    <row r="9" spans="1:21">
      <c r="A9" s="288">
        <v>35674</v>
      </c>
      <c r="B9" s="290">
        <v>20.746437484000001</v>
      </c>
      <c r="C9" s="290">
        <v>19.854399999999998</v>
      </c>
      <c r="D9" s="290">
        <v>8.2465553889999992</v>
      </c>
      <c r="E9" s="290">
        <v>12.499882095</v>
      </c>
      <c r="F9" s="290">
        <v>105.00387783271229</v>
      </c>
      <c r="G9" s="290">
        <v>21.70353182886884</v>
      </c>
      <c r="H9" s="292">
        <v>19.381548205573495</v>
      </c>
      <c r="I9" s="291">
        <v>19.757782200246304</v>
      </c>
      <c r="J9" s="291">
        <v>7.8535722291495373</v>
      </c>
      <c r="K9" s="291">
        <v>11.904209971096764</v>
      </c>
      <c r="L9" s="291">
        <v>18.908254066227137</v>
      </c>
      <c r="M9" s="291"/>
      <c r="N9" s="291"/>
      <c r="O9" s="291"/>
      <c r="P9" s="293"/>
    </row>
    <row r="10" spans="1:21">
      <c r="A10" s="288">
        <v>35765</v>
      </c>
      <c r="B10" s="290">
        <v>22.214237806999996</v>
      </c>
      <c r="C10" s="290">
        <v>22.361504</v>
      </c>
      <c r="D10" s="290">
        <v>8.7348926589999998</v>
      </c>
      <c r="E10" s="290">
        <v>13.479345148</v>
      </c>
      <c r="F10" s="290">
        <v>108.72604056184763</v>
      </c>
      <c r="G10" s="290">
        <v>30.560739749678877</v>
      </c>
      <c r="H10" s="292">
        <v>19.080446895708846</v>
      </c>
      <c r="I10" s="291">
        <v>20.431386714909081</v>
      </c>
      <c r="J10" s="291">
        <v>8.0338551959236035</v>
      </c>
      <c r="K10" s="291">
        <v>12.397531518985483</v>
      </c>
      <c r="L10" s="291">
        <v>20.56683374511362</v>
      </c>
      <c r="M10" s="291"/>
      <c r="N10" s="291"/>
      <c r="O10" s="291"/>
      <c r="P10" s="293"/>
    </row>
    <row r="11" spans="1:21">
      <c r="A11" s="288">
        <v>35855</v>
      </c>
      <c r="B11" s="290">
        <v>23.860074740000002</v>
      </c>
      <c r="C11" s="290">
        <v>22.361504</v>
      </c>
      <c r="D11" s="290">
        <v>9.4550981850000007</v>
      </c>
      <c r="E11" s="290">
        <v>14.404976554999999</v>
      </c>
      <c r="F11" s="290">
        <v>113.24700710941994</v>
      </c>
      <c r="G11" s="290">
        <v>30.933317721009047</v>
      </c>
      <c r="H11" s="292">
        <v>18.384872115910646</v>
      </c>
      <c r="I11" s="291">
        <v>21.069055464703144</v>
      </c>
      <c r="J11" s="291">
        <v>8.349093213443096</v>
      </c>
      <c r="K11" s="291">
        <v>12.719962251260048</v>
      </c>
      <c r="L11" s="291">
        <v>19.745779222575109</v>
      </c>
      <c r="M11" s="291"/>
      <c r="N11" s="291"/>
      <c r="O11" s="291"/>
      <c r="P11" s="293"/>
    </row>
    <row r="12" spans="1:21">
      <c r="A12" s="288">
        <v>35947</v>
      </c>
      <c r="B12" s="290">
        <v>25.086174803999999</v>
      </c>
      <c r="C12" s="290">
        <v>22.361504</v>
      </c>
      <c r="D12" s="290">
        <v>9.8582595519999998</v>
      </c>
      <c r="E12" s="290">
        <v>15.227915252000001</v>
      </c>
      <c r="F12" s="290">
        <v>117.95596117514933</v>
      </c>
      <c r="G12" s="290">
        <v>29.726074536863599</v>
      </c>
      <c r="H12" s="292">
        <v>17.69336033962734</v>
      </c>
      <c r="I12" s="291">
        <v>21.267407390076944</v>
      </c>
      <c r="J12" s="291">
        <v>8.357576381715683</v>
      </c>
      <c r="K12" s="291">
        <v>12.909831008361264</v>
      </c>
      <c r="L12" s="291">
        <v>18.95750225526632</v>
      </c>
      <c r="M12" s="291"/>
      <c r="N12" s="291"/>
      <c r="O12" s="291"/>
      <c r="P12" s="293"/>
    </row>
    <row r="13" spans="1:21">
      <c r="A13" s="288">
        <v>36039</v>
      </c>
      <c r="B13" s="290">
        <v>25.972140057000001</v>
      </c>
      <c r="C13" s="290">
        <v>22.361504</v>
      </c>
      <c r="D13" s="290">
        <v>9.9360905749999997</v>
      </c>
      <c r="E13" s="290">
        <v>16.036049481999999</v>
      </c>
      <c r="F13" s="290">
        <v>122.86071951826439</v>
      </c>
      <c r="G13" s="290">
        <v>25.18843332514389</v>
      </c>
      <c r="H13" s="292">
        <v>17.005887833972054</v>
      </c>
      <c r="I13" s="291">
        <v>21.139498579233862</v>
      </c>
      <c r="J13" s="291">
        <v>8.0872801445077869</v>
      </c>
      <c r="K13" s="291">
        <v>13.052218434726074</v>
      </c>
      <c r="L13" s="291">
        <v>18.200694320918213</v>
      </c>
      <c r="M13" s="291"/>
      <c r="N13" s="291"/>
      <c r="O13" s="291"/>
      <c r="P13" s="293"/>
    </row>
    <row r="14" spans="1:21">
      <c r="A14" s="288">
        <v>36130</v>
      </c>
      <c r="B14" s="290">
        <v>26.159553861109998</v>
      </c>
      <c r="C14" s="290">
        <v>25.365106000000001</v>
      </c>
      <c r="D14" s="290">
        <v>9.6679900869999997</v>
      </c>
      <c r="E14" s="290">
        <v>15.805930834</v>
      </c>
      <c r="F14" s="290">
        <v>126.80990675213687</v>
      </c>
      <c r="G14" s="290">
        <v>17.760303497186758</v>
      </c>
      <c r="H14" s="292">
        <v>16.632506892405807</v>
      </c>
      <c r="I14" s="291">
        <v>20.628951263438402</v>
      </c>
      <c r="J14" s="291">
        <v>7.624002205046243</v>
      </c>
      <c r="K14" s="291">
        <v>12.464271316667974</v>
      </c>
      <c r="L14" s="291">
        <v>20.002464042165677</v>
      </c>
      <c r="M14" s="291"/>
      <c r="N14" s="291"/>
      <c r="O14" s="291"/>
      <c r="P14" s="293"/>
    </row>
    <row r="15" spans="1:21">
      <c r="A15" s="288">
        <v>36220</v>
      </c>
      <c r="B15" s="290">
        <v>26.335884834519998</v>
      </c>
      <c r="C15" s="290">
        <v>25.365106000000001</v>
      </c>
      <c r="D15" s="290">
        <v>9.5709742000000002</v>
      </c>
      <c r="E15" s="290">
        <v>16.041437985999998</v>
      </c>
      <c r="F15" s="290">
        <v>129.77576201622148</v>
      </c>
      <c r="G15" s="290">
        <v>10.376371916259952</v>
      </c>
      <c r="H15" s="292">
        <v>14.595312784585435</v>
      </c>
      <c r="I15" s="291">
        <v>20.293377149446528</v>
      </c>
      <c r="J15" s="291">
        <v>7.3750090550835408</v>
      </c>
      <c r="K15" s="291">
        <v>12.360889072641221</v>
      </c>
      <c r="L15" s="291">
        <v>19.5453338943442</v>
      </c>
      <c r="M15" s="291"/>
      <c r="N15" s="291"/>
      <c r="O15" s="291"/>
      <c r="P15" s="293"/>
    </row>
    <row r="16" spans="1:21">
      <c r="A16" s="288">
        <v>36312</v>
      </c>
      <c r="B16" s="290">
        <v>25.598048639529999</v>
      </c>
      <c r="C16" s="290">
        <v>25.365106000000001</v>
      </c>
      <c r="D16" s="290">
        <v>8.6836525130000002</v>
      </c>
      <c r="E16" s="290">
        <v>16.169213525</v>
      </c>
      <c r="F16" s="290">
        <v>132.81098329178573</v>
      </c>
      <c r="G16" s="290">
        <v>2.0404618859962032</v>
      </c>
      <c r="H16" s="292">
        <v>12.593701894030286</v>
      </c>
      <c r="I16" s="291">
        <v>19.274044966063602</v>
      </c>
      <c r="J16" s="291">
        <v>6.5383542066863667</v>
      </c>
      <c r="K16" s="291">
        <v>12.174605687148809</v>
      </c>
      <c r="L16" s="291">
        <v>19.098650858018921</v>
      </c>
      <c r="M16" s="291"/>
      <c r="N16" s="291"/>
      <c r="O16" s="291"/>
      <c r="P16" s="293"/>
    </row>
    <row r="17" spans="1:22">
      <c r="A17" s="288">
        <v>36404</v>
      </c>
      <c r="B17" s="290">
        <v>24.838345996470004</v>
      </c>
      <c r="C17" s="290">
        <v>25.365106000000001</v>
      </c>
      <c r="D17" s="290">
        <v>7.8004529119999999</v>
      </c>
      <c r="E17" s="290">
        <v>16.266414002000001</v>
      </c>
      <c r="F17" s="290">
        <v>135.9171929248715</v>
      </c>
      <c r="G17" s="290">
        <v>-4.3654240969042473</v>
      </c>
      <c r="H17" s="292">
        <v>10.627052696583107</v>
      </c>
      <c r="I17" s="291">
        <v>18.274616670607262</v>
      </c>
      <c r="J17" s="291">
        <v>5.7391215519818131</v>
      </c>
      <c r="K17" s="291">
        <v>11.967885483767528</v>
      </c>
      <c r="L17" s="291">
        <v>18.66217617812385</v>
      </c>
      <c r="M17" s="291"/>
      <c r="N17" s="291"/>
      <c r="O17" s="291"/>
      <c r="P17" s="293"/>
    </row>
    <row r="18" spans="1:22" ht="14.65" customHeight="1">
      <c r="A18" s="288">
        <v>36495</v>
      </c>
      <c r="B18" s="290">
        <v>24.198188889699999</v>
      </c>
      <c r="C18" s="290">
        <v>24.561734000000001</v>
      </c>
      <c r="D18" s="290">
        <v>7.0657130160000001</v>
      </c>
      <c r="E18" s="290">
        <v>16.307509089</v>
      </c>
      <c r="F18" s="290">
        <v>138.67332780847534</v>
      </c>
      <c r="G18" s="290">
        <v>-7.4977003882541577</v>
      </c>
      <c r="H18" s="292">
        <v>9.3552793785478983</v>
      </c>
      <c r="I18" s="291">
        <v>17.449778751340439</v>
      </c>
      <c r="J18" s="291">
        <v>5.0952213577499244</v>
      </c>
      <c r="K18" s="291">
        <v>11.759658001084855</v>
      </c>
      <c r="L18" s="291">
        <v>17.711938112513412</v>
      </c>
      <c r="M18" s="291"/>
      <c r="N18" s="291"/>
      <c r="O18" s="291"/>
      <c r="P18" s="293"/>
      <c r="Q18" s="244"/>
      <c r="R18" s="244"/>
      <c r="S18" s="244"/>
      <c r="T18" s="244"/>
      <c r="U18" s="244"/>
      <c r="V18" s="244"/>
    </row>
    <row r="19" spans="1:22">
      <c r="A19" s="288">
        <v>36586</v>
      </c>
      <c r="B19" s="290">
        <v>22.183205810059999</v>
      </c>
      <c r="C19" s="290">
        <v>24.561734000000001</v>
      </c>
      <c r="D19" s="290">
        <v>6.7300238099999996</v>
      </c>
      <c r="E19" s="290">
        <v>14.585355099999999</v>
      </c>
      <c r="F19" s="290">
        <v>144.41674656092624</v>
      </c>
      <c r="G19" s="290">
        <v>-15.768139367836387</v>
      </c>
      <c r="H19" s="292">
        <v>11.281755789555437</v>
      </c>
      <c r="I19" s="291">
        <v>15.360549478035356</v>
      </c>
      <c r="J19" s="291">
        <v>4.6601408564212115</v>
      </c>
      <c r="K19" s="291">
        <v>10.099490154243822</v>
      </c>
      <c r="L19" s="291">
        <v>17.007538658017022</v>
      </c>
      <c r="M19" s="291"/>
      <c r="N19" s="291"/>
      <c r="O19" s="291"/>
      <c r="P19" s="293"/>
      <c r="Q19" s="244"/>
      <c r="R19" s="244"/>
      <c r="S19" s="244"/>
      <c r="T19" s="244"/>
      <c r="U19" s="244"/>
      <c r="V19" s="244"/>
    </row>
    <row r="20" spans="1:22">
      <c r="A20" s="288">
        <v>36678</v>
      </c>
      <c r="B20" s="290">
        <v>22.4043300622</v>
      </c>
      <c r="C20" s="290">
        <v>24.561734000000001</v>
      </c>
      <c r="D20" s="290">
        <v>6.8574063159999996</v>
      </c>
      <c r="E20" s="290">
        <v>14.612715578</v>
      </c>
      <c r="F20" s="290">
        <v>150.39803988873575</v>
      </c>
      <c r="G20" s="290">
        <v>-12.476414207597342</v>
      </c>
      <c r="H20" s="292">
        <v>13.242170309296819</v>
      </c>
      <c r="I20" s="291">
        <v>14.89669019541391</v>
      </c>
      <c r="J20" s="291">
        <v>4.559505111285425</v>
      </c>
      <c r="K20" s="291">
        <v>9.7160279407966126</v>
      </c>
      <c r="L20" s="291">
        <v>16.331152997852058</v>
      </c>
      <c r="M20" s="291"/>
      <c r="N20" s="291"/>
      <c r="O20" s="291"/>
      <c r="P20" s="293"/>
      <c r="S20" s="244"/>
      <c r="T20" s="244"/>
      <c r="U20" s="244"/>
      <c r="V20" s="244"/>
    </row>
    <row r="21" spans="1:22">
      <c r="A21" s="288">
        <v>36770</v>
      </c>
      <c r="B21" s="290">
        <v>21.668469389639998</v>
      </c>
      <c r="C21" s="290">
        <v>24.561734000000001</v>
      </c>
      <c r="D21" s="290">
        <v>6.9724016019999997</v>
      </c>
      <c r="E21" s="290">
        <v>13.669075528</v>
      </c>
      <c r="F21" s="290">
        <v>156.62705981837814</v>
      </c>
      <c r="G21" s="290">
        <v>-12.762027742429005</v>
      </c>
      <c r="H21" s="292">
        <v>15.237120814402093</v>
      </c>
      <c r="I21" s="291">
        <v>13.834435387324744</v>
      </c>
      <c r="J21" s="291">
        <v>4.4515945137992556</v>
      </c>
      <c r="K21" s="291">
        <v>8.7271481338220926</v>
      </c>
      <c r="L21" s="291">
        <v>15.68166703025731</v>
      </c>
      <c r="M21" s="291"/>
      <c r="N21" s="291"/>
      <c r="O21" s="291"/>
      <c r="P21" s="293"/>
    </row>
    <row r="22" spans="1:22">
      <c r="A22" s="288">
        <v>36861</v>
      </c>
      <c r="B22" s="290">
        <v>21.01392267041</v>
      </c>
      <c r="C22" s="290">
        <v>20.134512000000001</v>
      </c>
      <c r="D22" s="290">
        <v>6.7839036300000002</v>
      </c>
      <c r="E22" s="290">
        <v>13.142851586000001</v>
      </c>
      <c r="F22" s="290">
        <v>161.64700281827899</v>
      </c>
      <c r="G22" s="290">
        <v>-13.15910969124382</v>
      </c>
      <c r="H22" s="292">
        <v>16.566758274910008</v>
      </c>
      <c r="I22" s="291">
        <v>12.999883885279038</v>
      </c>
      <c r="J22" s="291">
        <v>4.1967395075220528</v>
      </c>
      <c r="K22" s="291">
        <v>8.1305878592595917</v>
      </c>
      <c r="L22" s="291">
        <v>12.455852350466962</v>
      </c>
      <c r="M22" s="291"/>
      <c r="N22" s="291"/>
      <c r="O22" s="291"/>
      <c r="P22" s="293"/>
    </row>
    <row r="23" spans="1:22">
      <c r="A23" s="288">
        <v>36951</v>
      </c>
      <c r="B23" s="290">
        <v>21.09081596723</v>
      </c>
      <c r="C23" s="290">
        <v>20.134512000000001</v>
      </c>
      <c r="D23" s="290">
        <v>6.8118289470000004</v>
      </c>
      <c r="E23" s="290">
        <v>13.117132272999999</v>
      </c>
      <c r="F23" s="290">
        <v>166.52859822449383</v>
      </c>
      <c r="G23" s="290">
        <v>-4.9244002520799075</v>
      </c>
      <c r="H23" s="292">
        <v>15.311140979234761</v>
      </c>
      <c r="I23" s="291">
        <v>12.664981385838544</v>
      </c>
      <c r="J23" s="291">
        <v>4.0904859703539396</v>
      </c>
      <c r="K23" s="291">
        <v>7.8768045926364296</v>
      </c>
      <c r="L23" s="291">
        <v>12.090723283971364</v>
      </c>
      <c r="M23" s="291"/>
      <c r="N23" s="291"/>
      <c r="O23" s="291"/>
      <c r="P23" s="293"/>
    </row>
    <row r="24" spans="1:22">
      <c r="A24" s="288">
        <v>37043</v>
      </c>
      <c r="B24" s="290">
        <v>21.216036665979999</v>
      </c>
      <c r="C24" s="290">
        <v>20.134512000000001</v>
      </c>
      <c r="D24" s="290">
        <v>6.8769801270000004</v>
      </c>
      <c r="E24" s="290">
        <v>13.141347439</v>
      </c>
      <c r="F24" s="290">
        <v>171.55761346092208</v>
      </c>
      <c r="G24" s="290">
        <v>-5.3038559640971261</v>
      </c>
      <c r="H24" s="292">
        <v>14.069048764093029</v>
      </c>
      <c r="I24" s="291">
        <v>12.366712405225114</v>
      </c>
      <c r="J24" s="291">
        <v>4.0085543207713483</v>
      </c>
      <c r="K24" s="291">
        <v>7.6600199629108134</v>
      </c>
      <c r="L24" s="291">
        <v>11.736297558479562</v>
      </c>
      <c r="M24" s="291"/>
      <c r="N24" s="291"/>
      <c r="O24" s="291"/>
      <c r="P24" s="293"/>
    </row>
    <row r="25" spans="1:22">
      <c r="A25" s="288">
        <v>37135</v>
      </c>
      <c r="B25" s="290">
        <v>21.24486818546</v>
      </c>
      <c r="C25" s="290">
        <v>20.134512000000001</v>
      </c>
      <c r="D25" s="290">
        <v>7.0874608969999997</v>
      </c>
      <c r="E25" s="290">
        <v>12.948680933</v>
      </c>
      <c r="F25" s="290">
        <v>176.73850047503822</v>
      </c>
      <c r="G25" s="290">
        <v>-1.9549198264208201</v>
      </c>
      <c r="H25" s="292">
        <v>12.840335941938097</v>
      </c>
      <c r="I25" s="291">
        <v>12.020509469276918</v>
      </c>
      <c r="J25" s="291">
        <v>4.0101397703105457</v>
      </c>
      <c r="K25" s="291">
        <v>7.3264630503237838</v>
      </c>
      <c r="L25" s="291">
        <v>11.39226141779092</v>
      </c>
      <c r="M25" s="291"/>
      <c r="N25" s="291"/>
      <c r="O25" s="291"/>
      <c r="P25" s="293"/>
    </row>
    <row r="26" spans="1:22">
      <c r="A26" s="288">
        <v>37226</v>
      </c>
      <c r="B26" s="290">
        <v>21.470512423910002</v>
      </c>
      <c r="C26" s="290">
        <v>20.843319999999999</v>
      </c>
      <c r="D26" s="290">
        <v>7.5537560529999999</v>
      </c>
      <c r="E26" s="290">
        <v>12.702033492</v>
      </c>
      <c r="F26" s="290">
        <v>181.17338444313833</v>
      </c>
      <c r="G26" s="290">
        <v>2.1727963915225246</v>
      </c>
      <c r="H26" s="292">
        <v>12.079643472765532</v>
      </c>
      <c r="I26" s="291">
        <v>11.850809372415609</v>
      </c>
      <c r="J26" s="291">
        <v>4.169351958742463</v>
      </c>
      <c r="K26" s="291">
        <v>7.0109820661801239</v>
      </c>
      <c r="L26" s="291">
        <v>11.504625838980074</v>
      </c>
      <c r="M26" s="291"/>
      <c r="N26" s="291"/>
      <c r="O26" s="291"/>
      <c r="P26" s="293"/>
    </row>
    <row r="27" spans="1:22">
      <c r="A27" s="288">
        <v>37316</v>
      </c>
      <c r="B27" s="290">
        <v>20.312348192007796</v>
      </c>
      <c r="C27" s="290">
        <v>20.843319999999999</v>
      </c>
      <c r="D27" s="290">
        <v>6.7026041320000003</v>
      </c>
      <c r="E27" s="290">
        <v>12.414840113</v>
      </c>
      <c r="F27" s="290">
        <v>184.52950765419519</v>
      </c>
      <c r="G27" s="290">
        <v>-3.6910273003745053</v>
      </c>
      <c r="H27" s="292">
        <v>10.809500363075596</v>
      </c>
      <c r="I27" s="291">
        <v>11.007642327899532</v>
      </c>
      <c r="J27" s="291">
        <v>3.6322668483788263</v>
      </c>
      <c r="K27" s="291">
        <v>6.7278346270045741</v>
      </c>
      <c r="L27" s="291">
        <v>11.295385906009129</v>
      </c>
      <c r="M27" s="291"/>
      <c r="N27" s="291"/>
      <c r="O27" s="291"/>
      <c r="P27" s="293"/>
    </row>
    <row r="28" spans="1:22">
      <c r="A28" s="288">
        <v>37408</v>
      </c>
      <c r="B28" s="290">
        <v>20.833652221950107</v>
      </c>
      <c r="C28" s="290">
        <v>20.843319999999999</v>
      </c>
      <c r="D28" s="290">
        <v>7.0555865280000001</v>
      </c>
      <c r="E28" s="290">
        <v>12.046820897</v>
      </c>
      <c r="F28" s="290">
        <v>187.94780094085345</v>
      </c>
      <c r="G28" s="290">
        <v>-1.8023368362812375</v>
      </c>
      <c r="H28" s="292">
        <v>9.5537511564094846</v>
      </c>
      <c r="I28" s="291">
        <v>11.084807652794185</v>
      </c>
      <c r="J28" s="291">
        <v>3.7540138765552089</v>
      </c>
      <c r="K28" s="291">
        <v>6.4096631281102852</v>
      </c>
      <c r="L28" s="291">
        <v>11.089951516144273</v>
      </c>
      <c r="M28" s="291"/>
      <c r="N28" s="291"/>
      <c r="O28" s="291"/>
      <c r="P28" s="293"/>
      <c r="R28" s="294"/>
    </row>
    <row r="29" spans="1:22">
      <c r="A29" s="288">
        <v>37500</v>
      </c>
      <c r="B29" s="290">
        <v>21.169221781453608</v>
      </c>
      <c r="C29" s="290">
        <v>20.843319999999999</v>
      </c>
      <c r="D29" s="290">
        <v>7.5697876739999996</v>
      </c>
      <c r="E29" s="290">
        <v>11.822563218999999</v>
      </c>
      <c r="F29" s="290">
        <v>191.42941596473497</v>
      </c>
      <c r="G29" s="290">
        <v>-0.35606906734382271</v>
      </c>
      <c r="H29" s="292">
        <v>8.3122327337905801</v>
      </c>
      <c r="I29" s="291">
        <v>11.058499904399953</v>
      </c>
      <c r="J29" s="291">
        <v>3.954349249748796</v>
      </c>
      <c r="K29" s="291">
        <v>6.1759386139369221</v>
      </c>
      <c r="L29" s="291">
        <v>10.888253456218946</v>
      </c>
      <c r="M29" s="291"/>
      <c r="N29" s="291"/>
      <c r="O29" s="291"/>
      <c r="P29" s="293"/>
    </row>
    <row r="30" spans="1:22">
      <c r="A30" s="288">
        <v>37591</v>
      </c>
      <c r="B30" s="290">
        <v>24.070735642385522</v>
      </c>
      <c r="C30" s="290">
        <v>24.901641999999999</v>
      </c>
      <c r="D30" s="290">
        <v>8.0019176549999997</v>
      </c>
      <c r="E30" s="290">
        <v>11.237981568</v>
      </c>
      <c r="F30" s="290">
        <v>194.59787728736575</v>
      </c>
      <c r="G30" s="290">
        <v>12.110671450858623</v>
      </c>
      <c r="H30" s="292">
        <v>7.4097488908149822</v>
      </c>
      <c r="I30" s="291">
        <v>12.369474928464861</v>
      </c>
      <c r="J30" s="291">
        <v>4.112027205303705</v>
      </c>
      <c r="K30" s="291">
        <v>5.7749764409838322</v>
      </c>
      <c r="L30" s="291">
        <v>12.796461270349496</v>
      </c>
      <c r="M30" s="291"/>
      <c r="N30" s="291"/>
      <c r="O30" s="291"/>
      <c r="P30" s="293"/>
    </row>
    <row r="31" spans="1:22">
      <c r="A31" s="288">
        <v>37681</v>
      </c>
      <c r="B31" s="290">
        <v>24.380550291112282</v>
      </c>
      <c r="C31" s="290">
        <v>24.901641999999999</v>
      </c>
      <c r="D31" s="290">
        <v>8.245090995</v>
      </c>
      <c r="E31" s="290">
        <v>11.232218258</v>
      </c>
      <c r="F31" s="290">
        <v>199.69094568707871</v>
      </c>
      <c r="G31" s="290">
        <v>20.028221555916325</v>
      </c>
      <c r="H31" s="292">
        <v>8.216267536623878</v>
      </c>
      <c r="I31" s="291">
        <v>12.209141584875503</v>
      </c>
      <c r="J31" s="291">
        <v>4.1289258091452421</v>
      </c>
      <c r="K31" s="291">
        <v>5.6248009740016949</v>
      </c>
      <c r="L31" s="291">
        <v>12.470090676530505</v>
      </c>
      <c r="M31" s="291"/>
      <c r="N31" s="291"/>
      <c r="O31" s="291"/>
      <c r="P31" s="293"/>
      <c r="V31" s="2"/>
    </row>
    <row r="32" spans="1:22">
      <c r="A32" s="288">
        <v>37773</v>
      </c>
      <c r="B32" s="290">
        <v>24.902855682907724</v>
      </c>
      <c r="C32" s="290">
        <v>24.901641999999999</v>
      </c>
      <c r="D32" s="290">
        <v>8.7233217019999998</v>
      </c>
      <c r="E32" s="290">
        <v>10.710597208999999</v>
      </c>
      <c r="F32" s="290">
        <v>204.91731125367625</v>
      </c>
      <c r="G32" s="290">
        <v>19.531877644911198</v>
      </c>
      <c r="H32" s="292">
        <v>9.0288421720683196</v>
      </c>
      <c r="I32" s="291">
        <v>12.152636363688851</v>
      </c>
      <c r="J32" s="291">
        <v>4.256995979808174</v>
      </c>
      <c r="K32" s="291">
        <v>5.2267898419479426</v>
      </c>
      <c r="L32" s="291">
        <v>12.152044084344418</v>
      </c>
      <c r="M32" s="291"/>
      <c r="N32" s="291"/>
      <c r="O32" s="291"/>
      <c r="P32" s="293"/>
    </row>
    <row r="33" spans="1:28">
      <c r="A33" s="288">
        <v>37865</v>
      </c>
      <c r="B33" s="290">
        <v>25.368051960215471</v>
      </c>
      <c r="C33" s="290">
        <v>24.901641999999999</v>
      </c>
      <c r="D33" s="290">
        <v>9.2739410739999997</v>
      </c>
      <c r="E33" s="290">
        <v>10.584999055000001</v>
      </c>
      <c r="F33" s="290">
        <v>210.28046267674679</v>
      </c>
      <c r="G33" s="290">
        <v>19.834598655111947</v>
      </c>
      <c r="H33" s="292">
        <v>9.8475182703814603</v>
      </c>
      <c r="I33" s="291">
        <v>12.063912946212438</v>
      </c>
      <c r="J33" s="291">
        <v>4.4102723362637573</v>
      </c>
      <c r="K33" s="291">
        <v>5.0337529793586997</v>
      </c>
      <c r="L33" s="291">
        <v>11.842109192179207</v>
      </c>
      <c r="M33" s="291"/>
      <c r="N33" s="291"/>
      <c r="O33" s="291"/>
      <c r="P33" s="293"/>
    </row>
    <row r="34" spans="1:28">
      <c r="A34" s="288">
        <v>37956</v>
      </c>
      <c r="B34" s="290">
        <v>25.770563273070699</v>
      </c>
      <c r="C34" s="290">
        <v>26.423002</v>
      </c>
      <c r="D34" s="290">
        <v>9.9060170000000003</v>
      </c>
      <c r="E34" s="290">
        <v>9.9805319190000006</v>
      </c>
      <c r="F34" s="290">
        <v>214.9701508862176</v>
      </c>
      <c r="G34" s="290">
        <v>7.0618017493906393</v>
      </c>
      <c r="H34" s="292">
        <v>10.468908439719415</v>
      </c>
      <c r="I34" s="291">
        <v>11.987972826381325</v>
      </c>
      <c r="J34" s="291">
        <v>4.6080895227371332</v>
      </c>
      <c r="K34" s="291">
        <v>4.6427524369569966</v>
      </c>
      <c r="L34" s="291">
        <v>12.291474835492643</v>
      </c>
      <c r="M34" s="291"/>
      <c r="N34" s="291"/>
      <c r="O34" s="291"/>
      <c r="P34" s="293"/>
    </row>
    <row r="35" spans="1:28">
      <c r="A35" s="288">
        <v>38047</v>
      </c>
      <c r="B35" s="290">
        <v>26.424640283692455</v>
      </c>
      <c r="C35" s="290">
        <v>26.423002</v>
      </c>
      <c r="D35" s="290">
        <v>10.513573771000001</v>
      </c>
      <c r="E35" s="290">
        <v>9.9800707440000007</v>
      </c>
      <c r="F35" s="290">
        <v>221.31853991918808</v>
      </c>
      <c r="G35" s="290">
        <v>8.3841011305037192</v>
      </c>
      <c r="H35" s="292">
        <v>10.830533231086203</v>
      </c>
      <c r="I35" s="291">
        <v>11.939641520019565</v>
      </c>
      <c r="J35" s="291">
        <v>4.7504261391019975</v>
      </c>
      <c r="K35" s="291">
        <v>4.5093695031803973</v>
      </c>
      <c r="L35" s="291">
        <v>11.938901282128491</v>
      </c>
      <c r="M35" s="291"/>
      <c r="N35" s="291"/>
      <c r="O35" s="291"/>
      <c r="P35" s="293"/>
      <c r="Q35" s="391" t="s">
        <v>500</v>
      </c>
      <c r="R35" s="391"/>
      <c r="S35" s="391"/>
      <c r="T35" s="391"/>
      <c r="U35" s="391"/>
      <c r="V35" s="391"/>
      <c r="W35" s="391"/>
      <c r="X35" s="391"/>
      <c r="Y35" s="391"/>
      <c r="Z35" s="391"/>
      <c r="AA35" s="391"/>
      <c r="AB35" s="391"/>
    </row>
    <row r="36" spans="1:28">
      <c r="A36" s="288">
        <v>38139</v>
      </c>
      <c r="B36" s="290">
        <v>27.161351930102086</v>
      </c>
      <c r="C36" s="290">
        <v>26.423002</v>
      </c>
      <c r="D36" s="290">
        <v>11.199990112</v>
      </c>
      <c r="E36" s="290">
        <v>9.4154492600000008</v>
      </c>
      <c r="F36" s="290">
        <v>227.85440634447463</v>
      </c>
      <c r="G36" s="290">
        <v>9.0692259391941921</v>
      </c>
      <c r="H36" s="292">
        <v>11.193341816984681</v>
      </c>
      <c r="I36" s="291">
        <v>11.920485702189598</v>
      </c>
      <c r="J36" s="291">
        <v>4.9154151950292508</v>
      </c>
      <c r="K36" s="291">
        <v>4.132221716074933</v>
      </c>
      <c r="L36" s="291">
        <v>11.596441088812302</v>
      </c>
      <c r="M36" s="291"/>
      <c r="N36" s="291"/>
      <c r="O36" s="291"/>
      <c r="P36" s="293"/>
      <c r="Q36" s="391"/>
      <c r="R36" s="391"/>
      <c r="S36" s="391"/>
      <c r="T36" s="391"/>
      <c r="U36" s="391"/>
      <c r="V36" s="391"/>
      <c r="W36" s="391"/>
      <c r="X36" s="391"/>
      <c r="Y36" s="391"/>
      <c r="Z36" s="391"/>
      <c r="AA36" s="391"/>
      <c r="AB36" s="391"/>
    </row>
    <row r="37" spans="1:28">
      <c r="A37" s="288">
        <v>38231</v>
      </c>
      <c r="B37" s="290">
        <v>28.063718902168294</v>
      </c>
      <c r="C37" s="290">
        <v>26.423002</v>
      </c>
      <c r="D37" s="290">
        <v>12.040633206000001</v>
      </c>
      <c r="E37" s="290">
        <v>8.932783981</v>
      </c>
      <c r="F37" s="290">
        <v>234.58328664896345</v>
      </c>
      <c r="G37" s="290">
        <v>10.626227611723671</v>
      </c>
      <c r="H37" s="292">
        <v>11.557338072617874</v>
      </c>
      <c r="I37" s="291">
        <v>11.96322180623361</v>
      </c>
      <c r="J37" s="291">
        <v>5.1327753899270405</v>
      </c>
      <c r="K37" s="291">
        <v>3.8079370907473264</v>
      </c>
      <c r="L37" s="291">
        <v>11.263804159901667</v>
      </c>
      <c r="M37" s="291"/>
      <c r="N37" s="291"/>
      <c r="O37" s="291"/>
      <c r="P37" s="293"/>
      <c r="Q37" s="391"/>
      <c r="R37" s="391"/>
      <c r="S37" s="391"/>
      <c r="T37" s="391"/>
      <c r="U37" s="391"/>
      <c r="V37" s="391"/>
      <c r="W37" s="391"/>
      <c r="X37" s="391"/>
      <c r="Y37" s="391"/>
      <c r="Z37" s="391"/>
      <c r="AA37" s="391"/>
      <c r="AB37" s="391"/>
    </row>
    <row r="38" spans="1:28">
      <c r="A38" s="288">
        <v>38322</v>
      </c>
      <c r="B38" s="290">
        <v>28.56645801307457</v>
      </c>
      <c r="C38" s="290">
        <v>34.362502999999997</v>
      </c>
      <c r="D38" s="290">
        <v>13.087208391000001</v>
      </c>
      <c r="E38" s="290">
        <v>7.5410861689999997</v>
      </c>
      <c r="F38" s="290">
        <v>240.36370701809952</v>
      </c>
      <c r="G38" s="290">
        <v>10.849179780736407</v>
      </c>
      <c r="H38" s="292">
        <v>11.812596319626989</v>
      </c>
      <c r="I38" s="291">
        <v>11.884680248721368</v>
      </c>
      <c r="J38" s="291">
        <v>5.4447522687002525</v>
      </c>
      <c r="K38" s="291">
        <v>3.1373647305381889</v>
      </c>
      <c r="L38" s="291">
        <v>14.296044700880106</v>
      </c>
      <c r="M38" s="291"/>
      <c r="N38" s="291"/>
      <c r="O38" s="291"/>
      <c r="P38" s="293"/>
      <c r="Q38" s="391"/>
      <c r="R38" s="391"/>
      <c r="S38" s="391"/>
      <c r="T38" s="391"/>
      <c r="U38" s="391"/>
      <c r="V38" s="391"/>
      <c r="W38" s="391"/>
      <c r="X38" s="391"/>
      <c r="Y38" s="391"/>
      <c r="Z38" s="391"/>
      <c r="AA38" s="391"/>
      <c r="AB38" s="391"/>
    </row>
    <row r="39" spans="1:28">
      <c r="A39" s="288">
        <v>38412</v>
      </c>
      <c r="B39" s="290">
        <v>29.277463444038258</v>
      </c>
      <c r="C39" s="290">
        <v>34.362502999999997</v>
      </c>
      <c r="D39" s="290">
        <v>13.779456246000001</v>
      </c>
      <c r="E39" s="290">
        <v>7.5504650990000002</v>
      </c>
      <c r="F39" s="290">
        <v>246.60800287886434</v>
      </c>
      <c r="G39" s="290">
        <v>10.796071884870194</v>
      </c>
      <c r="H39" s="292">
        <v>11.426725916821256</v>
      </c>
      <c r="I39" s="291">
        <v>11.872065424583793</v>
      </c>
      <c r="J39" s="291">
        <v>5.5875949219574075</v>
      </c>
      <c r="K39" s="291">
        <v>3.0617275233800276</v>
      </c>
      <c r="L39" s="291">
        <v>13.934058343142706</v>
      </c>
      <c r="M39" s="291"/>
      <c r="N39" s="291"/>
      <c r="O39" s="291"/>
      <c r="P39" s="293"/>
      <c r="Q39" s="391"/>
      <c r="R39" s="391"/>
      <c r="S39" s="391"/>
      <c r="T39" s="391"/>
      <c r="U39" s="391"/>
      <c r="V39" s="391"/>
      <c r="W39" s="391"/>
      <c r="X39" s="391"/>
      <c r="Y39" s="391"/>
      <c r="Z39" s="391"/>
      <c r="AA39" s="391"/>
      <c r="AB39" s="391"/>
    </row>
    <row r="40" spans="1:28">
      <c r="A40" s="288">
        <v>38504</v>
      </c>
      <c r="B40" s="290">
        <v>30.553656941351175</v>
      </c>
      <c r="C40" s="290">
        <v>34.362502999999997</v>
      </c>
      <c r="D40" s="290">
        <v>14.917720804</v>
      </c>
      <c r="E40" s="290">
        <v>7.6655579219999996</v>
      </c>
      <c r="F40" s="290">
        <v>253.01451636923923</v>
      </c>
      <c r="G40" s="290">
        <v>12.489455679448348</v>
      </c>
      <c r="H40" s="292">
        <v>11.042187170489504</v>
      </c>
      <c r="I40" s="291">
        <v>12.075851370030639</v>
      </c>
      <c r="J40" s="291">
        <v>5.8959940394209145</v>
      </c>
      <c r="K40" s="291">
        <v>3.0296909568671513</v>
      </c>
      <c r="L40" s="291">
        <v>13.581237746000605</v>
      </c>
      <c r="M40" s="291"/>
      <c r="N40" s="291"/>
      <c r="O40" s="291"/>
      <c r="P40" s="293"/>
      <c r="Q40" s="391"/>
      <c r="R40" s="391"/>
      <c r="S40" s="391"/>
      <c r="T40" s="391"/>
      <c r="U40" s="391"/>
      <c r="V40" s="391"/>
      <c r="W40" s="391"/>
      <c r="X40" s="391"/>
      <c r="Y40" s="391"/>
      <c r="Z40" s="391"/>
      <c r="AA40" s="391"/>
      <c r="AB40" s="391"/>
    </row>
    <row r="41" spans="1:28">
      <c r="A41" s="288">
        <v>38596</v>
      </c>
      <c r="B41" s="290">
        <v>32.087934031660907</v>
      </c>
      <c r="C41" s="290">
        <v>34.362502999999997</v>
      </c>
      <c r="D41" s="290">
        <v>16.392725814999999</v>
      </c>
      <c r="E41" s="290">
        <v>7.3055827659999997</v>
      </c>
      <c r="F41" s="290">
        <v>259.5874616648403</v>
      </c>
      <c r="G41" s="290">
        <v>14.339564701033591</v>
      </c>
      <c r="H41" s="292">
        <v>10.658975485024103</v>
      </c>
      <c r="I41" s="291">
        <v>12.361126313986004</v>
      </c>
      <c r="J41" s="291">
        <v>6.3149143297857151</v>
      </c>
      <c r="K41" s="291">
        <v>2.8143049433691121</v>
      </c>
      <c r="L41" s="291">
        <v>13.237350825659778</v>
      </c>
      <c r="M41" s="291"/>
      <c r="N41" s="291"/>
      <c r="O41" s="291"/>
      <c r="P41" s="293"/>
      <c r="Q41" s="391"/>
      <c r="R41" s="391"/>
      <c r="S41" s="391"/>
      <c r="T41" s="391"/>
      <c r="U41" s="391"/>
      <c r="V41" s="391"/>
      <c r="W41" s="391"/>
      <c r="X41" s="391"/>
      <c r="Y41" s="391"/>
      <c r="Z41" s="391"/>
      <c r="AA41" s="391"/>
      <c r="AB41" s="391"/>
    </row>
    <row r="42" spans="1:28">
      <c r="A42" s="288">
        <v>38687</v>
      </c>
      <c r="B42" s="290">
        <v>33.952612608380115</v>
      </c>
      <c r="C42" s="290">
        <v>43.754573999999998</v>
      </c>
      <c r="D42" s="290">
        <v>18.114622896</v>
      </c>
      <c r="E42" s="290">
        <v>7.3444737150000003</v>
      </c>
      <c r="F42" s="290">
        <v>265.34089046115878</v>
      </c>
      <c r="G42" s="290">
        <v>18.854821248193797</v>
      </c>
      <c r="H42" s="292">
        <v>10.391412144920231</v>
      </c>
      <c r="I42" s="291">
        <v>12.795846335395552</v>
      </c>
      <c r="J42" s="291">
        <v>6.8269247399136397</v>
      </c>
      <c r="K42" s="291">
        <v>2.7679388963515601</v>
      </c>
      <c r="L42" s="291">
        <v>16.489947675970772</v>
      </c>
      <c r="M42" s="291"/>
      <c r="N42" s="291"/>
      <c r="O42" s="291"/>
      <c r="P42" s="293"/>
      <c r="Q42" s="391"/>
      <c r="R42" s="391"/>
      <c r="S42" s="391"/>
      <c r="T42" s="391"/>
      <c r="U42" s="391"/>
      <c r="V42" s="391"/>
      <c r="W42" s="391"/>
      <c r="X42" s="391"/>
      <c r="Y42" s="391"/>
      <c r="Z42" s="391"/>
      <c r="AA42" s="391"/>
      <c r="AB42" s="391"/>
    </row>
    <row r="43" spans="1:28">
      <c r="A43" s="288">
        <v>38777</v>
      </c>
      <c r="B43" s="290">
        <v>35.745932449567789</v>
      </c>
      <c r="C43" s="290">
        <v>43.754573999999998</v>
      </c>
      <c r="D43" s="290">
        <v>19.769985180999999</v>
      </c>
      <c r="E43" s="290">
        <v>7.5388143410000001</v>
      </c>
      <c r="F43" s="290">
        <v>273.00891784586906</v>
      </c>
      <c r="G43" s="290">
        <v>22.093679727048542</v>
      </c>
      <c r="H43" s="292">
        <v>10.705619711771085</v>
      </c>
      <c r="I43" s="291">
        <v>13.093320442282639</v>
      </c>
      <c r="J43" s="291">
        <v>7.2415162614436701</v>
      </c>
      <c r="K43" s="291">
        <v>2.7613802510495797</v>
      </c>
      <c r="L43" s="291">
        <v>16.026792950661868</v>
      </c>
      <c r="M43" s="291"/>
      <c r="N43" s="291"/>
      <c r="O43" s="291"/>
      <c r="P43" s="293"/>
      <c r="Q43" s="391"/>
      <c r="R43" s="391"/>
      <c r="S43" s="391"/>
      <c r="T43" s="391"/>
      <c r="U43" s="391"/>
      <c r="V43" s="391"/>
      <c r="W43" s="391"/>
      <c r="X43" s="391"/>
      <c r="Y43" s="391"/>
      <c r="Z43" s="391"/>
      <c r="AA43" s="391"/>
      <c r="AB43" s="391"/>
    </row>
    <row r="44" spans="1:28">
      <c r="A44" s="288">
        <v>38869</v>
      </c>
      <c r="B44" s="290">
        <v>38.264362003804578</v>
      </c>
      <c r="C44" s="290">
        <v>43.754573999999998</v>
      </c>
      <c r="D44" s="290">
        <v>21.923482609799986</v>
      </c>
      <c r="E44" s="290">
        <v>8.2819909722000009</v>
      </c>
      <c r="F44" s="290">
        <v>280.89854184869006</v>
      </c>
      <c r="G44" s="290">
        <v>25.23660286313476</v>
      </c>
      <c r="H44" s="292">
        <v>11.020721609015505</v>
      </c>
      <c r="I44" s="291">
        <v>13.62212909756442</v>
      </c>
      <c r="J44" s="291">
        <v>7.8047691047144623</v>
      </c>
      <c r="K44" s="291">
        <v>2.948392297693454</v>
      </c>
      <c r="L44" s="291">
        <v>15.576646896077165</v>
      </c>
      <c r="M44" s="291"/>
      <c r="N44" s="291"/>
      <c r="O44" s="291"/>
      <c r="P44" s="293"/>
      <c r="Q44" s="391"/>
      <c r="R44" s="391"/>
      <c r="S44" s="391"/>
      <c r="T44" s="391"/>
      <c r="U44" s="391"/>
      <c r="V44" s="391"/>
      <c r="W44" s="391"/>
      <c r="X44" s="391"/>
      <c r="Y44" s="391"/>
      <c r="Z44" s="391"/>
      <c r="AA44" s="391"/>
      <c r="AB44" s="391"/>
    </row>
    <row r="45" spans="1:28">
      <c r="A45" s="288">
        <v>38961</v>
      </c>
      <c r="B45" s="290">
        <v>41.46881439339969</v>
      </c>
      <c r="C45" s="290">
        <v>43.754573999999998</v>
      </c>
      <c r="D45" s="290">
        <v>24.429485088189999</v>
      </c>
      <c r="E45" s="290">
        <v>9.0996751638599989</v>
      </c>
      <c r="F45" s="290">
        <v>289.01616634100799</v>
      </c>
      <c r="G45" s="290">
        <v>29.234915381223182</v>
      </c>
      <c r="H45" s="292">
        <v>11.336720382190023</v>
      </c>
      <c r="I45" s="291">
        <v>14.348268098079659</v>
      </c>
      <c r="J45" s="291">
        <v>8.4526361959164014</v>
      </c>
      <c r="K45" s="291">
        <v>3.1485004036498641</v>
      </c>
      <c r="L45" s="291">
        <v>15.139144136447477</v>
      </c>
      <c r="M45" s="291"/>
      <c r="N45" s="291"/>
      <c r="O45" s="291"/>
      <c r="P45" s="293"/>
      <c r="Q45" s="391"/>
      <c r="R45" s="391"/>
      <c r="S45" s="391"/>
      <c r="T45" s="391"/>
      <c r="U45" s="391"/>
      <c r="V45" s="391"/>
      <c r="W45" s="391"/>
      <c r="X45" s="391"/>
      <c r="Y45" s="391"/>
      <c r="Z45" s="391"/>
      <c r="AA45" s="391"/>
      <c r="AB45" s="391"/>
    </row>
    <row r="46" spans="1:28">
      <c r="A46" s="288">
        <v>39052</v>
      </c>
      <c r="B46" s="290">
        <v>44.722900460551479</v>
      </c>
      <c r="C46" s="290">
        <v>54.371896</v>
      </c>
      <c r="D46" s="290">
        <v>26.973698714459999</v>
      </c>
      <c r="E46" s="290">
        <v>8.5317671813600011</v>
      </c>
      <c r="F46" s="290">
        <v>296.01299999999998</v>
      </c>
      <c r="G46" s="290">
        <v>31.721528992184432</v>
      </c>
      <c r="H46" s="292">
        <v>11.559511044654114</v>
      </c>
      <c r="I46" s="291">
        <v>15.108424447761243</v>
      </c>
      <c r="J46" s="291">
        <v>9.112335848243152</v>
      </c>
      <c r="K46" s="291">
        <v>2.8822271931840837</v>
      </c>
      <c r="L46" s="291">
        <v>18.368077077695911</v>
      </c>
      <c r="M46" s="291"/>
      <c r="N46" s="291"/>
      <c r="O46" s="291"/>
      <c r="P46" s="293"/>
      <c r="Q46" s="391"/>
      <c r="R46" s="391"/>
      <c r="S46" s="391"/>
      <c r="T46" s="391"/>
      <c r="U46" s="391"/>
      <c r="V46" s="391"/>
      <c r="W46" s="391"/>
      <c r="X46" s="391"/>
      <c r="Y46" s="391"/>
      <c r="Z46" s="391"/>
      <c r="AA46" s="391"/>
      <c r="AB46" s="391"/>
    </row>
    <row r="47" spans="1:28">
      <c r="A47" s="288">
        <v>39142</v>
      </c>
      <c r="B47" s="290">
        <v>47.952551809045509</v>
      </c>
      <c r="C47" s="290">
        <v>54.371896</v>
      </c>
      <c r="D47" s="290">
        <v>29.365786512850008</v>
      </c>
      <c r="E47" s="290">
        <v>9.3262539090600036</v>
      </c>
      <c r="F47" s="290">
        <v>304.97699999999998</v>
      </c>
      <c r="G47" s="290">
        <v>34.148275126685945</v>
      </c>
      <c r="H47" s="292">
        <v>11.70953769802454</v>
      </c>
      <c r="I47" s="291">
        <v>15.723333828139667</v>
      </c>
      <c r="J47" s="291">
        <v>9.6288528357384351</v>
      </c>
      <c r="K47" s="291">
        <v>3.0580187715991713</v>
      </c>
      <c r="L47" s="291">
        <v>17.828195568846176</v>
      </c>
      <c r="M47" s="291"/>
      <c r="N47" s="291"/>
      <c r="O47" s="291"/>
      <c r="P47" s="293"/>
      <c r="Q47" s="391"/>
      <c r="R47" s="391"/>
      <c r="S47" s="391"/>
      <c r="T47" s="391"/>
      <c r="U47" s="391"/>
      <c r="V47" s="391"/>
      <c r="W47" s="391"/>
      <c r="X47" s="391"/>
      <c r="Y47" s="391"/>
      <c r="Z47" s="391"/>
      <c r="AA47" s="391"/>
      <c r="AB47" s="391"/>
    </row>
    <row r="48" spans="1:28">
      <c r="A48" s="288">
        <v>39234</v>
      </c>
      <c r="B48" s="290">
        <v>51.462402520557873</v>
      </c>
      <c r="C48" s="290">
        <v>54.371896</v>
      </c>
      <c r="D48" s="290">
        <v>31.869993463729994</v>
      </c>
      <c r="E48" s="290">
        <v>9.8364647100799996</v>
      </c>
      <c r="F48" s="290">
        <v>314.21245191596313</v>
      </c>
      <c r="G48" s="290">
        <v>34.491730230445313</v>
      </c>
      <c r="H48" s="292">
        <v>11.859766109152003</v>
      </c>
      <c r="I48" s="291">
        <v>16.378218688265612</v>
      </c>
      <c r="J48" s="291">
        <v>10.142816832814029</v>
      </c>
      <c r="K48" s="291">
        <v>3.1305139723459421</v>
      </c>
      <c r="L48" s="291">
        <v>17.304182462680341</v>
      </c>
      <c r="M48" s="291"/>
      <c r="N48" s="291"/>
      <c r="O48" s="291"/>
      <c r="P48" s="293"/>
      <c r="Q48" s="391"/>
      <c r="R48" s="391"/>
      <c r="S48" s="391"/>
      <c r="T48" s="391"/>
      <c r="U48" s="391"/>
      <c r="V48" s="391"/>
      <c r="W48" s="391"/>
      <c r="X48" s="391"/>
      <c r="Y48" s="391"/>
      <c r="Z48" s="391"/>
      <c r="AA48" s="391"/>
      <c r="AB48" s="391"/>
    </row>
    <row r="49" spans="1:28">
      <c r="A49" s="288">
        <v>39326</v>
      </c>
      <c r="B49" s="290">
        <v>54.459692691217398</v>
      </c>
      <c r="C49" s="290">
        <v>54.371896</v>
      </c>
      <c r="D49" s="290">
        <v>34.079147389520003</v>
      </c>
      <c r="E49" s="290">
        <v>10.231352074039998</v>
      </c>
      <c r="F49" s="290">
        <v>323.72757597799654</v>
      </c>
      <c r="G49" s="290">
        <v>31.326862095882291</v>
      </c>
      <c r="H49" s="292">
        <v>12.010196549362862</v>
      </c>
      <c r="I49" s="291">
        <v>16.822691896633167</v>
      </c>
      <c r="J49" s="291">
        <v>10.527106715133941</v>
      </c>
      <c r="K49" s="291">
        <v>3.1604820945915999</v>
      </c>
      <c r="L49" s="291">
        <v>16.795571349070247</v>
      </c>
      <c r="M49" s="291"/>
      <c r="N49" s="291"/>
      <c r="O49" s="291"/>
      <c r="P49" s="293"/>
      <c r="Q49" s="391"/>
      <c r="R49" s="391"/>
      <c r="S49" s="391"/>
      <c r="T49" s="391"/>
      <c r="U49" s="391"/>
      <c r="V49" s="391"/>
      <c r="W49" s="391"/>
      <c r="X49" s="391"/>
      <c r="Y49" s="391"/>
      <c r="Z49" s="391"/>
      <c r="AA49" s="391"/>
      <c r="AB49" s="391"/>
    </row>
    <row r="50" spans="1:28">
      <c r="A50" s="288">
        <v>39417</v>
      </c>
      <c r="B50" s="290">
        <v>58.118978562757697</v>
      </c>
      <c r="C50" s="290">
        <v>70.485561000000004</v>
      </c>
      <c r="D50" s="290">
        <v>36.58101573407</v>
      </c>
      <c r="E50" s="290">
        <v>10.632035577860002</v>
      </c>
      <c r="F50" s="290">
        <v>331.86900000000003</v>
      </c>
      <c r="G50" s="290">
        <v>29.953509196082749</v>
      </c>
      <c r="H50" s="292">
        <v>12.112981524460098</v>
      </c>
      <c r="I50" s="291">
        <v>17.51262653720525</v>
      </c>
      <c r="J50" s="291">
        <v>11.022727562402634</v>
      </c>
      <c r="K50" s="291">
        <v>3.2036844591872096</v>
      </c>
      <c r="L50" s="291">
        <v>21.238971100042487</v>
      </c>
      <c r="M50" s="291"/>
      <c r="N50" s="291"/>
      <c r="O50" s="291"/>
      <c r="P50" s="293"/>
      <c r="Q50" s="391"/>
      <c r="R50" s="391"/>
      <c r="S50" s="391"/>
      <c r="T50" s="391"/>
      <c r="U50" s="391"/>
      <c r="V50" s="391"/>
      <c r="W50" s="391"/>
      <c r="X50" s="391"/>
      <c r="Y50" s="391"/>
      <c r="Z50" s="391"/>
      <c r="AA50" s="391"/>
      <c r="AB50" s="391"/>
    </row>
    <row r="51" spans="1:28">
      <c r="A51" s="288">
        <v>39508</v>
      </c>
      <c r="B51" s="290">
        <v>59.804330172759592</v>
      </c>
      <c r="C51" s="290">
        <v>70.485561000000004</v>
      </c>
      <c r="D51" s="290">
        <v>37.565310229809988</v>
      </c>
      <c r="E51" s="290">
        <v>11.290080050379999</v>
      </c>
      <c r="F51" s="290">
        <v>338.81100000000004</v>
      </c>
      <c r="G51" s="290">
        <v>24.715636429338939</v>
      </c>
      <c r="H51" s="292">
        <v>11.093951347150789</v>
      </c>
      <c r="I51" s="291">
        <v>17.651236285941007</v>
      </c>
      <c r="J51" s="291">
        <v>11.087393924580367</v>
      </c>
      <c r="K51" s="291">
        <v>3.3322649059150966</v>
      </c>
      <c r="L51" s="291">
        <v>20.803799463417658</v>
      </c>
      <c r="M51" s="291"/>
      <c r="N51" s="291"/>
      <c r="O51" s="291"/>
      <c r="P51" s="293"/>
      <c r="Q51" s="391"/>
      <c r="R51" s="391"/>
      <c r="S51" s="391"/>
      <c r="T51" s="391"/>
      <c r="U51" s="391"/>
      <c r="V51" s="391"/>
      <c r="W51" s="391"/>
      <c r="X51" s="391"/>
      <c r="Y51" s="391"/>
      <c r="Z51" s="391"/>
      <c r="AA51" s="391"/>
      <c r="AB51" s="391"/>
    </row>
    <row r="52" spans="1:28">
      <c r="A52" s="288">
        <v>39600</v>
      </c>
      <c r="B52" s="290">
        <v>62.080900554772278</v>
      </c>
      <c r="C52" s="290">
        <v>70.485561000000004</v>
      </c>
      <c r="D52" s="290">
        <v>38.846350581579998</v>
      </c>
      <c r="E52" s="290">
        <v>11.58527513146</v>
      </c>
      <c r="F52" s="290">
        <v>345.89821200835274</v>
      </c>
      <c r="G52" s="290">
        <v>20.633506237825937</v>
      </c>
      <c r="H52" s="292">
        <v>10.084183455868923</v>
      </c>
      <c r="I52" s="291">
        <v>17.947736761724904</v>
      </c>
      <c r="J52" s="291">
        <v>11.230572819683132</v>
      </c>
      <c r="K52" s="291">
        <v>3.3493307364017939</v>
      </c>
      <c r="L52" s="291">
        <v>20.3775441887216</v>
      </c>
      <c r="M52" s="291"/>
      <c r="N52" s="291"/>
      <c r="O52" s="291"/>
      <c r="P52" s="293"/>
      <c r="Q52" s="391"/>
      <c r="R52" s="391"/>
      <c r="S52" s="391"/>
      <c r="T52" s="391"/>
      <c r="U52" s="391"/>
      <c r="V52" s="391"/>
      <c r="W52" s="391"/>
      <c r="X52" s="391"/>
      <c r="Y52" s="391"/>
      <c r="Z52" s="391"/>
      <c r="AA52" s="391"/>
      <c r="AB52" s="391"/>
    </row>
    <row r="53" spans="1:28">
      <c r="A53" s="288">
        <v>39692</v>
      </c>
      <c r="B53" s="290">
        <v>64.380706068941493</v>
      </c>
      <c r="C53" s="290">
        <v>70.485561000000004</v>
      </c>
      <c r="D53" s="290">
        <v>40.212681354689998</v>
      </c>
      <c r="E53" s="290">
        <v>12.056632178329998</v>
      </c>
      <c r="F53" s="290">
        <v>353.13367355420962</v>
      </c>
      <c r="G53" s="290">
        <v>18.217167390156863</v>
      </c>
      <c r="H53" s="292">
        <v>9.0835936627813751</v>
      </c>
      <c r="I53" s="291">
        <v>18.231256572324131</v>
      </c>
      <c r="J53" s="291">
        <v>11.387382276506957</v>
      </c>
      <c r="K53" s="291">
        <v>3.4141836594009156</v>
      </c>
      <c r="L53" s="291">
        <v>19.960022585945701</v>
      </c>
      <c r="M53" s="291"/>
      <c r="N53" s="291"/>
      <c r="O53" s="291"/>
      <c r="P53" s="293"/>
      <c r="Q53" s="391"/>
      <c r="R53" s="391"/>
      <c r="S53" s="391"/>
      <c r="T53" s="391"/>
      <c r="U53" s="391"/>
      <c r="V53" s="391"/>
      <c r="W53" s="391"/>
      <c r="X53" s="391"/>
      <c r="Y53" s="391"/>
      <c r="Z53" s="391"/>
      <c r="AA53" s="391"/>
      <c r="AB53" s="391"/>
    </row>
    <row r="54" spans="1:28">
      <c r="A54" s="288">
        <v>39783</v>
      </c>
      <c r="B54" s="290">
        <v>65.854573368577078</v>
      </c>
      <c r="C54" s="290">
        <v>78.265652000000003</v>
      </c>
      <c r="D54" s="290">
        <v>41.009192765960002</v>
      </c>
      <c r="E54" s="290">
        <v>12.081995917440002</v>
      </c>
      <c r="F54" s="290">
        <v>359.637</v>
      </c>
      <c r="G54" s="290">
        <v>13.309929040591072</v>
      </c>
      <c r="H54" s="292">
        <v>8.3671569203511034</v>
      </c>
      <c r="I54" s="291">
        <v>18.311401042878536</v>
      </c>
      <c r="J54" s="291">
        <v>11.402940399892113</v>
      </c>
      <c r="K54" s="291">
        <v>3.3594974703492695</v>
      </c>
      <c r="L54" s="291">
        <v>21.762402644889153</v>
      </c>
      <c r="M54" s="291"/>
      <c r="N54" s="291"/>
      <c r="O54" s="291"/>
      <c r="P54" s="293"/>
      <c r="Q54" s="391"/>
      <c r="R54" s="391"/>
      <c r="S54" s="391"/>
      <c r="T54" s="391"/>
      <c r="U54" s="391"/>
      <c r="V54" s="391"/>
      <c r="W54" s="391"/>
      <c r="X54" s="391"/>
      <c r="Y54" s="391"/>
      <c r="Z54" s="391"/>
      <c r="AA54" s="391"/>
      <c r="AB54" s="391"/>
    </row>
    <row r="55" spans="1:28">
      <c r="A55" s="288">
        <v>39873</v>
      </c>
      <c r="B55" s="290">
        <v>65.686938775944256</v>
      </c>
      <c r="C55" s="290">
        <v>78.265652000000003</v>
      </c>
      <c r="D55" s="290">
        <v>40.354952924699994</v>
      </c>
      <c r="E55" s="290">
        <v>12.177289605529994</v>
      </c>
      <c r="F55" s="290">
        <v>366.18874999999997</v>
      </c>
      <c r="G55" s="290">
        <v>9.8364258678113927</v>
      </c>
      <c r="H55" s="292">
        <v>8.0805375268217183</v>
      </c>
      <c r="I55" s="291">
        <v>17.938000218724429</v>
      </c>
      <c r="J55" s="291">
        <v>11.020260159466941</v>
      </c>
      <c r="K55" s="291">
        <v>3.3254133573273328</v>
      </c>
      <c r="L55" s="291">
        <v>21.373035627118529</v>
      </c>
      <c r="M55" s="291"/>
      <c r="N55" s="291"/>
      <c r="O55" s="291"/>
      <c r="P55" s="293"/>
    </row>
    <row r="56" spans="1:28">
      <c r="A56" s="288">
        <v>39965</v>
      </c>
      <c r="B56" s="290">
        <v>66.001125869710364</v>
      </c>
      <c r="C56" s="290">
        <v>78.265652000000003</v>
      </c>
      <c r="D56" s="290">
        <v>40.083238794337269</v>
      </c>
      <c r="E56" s="290">
        <v>12.383600388395628</v>
      </c>
      <c r="F56" s="290">
        <v>372.85985765247312</v>
      </c>
      <c r="G56" s="290">
        <v>6.31470432919925</v>
      </c>
      <c r="H56" s="292">
        <v>7.7946762105463918</v>
      </c>
      <c r="I56" s="291">
        <v>17.701322498284924</v>
      </c>
      <c r="J56" s="291">
        <v>10.750215656547603</v>
      </c>
      <c r="K56" s="291">
        <v>3.3212479526122274</v>
      </c>
      <c r="L56" s="291">
        <v>20.990635058641281</v>
      </c>
      <c r="M56" s="291"/>
      <c r="N56" s="291"/>
      <c r="O56" s="291"/>
      <c r="P56" s="293"/>
    </row>
    <row r="57" spans="1:28">
      <c r="A57" s="288">
        <v>40057</v>
      </c>
      <c r="B57" s="290">
        <v>66.589095809676451</v>
      </c>
      <c r="C57" s="290">
        <v>78.265652000000003</v>
      </c>
      <c r="D57" s="290">
        <v>40.415807153669995</v>
      </c>
      <c r="E57" s="290">
        <v>12.933381990999996</v>
      </c>
      <c r="F57" s="290">
        <v>379.65249737634633</v>
      </c>
      <c r="G57" s="290">
        <v>3.4302042887975226</v>
      </c>
      <c r="H57" s="292">
        <v>7.5095709664928956</v>
      </c>
      <c r="I57" s="291">
        <v>17.539485784988067</v>
      </c>
      <c r="J57" s="291">
        <v>10.645473803799621</v>
      </c>
      <c r="K57" s="291">
        <v>3.4066368798778752</v>
      </c>
      <c r="L57" s="291">
        <v>20.615076297632232</v>
      </c>
      <c r="M57" s="291"/>
      <c r="N57" s="291"/>
      <c r="O57" s="291"/>
      <c r="P57" s="293"/>
    </row>
    <row r="58" spans="1:28">
      <c r="A58" s="288">
        <v>40148</v>
      </c>
      <c r="B58" s="290">
        <v>69.332513931498411</v>
      </c>
      <c r="C58" s="290">
        <v>87.841856000000007</v>
      </c>
      <c r="D58" s="290">
        <v>41.587931682899992</v>
      </c>
      <c r="E58" s="290">
        <v>13.726525472569998</v>
      </c>
      <c r="F58" s="290">
        <v>385.84399999999999</v>
      </c>
      <c r="G58" s="290">
        <v>5.2812437846281091</v>
      </c>
      <c r="H58" s="292">
        <v>7.2870700178235159</v>
      </c>
      <c r="I58" s="291">
        <v>17.969053278397077</v>
      </c>
      <c r="J58" s="291">
        <v>10.778431615601122</v>
      </c>
      <c r="K58" s="291">
        <v>3.5575324412379095</v>
      </c>
      <c r="L58" s="291">
        <v>22.766158343786611</v>
      </c>
      <c r="M58" s="291"/>
      <c r="N58" s="291"/>
      <c r="O58" s="291"/>
      <c r="P58" s="293"/>
    </row>
    <row r="59" spans="1:28">
      <c r="A59" s="288">
        <v>40238</v>
      </c>
      <c r="B59" s="290">
        <v>70.311499312981013</v>
      </c>
      <c r="C59" s="290">
        <v>87.841856000000007</v>
      </c>
      <c r="D59" s="290">
        <v>42.200780617139984</v>
      </c>
      <c r="E59" s="290">
        <v>14.544579571210003</v>
      </c>
      <c r="F59" s="290">
        <v>392.54025000000001</v>
      </c>
      <c r="G59" s="290">
        <v>7.0403045464045189</v>
      </c>
      <c r="H59" s="292">
        <v>7.1961522575447967</v>
      </c>
      <c r="I59" s="291">
        <v>17.911920959183423</v>
      </c>
      <c r="J59" s="291">
        <v>10.750688780867691</v>
      </c>
      <c r="K59" s="291">
        <v>3.7052454038050882</v>
      </c>
      <c r="L59" s="291">
        <v>22.377795907553431</v>
      </c>
      <c r="M59" s="291"/>
      <c r="N59" s="291"/>
      <c r="O59" s="291"/>
      <c r="P59" s="293"/>
    </row>
    <row r="60" spans="1:28" ht="15" customHeight="1">
      <c r="A60" s="288">
        <v>40330</v>
      </c>
      <c r="B60" s="290">
        <v>72.986613344891239</v>
      </c>
      <c r="C60" s="290">
        <v>87.841856000000007</v>
      </c>
      <c r="D60" s="290">
        <v>43.519061204379987</v>
      </c>
      <c r="E60" s="290">
        <v>15.178063186429998</v>
      </c>
      <c r="F60" s="290">
        <v>399.35271215844358</v>
      </c>
      <c r="G60" s="290">
        <v>10.583891385384225</v>
      </c>
      <c r="H60" s="292">
        <v>7.1053115432617275</v>
      </c>
      <c r="I60" s="291">
        <v>18.276228287122219</v>
      </c>
      <c r="J60" s="291">
        <v>10.897399686899774</v>
      </c>
      <c r="K60" s="291">
        <v>3.8006661090129485</v>
      </c>
      <c r="L60" s="291">
        <v>21.996058452996976</v>
      </c>
      <c r="M60" s="291"/>
      <c r="N60" s="291"/>
      <c r="O60" s="291"/>
      <c r="P60" s="293"/>
    </row>
    <row r="61" spans="1:28">
      <c r="A61" s="288">
        <v>40422</v>
      </c>
      <c r="B61" s="290">
        <v>76.539296002624738</v>
      </c>
      <c r="C61" s="290">
        <v>87.841856000000007</v>
      </c>
      <c r="D61" s="290">
        <v>45.668137027030014</v>
      </c>
      <c r="E61" s="290">
        <v>15.871821611750002</v>
      </c>
      <c r="F61" s="290">
        <v>406.28340331546815</v>
      </c>
      <c r="G61" s="290">
        <v>14.94268704501971</v>
      </c>
      <c r="H61" s="292">
        <v>7.0145478096836689</v>
      </c>
      <c r="I61" s="291">
        <v>18.838893092365389</v>
      </c>
      <c r="J61" s="291">
        <v>11.240463345132001</v>
      </c>
      <c r="K61" s="291">
        <v>3.9065887216234523</v>
      </c>
      <c r="L61" s="291">
        <v>21.620832966143379</v>
      </c>
      <c r="M61" s="291"/>
      <c r="N61" s="291"/>
      <c r="O61" s="291"/>
      <c r="P61" s="293"/>
      <c r="Q61" s="295"/>
    </row>
    <row r="62" spans="1:28">
      <c r="A62" s="288">
        <v>40513</v>
      </c>
      <c r="B62" s="290">
        <v>80.712953428102452</v>
      </c>
      <c r="C62" s="290">
        <v>101.756524</v>
      </c>
      <c r="D62" s="290">
        <v>48.325371448440009</v>
      </c>
      <c r="E62" s="290">
        <v>14.368171109179999</v>
      </c>
      <c r="F62" s="290">
        <v>412.62900000000002</v>
      </c>
      <c r="G62" s="290">
        <v>16.414289416720251</v>
      </c>
      <c r="H62" s="292">
        <v>6.9419247156882191</v>
      </c>
      <c r="I62" s="291">
        <v>19.560659436952431</v>
      </c>
      <c r="J62" s="291">
        <v>11.711579033087837</v>
      </c>
      <c r="K62" s="291">
        <v>3.4821040472627947</v>
      </c>
      <c r="L62" s="291">
        <v>24.66053622018811</v>
      </c>
      <c r="M62" s="291"/>
      <c r="N62" s="291"/>
      <c r="O62" s="291"/>
      <c r="P62" s="293"/>
      <c r="Q62" s="295"/>
    </row>
    <row r="63" spans="1:28">
      <c r="A63" s="288">
        <v>40603</v>
      </c>
      <c r="B63" s="290">
        <v>83.656851381340786</v>
      </c>
      <c r="C63" s="290">
        <v>101.756524</v>
      </c>
      <c r="D63" s="290">
        <v>50.411728210719986</v>
      </c>
      <c r="E63" s="290">
        <v>15.742529980340002</v>
      </c>
      <c r="F63" s="290">
        <v>423.35725000000002</v>
      </c>
      <c r="G63" s="290">
        <v>18.980326402876081</v>
      </c>
      <c r="H63" s="292">
        <v>7.8506599004815492</v>
      </c>
      <c r="I63" s="291">
        <v>19.760344574550402</v>
      </c>
      <c r="J63" s="291">
        <v>11.907609521443174</v>
      </c>
      <c r="K63" s="291">
        <v>3.7184977888863364</v>
      </c>
      <c r="L63" s="291">
        <v>24.035616255538315</v>
      </c>
      <c r="M63" s="291"/>
      <c r="N63" s="291"/>
      <c r="O63" s="291"/>
      <c r="P63" s="293"/>
      <c r="Q63" s="295"/>
    </row>
    <row r="64" spans="1:28">
      <c r="A64" s="288">
        <v>40695</v>
      </c>
      <c r="B64" s="290">
        <v>88.843219450600643</v>
      </c>
      <c r="C64" s="290">
        <v>101.756524</v>
      </c>
      <c r="D64" s="290">
        <v>54.183599577340004</v>
      </c>
      <c r="E64" s="290">
        <v>17.068389665940003</v>
      </c>
      <c r="F64" s="290">
        <v>434.36443179602622</v>
      </c>
      <c r="G64" s="290">
        <v>21.725362198654885</v>
      </c>
      <c r="H64" s="292">
        <v>8.7671170300432912</v>
      </c>
      <c r="I64" s="291">
        <v>20.453612899023152</v>
      </c>
      <c r="J64" s="291">
        <v>12.474225698752459</v>
      </c>
      <c r="K64" s="291">
        <v>3.9295090519647267</v>
      </c>
      <c r="L64" s="291">
        <v>23.426532319705213</v>
      </c>
      <c r="M64" s="291"/>
      <c r="N64" s="291"/>
      <c r="O64" s="291"/>
      <c r="P64" s="293"/>
      <c r="Q64" s="295"/>
    </row>
    <row r="65" spans="1:17">
      <c r="A65" s="288">
        <v>40787</v>
      </c>
      <c r="B65" s="290">
        <v>93.519843959323225</v>
      </c>
      <c r="C65" s="290">
        <v>101.756524</v>
      </c>
      <c r="D65" s="290">
        <v>57.191817099759987</v>
      </c>
      <c r="E65" s="290">
        <v>18.337262423440002</v>
      </c>
      <c r="F65" s="290">
        <v>445.65779754447271</v>
      </c>
      <c r="G65" s="290">
        <v>22.185398669091725</v>
      </c>
      <c r="H65" s="292">
        <v>9.6913617213232328</v>
      </c>
      <c r="I65" s="291">
        <v>20.984675792639031</v>
      </c>
      <c r="J65" s="291">
        <v>12.833123848585359</v>
      </c>
      <c r="K65" s="291">
        <v>4.1146508654120666</v>
      </c>
      <c r="L65" s="291">
        <v>22.832883113605927</v>
      </c>
      <c r="M65" s="291"/>
      <c r="N65" s="291"/>
      <c r="O65" s="291"/>
      <c r="P65" s="293"/>
      <c r="Q65" s="295"/>
    </row>
    <row r="66" spans="1:17">
      <c r="A66" s="288">
        <v>40878</v>
      </c>
      <c r="B66" s="290">
        <v>98.619215895303682</v>
      </c>
      <c r="C66" s="290">
        <v>124.354992</v>
      </c>
      <c r="D66" s="290">
        <v>60.429497404589995</v>
      </c>
      <c r="E66" s="290">
        <v>19.582930932449994</v>
      </c>
      <c r="F66" s="290">
        <v>455.54199999999997</v>
      </c>
      <c r="G66" s="290">
        <v>22.185116151339692</v>
      </c>
      <c r="H66" s="292">
        <v>10.39989918304336</v>
      </c>
      <c r="I66" s="291">
        <v>21.648764745139566</v>
      </c>
      <c r="J66" s="291">
        <v>13.265406352123405</v>
      </c>
      <c r="K66" s="291">
        <v>4.2988200720131173</v>
      </c>
      <c r="L66" s="291">
        <v>27.298249557669767</v>
      </c>
      <c r="M66" s="291"/>
      <c r="N66" s="291"/>
      <c r="O66" s="291"/>
      <c r="P66" s="293"/>
      <c r="Q66" s="295"/>
    </row>
    <row r="67" spans="1:17">
      <c r="A67" s="288">
        <v>40969</v>
      </c>
      <c r="B67" s="290">
        <v>102.02864346074495</v>
      </c>
      <c r="C67" s="290">
        <v>124.354992</v>
      </c>
      <c r="D67" s="290">
        <v>62.894314081100006</v>
      </c>
      <c r="E67" s="290">
        <v>20.587423632520004</v>
      </c>
      <c r="F67" s="290">
        <v>465.90350000000001</v>
      </c>
      <c r="G67" s="290">
        <v>21.960893550318204</v>
      </c>
      <c r="H67" s="292">
        <v>10.04972750555233</v>
      </c>
      <c r="I67" s="291">
        <v>21.899093580697496</v>
      </c>
      <c r="J67" s="291">
        <v>13.499429405681651</v>
      </c>
      <c r="K67" s="291">
        <v>4.418817122541471</v>
      </c>
      <c r="L67" s="291">
        <v>26.691147844993651</v>
      </c>
      <c r="M67" s="291"/>
      <c r="N67" s="291"/>
      <c r="O67" s="291"/>
      <c r="P67" s="293"/>
      <c r="Q67" s="295"/>
    </row>
    <row r="68" spans="1:17">
      <c r="A68" s="288">
        <v>41061</v>
      </c>
      <c r="B68" s="290">
        <v>106.22524254025434</v>
      </c>
      <c r="C68" s="290">
        <v>124.354992</v>
      </c>
      <c r="D68" s="290">
        <v>65.642356554979997</v>
      </c>
      <c r="E68" s="290">
        <v>21.608456316160002</v>
      </c>
      <c r="F68" s="290">
        <v>476.50067680312685</v>
      </c>
      <c r="G68" s="290">
        <v>19.564828016299664</v>
      </c>
      <c r="H68" s="292">
        <v>9.7006665193266617</v>
      </c>
      <c r="I68" s="291">
        <v>22.292778942713412</v>
      </c>
      <c r="J68" s="291">
        <v>13.775920948397957</v>
      </c>
      <c r="K68" s="291">
        <v>4.534821746976835</v>
      </c>
      <c r="L68" s="291">
        <v>26.097547821821681</v>
      </c>
      <c r="M68" s="291"/>
      <c r="N68" s="291"/>
      <c r="O68" s="291"/>
      <c r="P68" s="293"/>
      <c r="Q68" s="295"/>
    </row>
    <row r="69" spans="1:17">
      <c r="A69" s="288">
        <v>41153</v>
      </c>
      <c r="B69" s="290">
        <v>109.57789897861393</v>
      </c>
      <c r="C69" s="290">
        <v>124.354992</v>
      </c>
      <c r="D69" s="290">
        <v>68.180236846190013</v>
      </c>
      <c r="E69" s="290">
        <v>22.13179594879</v>
      </c>
      <c r="F69" s="290">
        <v>487.33889098029516</v>
      </c>
      <c r="G69" s="290">
        <v>17.170746164071037</v>
      </c>
      <c r="H69" s="292">
        <v>9.3527127014226821</v>
      </c>
      <c r="I69" s="291">
        <v>22.484948565913768</v>
      </c>
      <c r="J69" s="291">
        <v>13.990313128723145</v>
      </c>
      <c r="K69" s="291">
        <v>4.5413564068878847</v>
      </c>
      <c r="L69" s="291">
        <v>25.517149216196682</v>
      </c>
      <c r="M69" s="291"/>
      <c r="N69" s="291"/>
      <c r="O69" s="291"/>
      <c r="P69" s="293"/>
      <c r="Q69" s="295"/>
    </row>
    <row r="70" spans="1:17">
      <c r="A70" s="288">
        <v>41244</v>
      </c>
      <c r="B70" s="290">
        <v>113.90215721701462</v>
      </c>
      <c r="C70" s="290">
        <v>144.12741399999999</v>
      </c>
      <c r="D70" s="290">
        <v>70.830937997470016</v>
      </c>
      <c r="E70" s="290">
        <v>23.801831103760001</v>
      </c>
      <c r="F70" s="290">
        <v>496.988</v>
      </c>
      <c r="G70" s="290">
        <v>15.496920334405861</v>
      </c>
      <c r="H70" s="292">
        <v>9.0981731651527333</v>
      </c>
      <c r="I70" s="291">
        <v>22.918492441872765</v>
      </c>
      <c r="J70" s="291">
        <v>14.252041899898996</v>
      </c>
      <c r="K70" s="291">
        <v>4.7892164607113257</v>
      </c>
      <c r="L70" s="291">
        <v>29.00017988361892</v>
      </c>
      <c r="M70" s="291"/>
      <c r="N70" s="291"/>
      <c r="O70" s="291"/>
      <c r="P70" s="293"/>
      <c r="Q70" s="295"/>
    </row>
    <row r="71" spans="1:17">
      <c r="A71" s="288">
        <v>41334</v>
      </c>
      <c r="B71" s="290">
        <v>116.53986830283887</v>
      </c>
      <c r="C71" s="290">
        <v>144.12741399999999</v>
      </c>
      <c r="D71" s="290">
        <v>72.268388391899975</v>
      </c>
      <c r="E71" s="290">
        <v>25.085414637739998</v>
      </c>
      <c r="F71" s="290">
        <v>506.59100000000001</v>
      </c>
      <c r="G71" s="290">
        <v>14.222697028876063</v>
      </c>
      <c r="H71" s="292">
        <v>8.7330316256478024</v>
      </c>
      <c r="I71" s="291">
        <v>23.004725370730803</v>
      </c>
      <c r="J71" s="291">
        <v>14.265628167871117</v>
      </c>
      <c r="K71" s="291">
        <v>4.951808191961562</v>
      </c>
      <c r="L71" s="291">
        <v>28.450448981525529</v>
      </c>
      <c r="M71" s="291"/>
      <c r="N71" s="291"/>
      <c r="O71" s="291"/>
      <c r="P71" s="293"/>
      <c r="Q71" s="295"/>
    </row>
    <row r="72" spans="1:17">
      <c r="A72" s="288">
        <v>41426</v>
      </c>
      <c r="B72" s="290">
        <v>120.41431941574648</v>
      </c>
      <c r="C72" s="290">
        <v>144.12741399999999</v>
      </c>
      <c r="D72" s="290">
        <v>74.325156718330021</v>
      </c>
      <c r="E72" s="290">
        <v>26.597125294170002</v>
      </c>
      <c r="F72" s="290">
        <v>516.37955298920701</v>
      </c>
      <c r="G72" s="290">
        <v>13.357537752964088</v>
      </c>
      <c r="H72" s="292">
        <v>8.3691121812523139</v>
      </c>
      <c r="I72" s="291">
        <v>23.318955740732687</v>
      </c>
      <c r="J72" s="291">
        <v>14.393512734591857</v>
      </c>
      <c r="K72" s="291">
        <v>5.1506929622222888</v>
      </c>
      <c r="L72" s="291">
        <v>27.911138844611148</v>
      </c>
      <c r="M72" s="291"/>
      <c r="N72" s="291"/>
      <c r="O72" s="291"/>
      <c r="P72" s="293"/>
      <c r="Q72" s="295"/>
    </row>
    <row r="73" spans="1:17">
      <c r="A73" s="288">
        <v>41518</v>
      </c>
      <c r="B73" s="290">
        <v>124.97402426440976</v>
      </c>
      <c r="C73" s="290">
        <v>144.12741399999999</v>
      </c>
      <c r="D73" s="290">
        <v>76.825226835730007</v>
      </c>
      <c r="E73" s="290">
        <v>28.762443083040004</v>
      </c>
      <c r="F73" s="289">
        <v>526.35724429635195</v>
      </c>
      <c r="G73" s="290">
        <v>14.050392852303784</v>
      </c>
      <c r="H73" s="292">
        <v>8.0064107417264339</v>
      </c>
      <c r="I73" s="291">
        <v>23.74319449739469</v>
      </c>
      <c r="J73" s="291">
        <v>14.595643485145143</v>
      </c>
      <c r="K73" s="291">
        <v>5.4644337842239414</v>
      </c>
      <c r="L73" s="291">
        <v>27.382051935596184</v>
      </c>
      <c r="M73" s="291"/>
      <c r="N73" s="291"/>
      <c r="O73" s="291"/>
      <c r="P73" s="293"/>
      <c r="Q73" s="295"/>
    </row>
    <row r="74" spans="1:17">
      <c r="A74" s="288">
        <v>41609</v>
      </c>
      <c r="B74" s="290">
        <v>129.79047271394614</v>
      </c>
      <c r="C74" s="290">
        <v>163.82738000000001</v>
      </c>
      <c r="D74" s="290">
        <v>79.272376761610033</v>
      </c>
      <c r="E74" s="290">
        <v>31.099445012900002</v>
      </c>
      <c r="F74" s="289">
        <v>535.4</v>
      </c>
      <c r="G74" s="290">
        <v>13.949090943606945</v>
      </c>
      <c r="H74" s="292">
        <v>7.7289592505251692</v>
      </c>
      <c r="I74" s="291">
        <v>24.241776748962675</v>
      </c>
      <c r="J74" s="291">
        <v>14.806196630857309</v>
      </c>
      <c r="K74" s="291">
        <v>5.8086374697235721</v>
      </c>
      <c r="L74" s="291">
        <v>30.599062383264851</v>
      </c>
      <c r="M74" s="291"/>
      <c r="N74" s="291"/>
      <c r="O74" s="291"/>
      <c r="P74" s="293"/>
      <c r="Q74" s="295"/>
    </row>
    <row r="75" spans="1:17">
      <c r="A75" s="288">
        <v>41699</v>
      </c>
      <c r="B75" s="290">
        <v>132.66942870856454</v>
      </c>
      <c r="C75" s="290">
        <v>163.82738000000001</v>
      </c>
      <c r="D75" s="290">
        <v>80.604803187409985</v>
      </c>
      <c r="E75" s="290">
        <v>32.843495579749998</v>
      </c>
      <c r="F75" s="289">
        <v>546.94200000000001</v>
      </c>
      <c r="G75" s="290">
        <v>13.840379812178627</v>
      </c>
      <c r="H75" s="292">
        <v>7.9652026980345125</v>
      </c>
      <c r="I75" s="291">
        <v>24.256580900454626</v>
      </c>
      <c r="J75" s="291">
        <v>14.737358474465298</v>
      </c>
      <c r="K75" s="291">
        <v>6.0049320731905755</v>
      </c>
      <c r="L75" s="291">
        <v>29.953336916894298</v>
      </c>
      <c r="M75" s="291"/>
      <c r="N75" s="291"/>
      <c r="O75" s="291"/>
      <c r="P75" s="293"/>
      <c r="Q75" s="295"/>
    </row>
    <row r="76" spans="1:17">
      <c r="A76" s="288">
        <v>41791</v>
      </c>
      <c r="B76" s="290">
        <v>137.26652134948574</v>
      </c>
      <c r="C76" s="290">
        <v>163.82738000000001</v>
      </c>
      <c r="D76" s="290">
        <v>83.116500462709993</v>
      </c>
      <c r="E76" s="290">
        <v>34.767572605150001</v>
      </c>
      <c r="F76" s="289">
        <v>558.73281913335825</v>
      </c>
      <c r="G76" s="290">
        <v>13.995180984708956</v>
      </c>
      <c r="H76" s="292">
        <v>8.201964213915435</v>
      </c>
      <c r="I76" s="291">
        <v>24.567470649459558</v>
      </c>
      <c r="J76" s="291">
        <v>14.875893739628665</v>
      </c>
      <c r="K76" s="291">
        <v>6.2225756953166709</v>
      </c>
      <c r="L76" s="291">
        <v>29.321238056878435</v>
      </c>
      <c r="M76" s="291"/>
      <c r="N76" s="291"/>
      <c r="O76" s="291"/>
      <c r="P76" s="293"/>
      <c r="Q76" s="295"/>
    </row>
    <row r="77" spans="1:17">
      <c r="A77" s="288">
        <v>41883</v>
      </c>
      <c r="B77" s="290">
        <v>142.18620238194154</v>
      </c>
      <c r="C77" s="290">
        <v>163.82738000000001</v>
      </c>
      <c r="D77" s="290">
        <v>86.138439116830014</v>
      </c>
      <c r="E77" s="290">
        <v>36.054727849239995</v>
      </c>
      <c r="F77" s="289">
        <v>570.77782137175427</v>
      </c>
      <c r="G77" s="290">
        <v>13.772604522293097</v>
      </c>
      <c r="H77" s="292">
        <v>8.4392449342622697</v>
      </c>
      <c r="I77" s="291">
        <v>24.910954325489463</v>
      </c>
      <c r="J77" s="291">
        <v>15.091413136868722</v>
      </c>
      <c r="K77" s="291">
        <v>6.3167709920104151</v>
      </c>
      <c r="L77" s="291">
        <v>28.702478243858977</v>
      </c>
      <c r="M77" s="291"/>
      <c r="N77" s="291"/>
      <c r="O77" s="291"/>
      <c r="P77" s="293"/>
      <c r="Q77" s="295"/>
    </row>
    <row r="78" spans="1:17">
      <c r="A78" s="288">
        <v>41974</v>
      </c>
      <c r="B78" s="290">
        <v>147.56913993419596</v>
      </c>
      <c r="C78" s="290">
        <v>184.20417800000001</v>
      </c>
      <c r="D78" s="290">
        <v>89.581944840549994</v>
      </c>
      <c r="E78" s="290">
        <v>37.56195561226999</v>
      </c>
      <c r="F78" s="289">
        <v>581.56799999999998</v>
      </c>
      <c r="G78" s="290">
        <v>13.697975551282116</v>
      </c>
      <c r="H78" s="292">
        <v>8.6230855435188722</v>
      </c>
      <c r="I78" s="291">
        <v>25.374356899656782</v>
      </c>
      <c r="J78" s="291">
        <v>15.403520283191302</v>
      </c>
      <c r="K78" s="291">
        <v>6.4587383783616001</v>
      </c>
      <c r="L78" s="291">
        <v>31.673712790249809</v>
      </c>
      <c r="M78" s="291"/>
      <c r="N78" s="291"/>
      <c r="O78" s="291"/>
      <c r="P78" s="293"/>
      <c r="Q78" s="295"/>
    </row>
    <row r="79" spans="1:17">
      <c r="A79" s="288">
        <v>42064</v>
      </c>
      <c r="B79" s="290">
        <v>150.67414108755028</v>
      </c>
      <c r="C79" s="290">
        <v>184.20417800000001</v>
      </c>
      <c r="D79" s="290">
        <v>91.266004657354273</v>
      </c>
      <c r="E79" s="290">
        <v>38.971854776379296</v>
      </c>
      <c r="F79" s="289">
        <v>595.36625000000004</v>
      </c>
      <c r="G79" s="290">
        <v>13.571108697947864</v>
      </c>
      <c r="H79" s="292">
        <v>8.8536353031948511</v>
      </c>
      <c r="I79" s="291">
        <v>25.307806931876012</v>
      </c>
      <c r="J79" s="291">
        <v>15.329388365120506</v>
      </c>
      <c r="K79" s="291">
        <v>6.5458622782832068</v>
      </c>
      <c r="L79" s="291">
        <v>30.939640599378954</v>
      </c>
      <c r="M79" s="291"/>
      <c r="N79" s="291"/>
      <c r="O79" s="291"/>
      <c r="P79" s="293"/>
      <c r="Q79" s="295"/>
    </row>
    <row r="80" spans="1:17">
      <c r="A80" s="288">
        <v>42156</v>
      </c>
      <c r="B80" s="290">
        <v>155.73678223038925</v>
      </c>
      <c r="C80" s="290">
        <v>184.20417800000001</v>
      </c>
      <c r="D80" s="290">
        <v>94.521931936393585</v>
      </c>
      <c r="E80" s="290">
        <v>40.363582517534788</v>
      </c>
      <c r="F80" s="289">
        <v>609.49187651153863</v>
      </c>
      <c r="G80" s="290">
        <v>13.455765250929264</v>
      </c>
      <c r="H80" s="292">
        <v>9.0846743989214662</v>
      </c>
      <c r="I80" s="291">
        <v>25.551904501460719</v>
      </c>
      <c r="J80" s="291">
        <v>15.508316940562889</v>
      </c>
      <c r="K80" s="291">
        <v>6.6224972100625932</v>
      </c>
      <c r="L80" s="291">
        <v>30.22258131712978</v>
      </c>
      <c r="M80" s="291"/>
      <c r="N80" s="291"/>
      <c r="O80" s="291"/>
      <c r="P80" s="293"/>
      <c r="Q80" s="295"/>
    </row>
    <row r="81" spans="1:17">
      <c r="A81" s="288">
        <v>42248</v>
      </c>
      <c r="B81" s="290">
        <v>160.70430847641322</v>
      </c>
      <c r="C81" s="290">
        <v>184.20417800000001</v>
      </c>
      <c r="D81" s="290">
        <v>97.246604383646883</v>
      </c>
      <c r="E81" s="290">
        <v>42.382910395602934</v>
      </c>
      <c r="F81" s="289">
        <v>623.95264685150801</v>
      </c>
      <c r="G81" s="290">
        <v>13.023841824488859</v>
      </c>
      <c r="H81" s="292">
        <v>9.3162038693021199</v>
      </c>
      <c r="I81" s="291">
        <v>25.755850109352707</v>
      </c>
      <c r="J81" s="291">
        <v>15.585574462157897</v>
      </c>
      <c r="K81" s="291">
        <v>6.7926485462428809</v>
      </c>
      <c r="L81" s="291">
        <v>29.522140651137914</v>
      </c>
      <c r="M81" s="291"/>
      <c r="N81" s="291"/>
      <c r="O81" s="291"/>
      <c r="P81" s="293"/>
      <c r="Q81" s="295"/>
    </row>
    <row r="82" spans="1:17">
      <c r="A82" s="288">
        <v>42339</v>
      </c>
      <c r="B82" s="290">
        <v>165.75119202309375</v>
      </c>
      <c r="C82" s="290">
        <v>201.94456500000001</v>
      </c>
      <c r="D82" s="290">
        <v>100.17265059378904</v>
      </c>
      <c r="E82" s="290">
        <v>44.198209515829035</v>
      </c>
      <c r="F82" s="289">
        <v>636.76099999999997</v>
      </c>
      <c r="G82" s="290">
        <v>12.321039545941325</v>
      </c>
      <c r="H82" s="292">
        <v>9.4903777374270923</v>
      </c>
      <c r="I82" s="291">
        <v>26.03036178771843</v>
      </c>
      <c r="J82" s="291">
        <v>15.73159326557202</v>
      </c>
      <c r="K82" s="291">
        <v>6.941098703568378</v>
      </c>
      <c r="L82" s="291">
        <v>31.714342586936073</v>
      </c>
      <c r="M82" s="291"/>
      <c r="N82" s="291"/>
      <c r="O82" s="291"/>
      <c r="P82" s="293"/>
      <c r="Q82" s="3"/>
    </row>
    <row r="83" spans="1:17">
      <c r="A83" s="288">
        <v>42430</v>
      </c>
      <c r="B83" s="290">
        <v>168.29615754733067</v>
      </c>
      <c r="C83" s="290">
        <v>203.96359600670939</v>
      </c>
      <c r="D83" s="290">
        <v>101.66833959121666</v>
      </c>
      <c r="E83" s="290">
        <v>45.108291696288283</v>
      </c>
      <c r="F83" s="289">
        <v>647.30700000000002</v>
      </c>
      <c r="G83" s="290">
        <v>11.695448424385567</v>
      </c>
      <c r="H83" s="292">
        <v>8.7241676866970597</v>
      </c>
      <c r="I83" s="291">
        <v>25.99943420159687</v>
      </c>
      <c r="J83" s="291">
        <v>15.706355653687766</v>
      </c>
      <c r="K83" s="291">
        <v>6.9686086657935551</v>
      </c>
      <c r="L83" s="291">
        <v>31.509561306568507</v>
      </c>
      <c r="M83" s="291"/>
      <c r="N83" s="291"/>
      <c r="O83" s="291"/>
      <c r="P83" s="293"/>
      <c r="Q83" s="3"/>
    </row>
    <row r="84" spans="1:17">
      <c r="A84" s="288">
        <v>42522</v>
      </c>
      <c r="B84" s="290">
        <v>174.44484479747379</v>
      </c>
      <c r="C84" s="290">
        <v>210.57025864481801</v>
      </c>
      <c r="D84" s="290">
        <v>105.61416642907483</v>
      </c>
      <c r="E84" s="290">
        <v>47.024871629740346</v>
      </c>
      <c r="F84" s="289">
        <v>658.02766226103677</v>
      </c>
      <c r="G84" s="290">
        <v>12.012616608071912</v>
      </c>
      <c r="H84" s="292">
        <v>7.9633195486206398</v>
      </c>
      <c r="I84" s="291">
        <v>26.510260100322689</v>
      </c>
      <c r="J84" s="291">
        <v>16.050110426387839</v>
      </c>
      <c r="K84" s="291">
        <v>7.1463365944463568</v>
      </c>
      <c r="L84" s="291">
        <v>32.000213778442294</v>
      </c>
      <c r="M84" s="291"/>
      <c r="N84" s="291"/>
      <c r="O84" s="291"/>
      <c r="P84" s="293"/>
      <c r="Q84" s="3"/>
    </row>
    <row r="85" spans="1:17">
      <c r="A85" s="288">
        <v>42614</v>
      </c>
      <c r="B85" s="290">
        <v>180.10817820060458</v>
      </c>
      <c r="C85" s="290">
        <v>216.21271137740678</v>
      </c>
      <c r="D85" s="290">
        <v>109.10531942582884</v>
      </c>
      <c r="E85" s="290">
        <v>48.431719733196161</v>
      </c>
      <c r="F85" s="289">
        <v>668.92587952969006</v>
      </c>
      <c r="G85" s="290">
        <v>12.074268517224795</v>
      </c>
      <c r="H85" s="292">
        <v>7.2077958007100262</v>
      </c>
      <c r="I85" s="291">
        <v>26.924982828775509</v>
      </c>
      <c r="J85" s="291">
        <v>16.310524493765865</v>
      </c>
      <c r="K85" s="291">
        <v>7.2402221554423409</v>
      </c>
      <c r="L85" s="291">
        <v>32.322372028635236</v>
      </c>
      <c r="M85" s="291"/>
      <c r="N85" s="291"/>
      <c r="O85" s="291"/>
      <c r="P85" s="293"/>
      <c r="Q85" s="3"/>
    </row>
    <row r="86" spans="1:17">
      <c r="A86" s="288">
        <v>42705</v>
      </c>
      <c r="B86" s="290">
        <v>186.64201749622339</v>
      </c>
      <c r="C86" s="290">
        <v>226.7354168777745</v>
      </c>
      <c r="D86" s="290">
        <v>113.37921833114594</v>
      </c>
      <c r="E86" s="290">
        <v>50.165277568095952</v>
      </c>
      <c r="F86" s="289">
        <v>676.14800000000002</v>
      </c>
      <c r="G86" s="290">
        <v>12.603725631257578</v>
      </c>
      <c r="H86" s="292">
        <v>6.1855232968099694</v>
      </c>
      <c r="I86" s="291">
        <v>27.60372248327635</v>
      </c>
      <c r="J86" s="291">
        <v>16.768402528905789</v>
      </c>
      <c r="K86" s="291">
        <v>7.4192747102847232</v>
      </c>
      <c r="L86" s="291">
        <v>33.533400509618382</v>
      </c>
      <c r="M86" s="291"/>
      <c r="N86" s="291"/>
      <c r="O86" s="291"/>
      <c r="P86" s="293"/>
      <c r="Q86" s="3"/>
    </row>
    <row r="87" spans="1:17">
      <c r="A87" s="288">
        <v>42795</v>
      </c>
      <c r="B87" s="290">
        <v>190.48036374057787</v>
      </c>
      <c r="C87" s="290">
        <v>229.00971302089405</v>
      </c>
      <c r="D87" s="290">
        <v>115.56436682733022</v>
      </c>
      <c r="E87" s="290">
        <v>51.296331252091043</v>
      </c>
      <c r="F87" s="289">
        <v>690.40300000000002</v>
      </c>
      <c r="G87" s="290">
        <v>13.181647469882506</v>
      </c>
      <c r="H87" s="292">
        <v>6.6577373641873105</v>
      </c>
      <c r="I87" s="291">
        <v>27.589735812355666</v>
      </c>
      <c r="J87" s="291">
        <v>16.738682599486129</v>
      </c>
      <c r="K87" s="291">
        <v>7.4299114071188912</v>
      </c>
      <c r="L87" s="291">
        <v>33.170440021392437</v>
      </c>
      <c r="M87" s="291"/>
      <c r="N87" s="291"/>
      <c r="O87" s="291"/>
      <c r="P87" s="293"/>
      <c r="Q87" s="3"/>
    </row>
    <row r="88" spans="1:17">
      <c r="A88" s="288">
        <v>42887</v>
      </c>
      <c r="B88" s="290">
        <v>195.48735523774897</v>
      </c>
      <c r="C88" s="290">
        <v>235.221172099131</v>
      </c>
      <c r="D88" s="290">
        <v>118.59159015721244</v>
      </c>
      <c r="E88" s="290">
        <v>52.450917307507524</v>
      </c>
      <c r="F88" s="289">
        <v>703.21199999999999</v>
      </c>
      <c r="G88" s="290">
        <v>12.062557918925609</v>
      </c>
      <c r="H88" s="292">
        <v>6.8666319564296252</v>
      </c>
      <c r="I88" s="291">
        <v>27.799206389787003</v>
      </c>
      <c r="J88" s="291">
        <v>16.864272816335962</v>
      </c>
      <c r="K88" s="291">
        <v>7.4587631194444244</v>
      </c>
      <c r="L88" s="291">
        <v>33.449538986696901</v>
      </c>
      <c r="M88" s="291"/>
      <c r="N88" s="291"/>
      <c r="O88" s="291"/>
      <c r="P88" s="293"/>
      <c r="Q88" s="3"/>
    </row>
    <row r="89" spans="1:17">
      <c r="A89" s="288">
        <v>42979</v>
      </c>
      <c r="B89" s="290">
        <v>200.23235282881018</v>
      </c>
      <c r="C89" s="290">
        <v>240.31150889850801</v>
      </c>
      <c r="D89" s="290">
        <v>121.31818854674705</v>
      </c>
      <c r="E89" s="290">
        <v>54.20717680972357</v>
      </c>
      <c r="F89" s="289">
        <v>711.78199999999993</v>
      </c>
      <c r="G89" s="290">
        <v>11.17338192482924</v>
      </c>
      <c r="H89" s="292">
        <v>6.4067068985940834</v>
      </c>
      <c r="I89" s="291">
        <v>28.131134649205823</v>
      </c>
      <c r="J89" s="291">
        <v>17.044290041999808</v>
      </c>
      <c r="K89" s="291">
        <v>7.6156993025566226</v>
      </c>
      <c r="L89" s="291">
        <v>33.761953645710072</v>
      </c>
      <c r="M89" s="291"/>
      <c r="N89" s="291"/>
      <c r="O89" s="291"/>
      <c r="P89" s="293"/>
      <c r="Q89" s="3"/>
    </row>
    <row r="90" spans="1:17">
      <c r="A90" s="288">
        <v>43070</v>
      </c>
      <c r="B90" s="290">
        <v>205.6187851637043</v>
      </c>
      <c r="C90" s="290">
        <v>248.15375474020504</v>
      </c>
      <c r="D90" s="290">
        <v>124.36293379329118</v>
      </c>
      <c r="E90" s="290">
        <v>55.874297169545237</v>
      </c>
      <c r="F90" s="289">
        <v>727.86300000000006</v>
      </c>
      <c r="G90" s="290">
        <v>10.167468141446179</v>
      </c>
      <c r="H90" s="292">
        <v>7.6484734111466723</v>
      </c>
      <c r="I90" s="291">
        <v>28.249654833904771</v>
      </c>
      <c r="J90" s="291">
        <v>17.086035942655577</v>
      </c>
      <c r="K90" s="291">
        <v>7.6764854333226493</v>
      </c>
      <c r="L90" s="291">
        <v>34.093470164056292</v>
      </c>
      <c r="M90" s="291"/>
      <c r="N90" s="291"/>
      <c r="O90" s="291"/>
      <c r="P90" s="293"/>
      <c r="Q90" s="3"/>
    </row>
    <row r="91" spans="1:17">
      <c r="A91" s="288">
        <v>43160</v>
      </c>
      <c r="B91" s="290">
        <v>208.2444269789805</v>
      </c>
      <c r="C91" s="290">
        <v>252.64819413531492</v>
      </c>
      <c r="D91" s="290">
        <v>125.53990530760679</v>
      </c>
      <c r="E91" s="290">
        <v>57.073127921975882</v>
      </c>
      <c r="F91" s="289">
        <v>743.77200000000005</v>
      </c>
      <c r="G91" s="290">
        <v>9.3259288724354619</v>
      </c>
      <c r="H91" s="292">
        <v>7.730122841297038</v>
      </c>
      <c r="I91" s="291">
        <v>27.998422497617611</v>
      </c>
      <c r="J91" s="291">
        <v>16.878815726809666</v>
      </c>
      <c r="K91" s="291">
        <v>7.6734708918829799</v>
      </c>
      <c r="L91" s="291">
        <v>33.968500311293639</v>
      </c>
      <c r="M91" s="291"/>
      <c r="N91" s="291"/>
      <c r="O91" s="291"/>
      <c r="P91" s="293"/>
      <c r="Q91" s="3"/>
    </row>
    <row r="92" spans="1:17">
      <c r="A92" s="288">
        <v>43252</v>
      </c>
      <c r="B92" s="290">
        <v>213.54838727943573</v>
      </c>
      <c r="C92" s="290">
        <v>259.49722180787262</v>
      </c>
      <c r="D92" s="290">
        <v>128.42705914269362</v>
      </c>
      <c r="E92" s="290">
        <v>59.01814952412613</v>
      </c>
      <c r="F92" s="289">
        <v>759.58100000000002</v>
      </c>
      <c r="G92" s="290">
        <v>9.238977129605729</v>
      </c>
      <c r="H92" s="292">
        <v>8.0159326063832914</v>
      </c>
      <c r="I92" s="291">
        <v>28.113971686947899</v>
      </c>
      <c r="J92" s="291">
        <v>16.907618692765304</v>
      </c>
      <c r="K92" s="291">
        <v>7.7698296197674948</v>
      </c>
      <c r="L92" s="291">
        <v>34.163206005399374</v>
      </c>
      <c r="M92" s="291"/>
      <c r="N92" s="291"/>
      <c r="O92" s="291"/>
      <c r="P92" s="293"/>
      <c r="Q92" s="3"/>
    </row>
    <row r="93" spans="1:17">
      <c r="A93" s="288">
        <v>43344</v>
      </c>
      <c r="B93" s="290">
        <v>219.18887031613022</v>
      </c>
      <c r="C93" s="290">
        <v>264.17355988475464</v>
      </c>
      <c r="D93" s="290">
        <v>131.50354170885544</v>
      </c>
      <c r="E93" s="290">
        <v>60.484419308290008</v>
      </c>
      <c r="F93" s="289">
        <v>773.84199999999998</v>
      </c>
      <c r="G93" s="290">
        <v>9.4672600204258828</v>
      </c>
      <c r="H93" s="292">
        <v>8.7189617045668513</v>
      </c>
      <c r="I93" s="291">
        <v>28.324757549490755</v>
      </c>
      <c r="J93" s="291">
        <v>16.993590643678612</v>
      </c>
      <c r="K93" s="291">
        <v>7.8161199971428283</v>
      </c>
      <c r="L93" s="291">
        <v>34.13791961211134</v>
      </c>
      <c r="M93" s="291"/>
      <c r="N93" s="291"/>
      <c r="O93" s="291"/>
      <c r="P93" s="293"/>
      <c r="Q93" s="3"/>
    </row>
    <row r="94" spans="1:17">
      <c r="A94" s="288">
        <v>43435</v>
      </c>
      <c r="B94" s="290">
        <v>226.11734837239365</v>
      </c>
      <c r="C94" s="290">
        <v>273.16964691717033</v>
      </c>
      <c r="D94" s="290">
        <v>135.82160541924463</v>
      </c>
      <c r="E94" s="290">
        <v>62.675670866634796</v>
      </c>
      <c r="F94" s="289">
        <v>780.40200000000004</v>
      </c>
      <c r="G94" s="290">
        <v>9.9692074303275859</v>
      </c>
      <c r="H94" s="292">
        <v>7.2182539846097349</v>
      </c>
      <c r="I94" s="291">
        <v>28.974470641079037</v>
      </c>
      <c r="J94" s="291">
        <v>17.404056552807994</v>
      </c>
      <c r="K94" s="291">
        <v>8.0312032601959995</v>
      </c>
      <c r="L94" s="291">
        <v>35.00370923154609</v>
      </c>
      <c r="M94" s="291"/>
      <c r="N94" s="291"/>
      <c r="O94" s="291"/>
      <c r="P94" s="293"/>
      <c r="Q94" s="3"/>
    </row>
    <row r="95" spans="1:17">
      <c r="A95" s="288">
        <v>43525</v>
      </c>
      <c r="B95" s="290">
        <v>230.53429700173854</v>
      </c>
      <c r="C95" s="290">
        <v>274.32374281640926</v>
      </c>
      <c r="D95" s="290">
        <v>138.71698892128771</v>
      </c>
      <c r="E95" s="290">
        <v>64.064113641791863</v>
      </c>
      <c r="F95" s="289">
        <v>791.55000000000007</v>
      </c>
      <c r="G95" s="290">
        <v>10.70370542257435</v>
      </c>
      <c r="H95" s="292">
        <v>6.4237427598780261</v>
      </c>
      <c r="I95" s="291">
        <v>29.124413745403132</v>
      </c>
      <c r="J95" s="291">
        <v>17.524728560582112</v>
      </c>
      <c r="K95" s="291">
        <v>8.0935018181784937</v>
      </c>
      <c r="L95" s="291">
        <v>34.656527422956131</v>
      </c>
      <c r="M95" s="291"/>
      <c r="N95" s="291"/>
      <c r="O95" s="291"/>
      <c r="P95" s="293"/>
      <c r="Q95" s="3"/>
    </row>
    <row r="96" spans="1:17">
      <c r="A96" s="288">
        <v>43617</v>
      </c>
      <c r="B96" s="290">
        <v>237.69752378009014</v>
      </c>
      <c r="C96" s="290">
        <v>280.84805792638497</v>
      </c>
      <c r="D96" s="290">
        <v>143.63675653309915</v>
      </c>
      <c r="E96" s="290">
        <v>65.125972688346309</v>
      </c>
      <c r="F96" s="289">
        <v>798.88900000000001</v>
      </c>
      <c r="G96" s="290">
        <v>11.308508019334473</v>
      </c>
      <c r="H96" s="292">
        <v>5.1749582993782184</v>
      </c>
      <c r="I96" s="291">
        <v>29.753510660440952</v>
      </c>
      <c r="J96" s="291">
        <v>17.979563685705919</v>
      </c>
      <c r="K96" s="291">
        <v>8.1520677701590962</v>
      </c>
      <c r="L96" s="291">
        <v>35.154828508889842</v>
      </c>
      <c r="M96" s="291"/>
      <c r="N96" s="291"/>
      <c r="O96" s="291"/>
      <c r="P96" s="293"/>
      <c r="Q96" s="3"/>
    </row>
    <row r="97" spans="1:17">
      <c r="A97" s="288">
        <v>43709</v>
      </c>
      <c r="B97" s="290">
        <v>247.05730154644095</v>
      </c>
      <c r="C97" s="290">
        <v>296.31594911940709</v>
      </c>
      <c r="D97" s="290">
        <v>150.2584368867077</v>
      </c>
      <c r="E97" s="290">
        <v>67.080683644570684</v>
      </c>
      <c r="F97" s="289">
        <v>814.34299999999996</v>
      </c>
      <c r="G97" s="290">
        <v>12.714345938330185</v>
      </c>
      <c r="H97" s="292">
        <v>5.2337557279134472</v>
      </c>
      <c r="I97" s="291">
        <v>30.338236043834225</v>
      </c>
      <c r="J97" s="291">
        <v>18.451492416181843</v>
      </c>
      <c r="K97" s="291">
        <v>8.2373991849344428</v>
      </c>
      <c r="L97" s="291">
        <v>36.387118096355849</v>
      </c>
      <c r="M97" s="291"/>
      <c r="N97" s="291"/>
      <c r="O97" s="291"/>
      <c r="P97" s="293"/>
      <c r="Q97" s="3"/>
    </row>
    <row r="98" spans="1:17">
      <c r="A98" s="288">
        <v>43800</v>
      </c>
      <c r="B98" s="290">
        <v>256.55075278926881</v>
      </c>
      <c r="C98" s="290">
        <v>308.28815829913236</v>
      </c>
      <c r="D98" s="290">
        <v>157.20009166364272</v>
      </c>
      <c r="E98" s="290">
        <v>68.892199170832413</v>
      </c>
      <c r="F98" s="289">
        <v>834.62300000000005</v>
      </c>
      <c r="G98" s="290">
        <v>13.459119627899696</v>
      </c>
      <c r="H98" s="292">
        <v>6.9478294520003869</v>
      </c>
      <c r="I98" s="291">
        <v>30.738519402085586</v>
      </c>
      <c r="J98" s="291">
        <v>18.834862166947559</v>
      </c>
      <c r="K98" s="291">
        <v>8.2542895619737777</v>
      </c>
      <c r="L98" s="291">
        <v>36.937414652978937</v>
      </c>
      <c r="M98" s="291"/>
      <c r="N98" s="291"/>
      <c r="O98" s="291"/>
      <c r="P98" s="293"/>
      <c r="Q98" s="3"/>
    </row>
    <row r="99" spans="1:17">
      <c r="A99" s="288">
        <v>43891</v>
      </c>
      <c r="B99" s="290">
        <v>261.47121646634599</v>
      </c>
      <c r="C99" s="290">
        <v>312.27779785844513</v>
      </c>
      <c r="D99" s="290">
        <v>160.754247168538</v>
      </c>
      <c r="E99" s="290">
        <v>70.076038274923533</v>
      </c>
      <c r="F99" s="289">
        <v>849.27800000000002</v>
      </c>
      <c r="G99" s="290">
        <v>13.419660270495083</v>
      </c>
      <c r="H99" s="292">
        <v>7.2930326574442539</v>
      </c>
      <c r="I99" s="291">
        <v>30.787470824199612</v>
      </c>
      <c r="J99" s="291">
        <v>18.928342329430176</v>
      </c>
      <c r="K99" s="291">
        <v>8.251248504603149</v>
      </c>
      <c r="L99" s="291">
        <v>36.76979715222167</v>
      </c>
      <c r="M99" s="291"/>
      <c r="N99" s="291"/>
      <c r="O99" s="291"/>
      <c r="P99" s="293"/>
      <c r="Q99" s="3"/>
    </row>
    <row r="100" spans="1:17">
      <c r="A100" s="288">
        <v>43983</v>
      </c>
      <c r="B100" s="290">
        <v>256.81949906809388</v>
      </c>
      <c r="C100" s="290">
        <v>311.26588384651609</v>
      </c>
      <c r="D100" s="290">
        <v>156.05522716698135</v>
      </c>
      <c r="E100" s="290">
        <v>70.733001915334427</v>
      </c>
      <c r="F100" s="289">
        <v>836.07900000000006</v>
      </c>
      <c r="G100" s="290">
        <v>8.044667434438546</v>
      </c>
      <c r="H100" s="292">
        <v>4.6552149297336642</v>
      </c>
      <c r="I100" s="291">
        <v>30.717133078105519</v>
      </c>
      <c r="J100" s="291">
        <v>18.66512939171793</v>
      </c>
      <c r="K100" s="291">
        <v>8.4600859386893372</v>
      </c>
      <c r="L100" s="291">
        <v>37.229243151247196</v>
      </c>
      <c r="M100" s="291"/>
      <c r="N100" s="291"/>
      <c r="O100" s="291"/>
      <c r="P100" s="293"/>
      <c r="Q100" s="3"/>
    </row>
    <row r="101" spans="1:17">
      <c r="A101" s="288">
        <v>44075</v>
      </c>
      <c r="B101" s="290">
        <v>257.72542270615077</v>
      </c>
      <c r="C101" s="290">
        <v>314.69319992061492</v>
      </c>
      <c r="D101" s="290">
        <v>155.93181176349529</v>
      </c>
      <c r="E101" s="290">
        <v>71.720026032932623</v>
      </c>
      <c r="F101" s="289">
        <v>834.60700000000008</v>
      </c>
      <c r="G101" s="290">
        <v>4.3180756419394672</v>
      </c>
      <c r="H101" s="292">
        <v>2.4883863433467379</v>
      </c>
      <c r="I101" s="291">
        <v>30.879853955951813</v>
      </c>
      <c r="J101" s="291">
        <v>18.683261914109909</v>
      </c>
      <c r="K101" s="291">
        <v>8.5932691713504212</v>
      </c>
      <c r="L101" s="291">
        <v>37.705554820486157</v>
      </c>
      <c r="M101" s="291"/>
      <c r="N101" s="291"/>
      <c r="O101" s="291"/>
      <c r="P101" s="293"/>
      <c r="Q101" s="3"/>
    </row>
    <row r="102" spans="1:17">
      <c r="A102" s="288">
        <v>44166</v>
      </c>
      <c r="B102" s="290">
        <v>264.12893924764398</v>
      </c>
      <c r="C102" s="290">
        <v>323.29815771670502</v>
      </c>
      <c r="D102" s="290">
        <v>160.16766099704307</v>
      </c>
      <c r="E102" s="290">
        <v>73.747011215474075</v>
      </c>
      <c r="F102" s="289">
        <v>837.78</v>
      </c>
      <c r="G102" s="290">
        <v>2.9538741851207639</v>
      </c>
      <c r="H102" s="292">
        <v>0.37825461316065567</v>
      </c>
      <c r="I102" s="291">
        <v>31.527243339258991</v>
      </c>
      <c r="J102" s="291">
        <v>19.118105110774078</v>
      </c>
      <c r="K102" s="291">
        <v>8.8026702971512893</v>
      </c>
      <c r="L102" s="291">
        <v>38.589863414823107</v>
      </c>
      <c r="M102" s="291"/>
      <c r="N102" s="291"/>
      <c r="O102" s="291"/>
      <c r="P102" s="293"/>
      <c r="Q102" s="3"/>
    </row>
    <row r="103" spans="1:17">
      <c r="A103" s="288">
        <v>44256</v>
      </c>
      <c r="B103" s="290">
        <v>267.48550645042025</v>
      </c>
      <c r="C103" s="290">
        <v>330.1055462927601</v>
      </c>
      <c r="D103" s="290">
        <v>161.64191377393195</v>
      </c>
      <c r="E103" s="290">
        <v>75.569732449383096</v>
      </c>
      <c r="F103" s="289">
        <v>841.24099999999999</v>
      </c>
      <c r="G103" s="290">
        <v>2.3001728700215773</v>
      </c>
      <c r="H103" s="292">
        <v>-0.94633323835069394</v>
      </c>
      <c r="I103" s="291">
        <v>31.79653707444362</v>
      </c>
      <c r="J103" s="291">
        <v>19.214697544928498</v>
      </c>
      <c r="K103" s="291">
        <v>8.9831252220687183</v>
      </c>
      <c r="L103" s="291">
        <v>39.240306439267712</v>
      </c>
      <c r="M103" s="291"/>
      <c r="N103" s="291"/>
      <c r="O103" s="291"/>
      <c r="P103" s="293"/>
      <c r="Q103" s="3"/>
    </row>
    <row r="104" spans="1:17">
      <c r="A104" s="288">
        <v>44348</v>
      </c>
      <c r="B104" s="290">
        <v>272.44571460810096</v>
      </c>
      <c r="C104" s="290">
        <v>333.2683686726013</v>
      </c>
      <c r="D104" s="290">
        <v>163.93076016945756</v>
      </c>
      <c r="E104" s="290">
        <v>77.795659556278849</v>
      </c>
      <c r="F104" s="289">
        <v>869.07900000000006</v>
      </c>
      <c r="G104" s="290">
        <v>6.0845128959090111</v>
      </c>
      <c r="H104" s="292">
        <v>3.9469954394261819</v>
      </c>
      <c r="I104" s="291">
        <v>31.348785853541617</v>
      </c>
      <c r="J104" s="291">
        <v>18.862584433573652</v>
      </c>
      <c r="K104" s="291">
        <v>8.9515060835987104</v>
      </c>
      <c r="L104" s="291">
        <v>38.347304292544322</v>
      </c>
      <c r="M104" s="291"/>
      <c r="N104" s="291"/>
      <c r="O104" s="291"/>
      <c r="P104" s="293"/>
      <c r="Q104" s="3"/>
    </row>
    <row r="105" spans="1:17">
      <c r="A105" s="288">
        <v>44440</v>
      </c>
      <c r="B105" s="290">
        <v>282.50491529144767</v>
      </c>
      <c r="C105" s="290">
        <v>341.81993801865599</v>
      </c>
      <c r="D105" s="290">
        <v>170.31466544638366</v>
      </c>
      <c r="E105" s="290">
        <v>81.029940572819626</v>
      </c>
      <c r="F105" s="289">
        <v>904.10699999999997</v>
      </c>
      <c r="G105" s="290">
        <v>9.6146869505961075</v>
      </c>
      <c r="H105" s="292">
        <v>8.3272725965634073</v>
      </c>
      <c r="I105" s="291">
        <v>31.246845261838221</v>
      </c>
      <c r="J105" s="291">
        <v>18.837888153325178</v>
      </c>
      <c r="K105" s="291">
        <v>8.9624281830380284</v>
      </c>
      <c r="L105" s="291">
        <v>37.807465047683074</v>
      </c>
      <c r="M105" s="291"/>
      <c r="N105" s="291"/>
      <c r="O105" s="291"/>
      <c r="P105" s="293"/>
      <c r="Q105" s="3"/>
    </row>
    <row r="106" spans="1:17">
      <c r="A106" s="288">
        <v>44531</v>
      </c>
      <c r="B106" s="290">
        <v>295.11592967724584</v>
      </c>
      <c r="C106" s="290">
        <v>358.58003249274418</v>
      </c>
      <c r="D106" s="290">
        <v>179.43839103757534</v>
      </c>
      <c r="E106" s="290">
        <v>84.258518930753979</v>
      </c>
      <c r="F106" s="289">
        <v>960.42699999999991</v>
      </c>
      <c r="G106" s="290">
        <v>11.731766506868402</v>
      </c>
      <c r="H106" s="292">
        <v>14.639523502590169</v>
      </c>
      <c r="I106" s="291">
        <v>30.72757530528045</v>
      </c>
      <c r="J106" s="291">
        <v>18.683188939666977</v>
      </c>
      <c r="K106" s="291">
        <v>8.7730268860365221</v>
      </c>
      <c r="L106" s="291">
        <v>37.335480207526885</v>
      </c>
      <c r="M106" s="291"/>
      <c r="N106" s="291"/>
      <c r="O106" s="291"/>
      <c r="P106" s="293"/>
      <c r="Q106" s="3"/>
    </row>
    <row r="107" spans="1:17">
      <c r="A107" s="288">
        <v>44621</v>
      </c>
      <c r="B107" s="290">
        <v>308.20349592980392</v>
      </c>
      <c r="C107" s="290">
        <v>371.90005472302295</v>
      </c>
      <c r="D107" s="290">
        <v>189.3378428812284</v>
      </c>
      <c r="E107" s="290">
        <v>86.973717669232229</v>
      </c>
      <c r="F107" s="289">
        <v>1005.822</v>
      </c>
      <c r="G107" s="290">
        <v>15.22250308800599</v>
      </c>
      <c r="H107" s="292">
        <v>19.564072602262605</v>
      </c>
      <c r="I107" s="291">
        <v>30.641952147577197</v>
      </c>
      <c r="J107" s="291">
        <v>18.824189854788262</v>
      </c>
      <c r="K107" s="291">
        <v>8.6470287654507683</v>
      </c>
      <c r="L107" s="291">
        <v>36.97473854449624</v>
      </c>
      <c r="M107" s="291"/>
      <c r="N107" s="291"/>
      <c r="O107" s="291"/>
      <c r="P107" s="293"/>
      <c r="Q107" s="3"/>
    </row>
    <row r="108" spans="1:17">
      <c r="A108" s="288">
        <v>44713</v>
      </c>
      <c r="B108" s="290">
        <v>323.28629814244624</v>
      </c>
      <c r="C108" s="290">
        <v>386.90548900387961</v>
      </c>
      <c r="D108" s="290">
        <v>200.71237833681832</v>
      </c>
      <c r="E108" s="290">
        <v>90.077215407954753</v>
      </c>
      <c r="F108" s="289">
        <v>1066.452</v>
      </c>
      <c r="G108" s="290">
        <v>18.660812341084831</v>
      </c>
      <c r="H108" s="292">
        <v>22.710593628427333</v>
      </c>
      <c r="I108" s="291">
        <v>30.314191181829678</v>
      </c>
      <c r="J108" s="291">
        <v>18.820573109414987</v>
      </c>
      <c r="K108" s="291">
        <v>8.4464387903023059</v>
      </c>
      <c r="L108" s="291">
        <v>36.279690881903697</v>
      </c>
      <c r="M108" s="291"/>
      <c r="N108" s="291"/>
      <c r="O108" s="291"/>
      <c r="P108" s="293"/>
      <c r="Q108" s="3"/>
    </row>
    <row r="109" spans="1:17">
      <c r="A109" s="288">
        <v>44805</v>
      </c>
      <c r="B109" s="290">
        <v>336.15451251505147</v>
      </c>
      <c r="C109" s="290">
        <v>400.39995021290213</v>
      </c>
      <c r="D109" s="290">
        <v>209.43359135280787</v>
      </c>
      <c r="E109" s="290">
        <v>93.35611240045003</v>
      </c>
      <c r="F109" s="289">
        <v>1125.836</v>
      </c>
      <c r="G109" s="290">
        <v>18.990677442994542</v>
      </c>
      <c r="H109" s="292">
        <v>24.524641441776261</v>
      </c>
      <c r="I109" s="291">
        <v>29.858213142504901</v>
      </c>
      <c r="J109" s="291">
        <v>18.602495510252638</v>
      </c>
      <c r="K109" s="291">
        <v>8.2921591066949372</v>
      </c>
      <c r="L109" s="291">
        <v>35.564678178074082</v>
      </c>
      <c r="M109" s="291"/>
      <c r="N109" s="291"/>
      <c r="O109" s="291"/>
      <c r="P109" s="293"/>
      <c r="Q109" s="3"/>
    </row>
    <row r="110" spans="1:17">
      <c r="A110" s="288">
        <v>44896</v>
      </c>
      <c r="B110" s="290">
        <v>344.4002832074587</v>
      </c>
      <c r="C110" s="290">
        <v>411.66023256775537</v>
      </c>
      <c r="D110" s="290">
        <v>213.94575994226</v>
      </c>
      <c r="E110" s="290">
        <v>96.564113598800503</v>
      </c>
      <c r="F110" s="289">
        <v>1185.7570000000001</v>
      </c>
      <c r="G110" s="290">
        <v>16.699997720933869</v>
      </c>
      <c r="H110" s="292">
        <v>23.461439547201412</v>
      </c>
      <c r="I110" s="291">
        <v>29.044760706237341</v>
      </c>
      <c r="J110" s="291">
        <v>18.042968326753289</v>
      </c>
      <c r="K110" s="291">
        <v>8.1436680195689757</v>
      </c>
      <c r="L110" s="291">
        <v>34.717082215644126</v>
      </c>
      <c r="M110" s="291"/>
      <c r="N110" s="291"/>
      <c r="O110" s="291"/>
      <c r="Q110" s="3"/>
    </row>
    <row r="111" spans="1:17">
      <c r="A111" s="288">
        <v>44986</v>
      </c>
      <c r="B111" s="290">
        <v>345.34955807178295</v>
      </c>
      <c r="C111" s="290">
        <v>417.03512352508119</v>
      </c>
      <c r="D111" s="290">
        <v>212.89727728038227</v>
      </c>
      <c r="E111" s="290">
        <v>97.812850075415938</v>
      </c>
      <c r="F111" s="289">
        <v>1227.9849999999999</v>
      </c>
      <c r="G111" s="290">
        <v>12.052446721901999</v>
      </c>
      <c r="H111" s="292">
        <v>22.087705379281818</v>
      </c>
      <c r="I111" s="291">
        <v>28.123271707047152</v>
      </c>
      <c r="J111" s="291">
        <v>17.337123603332476</v>
      </c>
      <c r="K111" s="291">
        <v>7.9653131003567594</v>
      </c>
      <c r="L111" s="291">
        <v>33.960929777243308</v>
      </c>
      <c r="M111" s="291"/>
      <c r="N111" s="291"/>
      <c r="O111" s="291"/>
      <c r="Q111" s="3"/>
    </row>
    <row r="112" spans="1:17">
      <c r="A112" s="288">
        <v>45078</v>
      </c>
      <c r="B112" s="290">
        <v>346.21584323796975</v>
      </c>
      <c r="C112" s="290">
        <v>425.55689271447835</v>
      </c>
      <c r="D112" s="290">
        <v>211.899667997048</v>
      </c>
      <c r="E112" s="290">
        <v>99.388998320777603</v>
      </c>
      <c r="F112" s="296">
        <v>1265.663</v>
      </c>
      <c r="G112" s="290">
        <v>7.0926436496916656</v>
      </c>
      <c r="H112" s="292">
        <v>18.679790557849763</v>
      </c>
      <c r="I112" s="291">
        <v>27.354504574912102</v>
      </c>
      <c r="J112" s="291">
        <v>16.742187138049228</v>
      </c>
      <c r="K112" s="291">
        <v>7.8527221164541903</v>
      </c>
      <c r="L112" s="291">
        <v>33.623238785875728</v>
      </c>
      <c r="M112" s="291"/>
      <c r="N112" s="291"/>
      <c r="O112" s="291"/>
      <c r="Q112" s="3"/>
    </row>
    <row r="113" spans="1:17">
      <c r="A113" s="288">
        <v>45170</v>
      </c>
      <c r="B113" s="290">
        <v>348.20303049503957</v>
      </c>
      <c r="C113" s="290">
        <v>428.50742578117882</v>
      </c>
      <c r="D113" s="290">
        <v>211.082010744001</v>
      </c>
      <c r="E113" s="290">
        <v>101.593710127672</v>
      </c>
      <c r="F113" s="296">
        <v>1290.4299999999998</v>
      </c>
      <c r="G113" s="290">
        <v>3.5842202116649124</v>
      </c>
      <c r="H113" s="292">
        <v>14.619713706081505</v>
      </c>
      <c r="I113" s="291">
        <v>26.983488487948946</v>
      </c>
      <c r="J113" s="291">
        <v>16.357494071278644</v>
      </c>
      <c r="K113" s="291">
        <v>7.8728571195393799</v>
      </c>
      <c r="L113" s="291">
        <v>33.206561051833802</v>
      </c>
      <c r="M113" s="291"/>
      <c r="N113" s="291"/>
      <c r="O113" s="291"/>
      <c r="Q113" s="3"/>
    </row>
    <row r="114" spans="1:17">
      <c r="A114" s="288">
        <v>45261</v>
      </c>
      <c r="B114" s="290">
        <v>349.55702910690309</v>
      </c>
      <c r="C114" s="290">
        <v>429.86028759855196</v>
      </c>
      <c r="D114" s="290">
        <v>208.83258396627701</v>
      </c>
      <c r="E114" s="290">
        <v>104.555724753089</v>
      </c>
      <c r="F114" s="296">
        <v>1311.837</v>
      </c>
      <c r="G114" s="290">
        <v>1.4973117476613895</v>
      </c>
      <c r="H114" s="292">
        <v>10.632869972515447</v>
      </c>
      <c r="I114" s="291">
        <v>26.646376730257117</v>
      </c>
      <c r="J114" s="291">
        <v>15.919095433828822</v>
      </c>
      <c r="K114" s="291">
        <v>7.9701765351250948</v>
      </c>
      <c r="L114" s="291">
        <v>32.767812433903906</v>
      </c>
      <c r="M114" s="291"/>
      <c r="N114" s="291"/>
      <c r="O114" s="291"/>
      <c r="Q114" s="3"/>
    </row>
    <row r="115" spans="1:17">
      <c r="A115" s="288">
        <v>45352</v>
      </c>
      <c r="B115" s="290">
        <v>346.94907996765738</v>
      </c>
      <c r="C115" s="290">
        <v>432.30075588912246</v>
      </c>
      <c r="D115" s="290">
        <v>204.33078487485801</v>
      </c>
      <c r="E115" s="290">
        <v>105.73278497372</v>
      </c>
      <c r="F115" s="296">
        <v>1329.569</v>
      </c>
      <c r="G115" s="290">
        <v>0.46316025559876017</v>
      </c>
      <c r="H115" s="292">
        <v>8.2724137509823095</v>
      </c>
      <c r="I115" s="291">
        <v>26.094853292131315</v>
      </c>
      <c r="J115" s="291">
        <v>15.368197128156419</v>
      </c>
      <c r="K115" s="291">
        <v>7.9524105160183485</v>
      </c>
      <c r="L115" s="291">
        <v>32.514352838335014</v>
      </c>
      <c r="M115" s="291"/>
      <c r="N115" s="291"/>
      <c r="O115" s="291"/>
      <c r="Q115" s="3"/>
    </row>
    <row r="116" spans="1:17">
      <c r="A116" s="288">
        <v>45444</v>
      </c>
      <c r="B116" s="290">
        <v>346.97490900215422</v>
      </c>
      <c r="C116" s="290">
        <v>433.51839435179608</v>
      </c>
      <c r="D116" s="290">
        <v>201.83919464242115</v>
      </c>
      <c r="E116" s="290">
        <v>107.47054214287805</v>
      </c>
      <c r="F116" s="296">
        <v>1369.3050000000001</v>
      </c>
      <c r="G116" s="290">
        <v>0.21924639758981179</v>
      </c>
      <c r="H116" s="292">
        <v>8.1887516661228297</v>
      </c>
      <c r="I116" s="291">
        <v>25.339490398571115</v>
      </c>
      <c r="J116" s="291">
        <v>14.74026565611176</v>
      </c>
      <c r="K116" s="291">
        <v>7.8485466819209773</v>
      </c>
      <c r="L116" s="291">
        <v>31.65973938251858</v>
      </c>
      <c r="M116" s="291"/>
      <c r="N116" s="291"/>
      <c r="O116" s="291"/>
      <c r="Q116" s="3"/>
    </row>
    <row r="117" spans="1:17">
      <c r="A117" s="288">
        <v>45536</v>
      </c>
      <c r="B117" s="290">
        <v>348.4408130942233</v>
      </c>
      <c r="C117" s="290">
        <v>431.85532235179608</v>
      </c>
      <c r="D117" s="290">
        <v>200.430441046006</v>
      </c>
      <c r="E117" s="290">
        <v>109.564224773815</v>
      </c>
      <c r="F117" s="296">
        <v>1394.636</v>
      </c>
      <c r="G117" s="290">
        <v>6.8288492160939462E-2</v>
      </c>
      <c r="H117" s="292">
        <v>8.0752927318800793</v>
      </c>
      <c r="I117" s="291">
        <v>24.984355279386396</v>
      </c>
      <c r="J117" s="291">
        <v>14.371523540623215</v>
      </c>
      <c r="K117" s="291">
        <v>7.8561162033544951</v>
      </c>
      <c r="L117" s="291">
        <v>30.96545065176835</v>
      </c>
      <c r="M117" s="291"/>
      <c r="N117" s="291"/>
      <c r="O117" s="291"/>
      <c r="Q117" s="3"/>
    </row>
    <row r="118" spans="1:17">
      <c r="A118" s="288">
        <v>45627</v>
      </c>
      <c r="B118" s="290">
        <v>354.22238866978262</v>
      </c>
      <c r="C118" s="290">
        <v>425.73729935179608</v>
      </c>
      <c r="D118" s="290">
        <v>202.124389420645</v>
      </c>
      <c r="E118" s="290">
        <v>112.94776627956</v>
      </c>
      <c r="F118" s="296">
        <v>1420.9580000000001</v>
      </c>
      <c r="G118" s="290">
        <v>1.3346490484826612</v>
      </c>
      <c r="H118" s="292">
        <v>8.3181828230184163</v>
      </c>
      <c r="I118" s="291">
        <v>24.928420732335692</v>
      </c>
      <c r="J118" s="291">
        <v>14.224515391774069</v>
      </c>
      <c r="K118" s="291">
        <v>7.9487054705037012</v>
      </c>
      <c r="L118" s="291">
        <v>29.961286635621605</v>
      </c>
      <c r="M118" s="291"/>
      <c r="N118" s="291"/>
      <c r="O118" s="291"/>
      <c r="Q118" s="3"/>
    </row>
    <row r="119" spans="1:17">
      <c r="A119" s="288">
        <v>45717</v>
      </c>
      <c r="B119" s="290">
        <v>356.36567394838863</v>
      </c>
      <c r="C119" s="290">
        <v>428.54237783334634</v>
      </c>
      <c r="D119" s="290">
        <v>201.289123001664</v>
      </c>
      <c r="E119" s="290">
        <v>115.653663665829</v>
      </c>
      <c r="F119" s="296">
        <v>1450.71</v>
      </c>
      <c r="G119" s="290">
        <v>2.7141141234930055</v>
      </c>
      <c r="H119" s="292">
        <v>9.1112984734150757</v>
      </c>
      <c r="I119" s="291">
        <v>24.564914693383834</v>
      </c>
      <c r="J119" s="291">
        <v>13.875214412368011</v>
      </c>
      <c r="K119" s="291">
        <v>7.9722111011731487</v>
      </c>
      <c r="L119" s="291">
        <v>29.540182244097462</v>
      </c>
      <c r="M119" s="291"/>
      <c r="N119" s="291"/>
      <c r="O119" s="291"/>
      <c r="Q119" s="3"/>
    </row>
    <row r="120" spans="1:17">
      <c r="A120" s="288">
        <v>45809</v>
      </c>
      <c r="B120" s="290">
        <v>362.66527364554508</v>
      </c>
      <c r="C120" s="290">
        <v>434.57437783334632</v>
      </c>
      <c r="D120" s="290">
        <v>204.00059676221187</v>
      </c>
      <c r="E120" s="290">
        <v>118.54495356076092</v>
      </c>
      <c r="F120" s="296">
        <v>1480.204</v>
      </c>
      <c r="G120" s="290">
        <v>4.5220458990864465</v>
      </c>
      <c r="H120" s="292">
        <v>8.0989260975458333</v>
      </c>
      <c r="I120" s="291">
        <v>24.501033212013013</v>
      </c>
      <c r="J120" s="291">
        <v>13.781924434889506</v>
      </c>
      <c r="K120" s="291">
        <v>8.0086902589616642</v>
      </c>
      <c r="L120" s="291">
        <v>29.359086844336751</v>
      </c>
      <c r="M120" s="291"/>
      <c r="N120" s="291"/>
      <c r="O120" s="291"/>
      <c r="Q120" s="3"/>
    </row>
    <row r="121" spans="1:17">
      <c r="B121" s="290"/>
      <c r="C121" s="290"/>
      <c r="D121" s="290"/>
      <c r="E121" s="290"/>
      <c r="F121" s="296"/>
      <c r="G121" s="290"/>
      <c r="H121" s="292"/>
      <c r="I121" s="291"/>
      <c r="J121" s="291"/>
      <c r="K121" s="291"/>
      <c r="L121" s="291"/>
      <c r="M121" s="291"/>
      <c r="N121" s="291"/>
      <c r="O121" s="291"/>
      <c r="Q121" s="3"/>
    </row>
    <row r="122" spans="1:17" s="230" customFormat="1">
      <c r="A122" s="297">
        <v>45901</v>
      </c>
      <c r="B122" s="298">
        <v>368.85073859410744</v>
      </c>
      <c r="C122" s="298">
        <v>457.15125389798135</v>
      </c>
      <c r="D122" s="298">
        <v>212.17065693326401</v>
      </c>
      <c r="E122" s="298">
        <v>115.98195077217969</v>
      </c>
      <c r="F122" s="299">
        <v>1497.6670364181643</v>
      </c>
      <c r="G122" s="298">
        <v>5.8575013984842954</v>
      </c>
      <c r="H122" s="300">
        <v>7.3876650551229481</v>
      </c>
      <c r="I122" s="301"/>
      <c r="J122" s="301"/>
      <c r="K122" s="301"/>
      <c r="L122" s="301"/>
      <c r="M122" s="301">
        <v>24.628353941491202</v>
      </c>
      <c r="N122" s="301">
        <v>14.166744127632901</v>
      </c>
      <c r="O122" s="301">
        <v>7.744174636410726</v>
      </c>
      <c r="Q122" s="298"/>
    </row>
    <row r="123" spans="1:17" s="230" customFormat="1">
      <c r="A123" s="297">
        <v>45992</v>
      </c>
      <c r="B123" s="298">
        <v>381.18398648465399</v>
      </c>
      <c r="C123" s="298">
        <v>458.1422466591028</v>
      </c>
      <c r="D123" s="298">
        <v>217.50906489697735</v>
      </c>
      <c r="E123" s="298">
        <v>121.54477297908984</v>
      </c>
      <c r="F123" s="299">
        <v>1520.9513934928718</v>
      </c>
      <c r="G123" s="298">
        <v>7.6114889056337409</v>
      </c>
      <c r="H123" s="300">
        <v>7.037040749471239</v>
      </c>
      <c r="I123" s="301"/>
      <c r="J123" s="301"/>
      <c r="K123" s="301"/>
      <c r="L123" s="301"/>
      <c r="M123" s="301">
        <v>25.062206991984354</v>
      </c>
      <c r="N123" s="301">
        <v>14.300855755650863</v>
      </c>
      <c r="O123" s="301">
        <v>7.9913647141584008</v>
      </c>
      <c r="Q123" s="298"/>
    </row>
    <row r="124" spans="1:17">
      <c r="B124" s="290"/>
      <c r="C124" s="290"/>
      <c r="D124" s="290"/>
      <c r="E124" s="290"/>
      <c r="G124" s="290"/>
      <c r="H124" s="302"/>
      <c r="I124" s="291"/>
      <c r="J124" s="291"/>
      <c r="K124" s="291"/>
      <c r="L124" s="291"/>
      <c r="M124" s="291"/>
      <c r="N124" s="291"/>
      <c r="O124" s="291"/>
    </row>
    <row r="126" spans="1:17">
      <c r="I126" s="290"/>
    </row>
  </sheetData>
  <mergeCells count="1">
    <mergeCell ref="Q35:AB54"/>
  </mergeCells>
  <pageMargins left="0.7" right="0.7" top="0.75" bottom="0.75" header="0.3" footer="0.3"/>
  <pageSetup scale="34" orientation="portrait" r:id="rId1"/>
  <drawing r:id="rId2"/>
  <legacyDrawing r:id="rId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74BF0F-897B-466B-A0D3-17378CF4A9F3}">
  <dimension ref="A3:AU60"/>
  <sheetViews>
    <sheetView showGridLines="0" zoomScale="115" zoomScaleNormal="115" workbookViewId="0">
      <pane xSplit="1" ySplit="3" topLeftCell="B4" activePane="bottomRight" state="frozen"/>
      <selection pane="topRight" activeCell="B1" sqref="B1"/>
      <selection pane="bottomLeft" activeCell="A5" sqref="A5"/>
      <selection pane="bottomRight" activeCell="A4" sqref="A4"/>
    </sheetView>
  </sheetViews>
  <sheetFormatPr baseColWidth="10" defaultColWidth="11.42578125" defaultRowHeight="15"/>
  <cols>
    <col min="1" max="1" width="37.140625" customWidth="1"/>
    <col min="2" max="12" width="9" customWidth="1"/>
  </cols>
  <sheetData>
    <row r="3" spans="1:47">
      <c r="B3" s="234">
        <v>38687</v>
      </c>
      <c r="C3" s="234">
        <v>39052</v>
      </c>
      <c r="D3" s="234">
        <v>39417</v>
      </c>
      <c r="E3" s="234">
        <v>39783</v>
      </c>
      <c r="F3" s="234">
        <v>40148</v>
      </c>
      <c r="G3" s="234">
        <v>40513</v>
      </c>
      <c r="H3" s="234">
        <v>40878</v>
      </c>
      <c r="I3" s="234">
        <v>41244</v>
      </c>
      <c r="J3" s="234">
        <v>41609</v>
      </c>
      <c r="K3" s="234">
        <v>41974</v>
      </c>
      <c r="L3" s="234">
        <v>42339</v>
      </c>
      <c r="M3" s="234">
        <v>42705</v>
      </c>
      <c r="N3" s="234">
        <v>42795</v>
      </c>
      <c r="O3" s="234">
        <v>42887</v>
      </c>
      <c r="P3" s="234">
        <v>42979</v>
      </c>
      <c r="Q3" s="234">
        <v>43070</v>
      </c>
      <c r="R3" s="234">
        <v>43160</v>
      </c>
      <c r="S3" s="234">
        <v>43252</v>
      </c>
      <c r="T3" s="234">
        <v>43344</v>
      </c>
      <c r="U3" s="234">
        <v>43435</v>
      </c>
      <c r="V3" s="234">
        <v>43525</v>
      </c>
      <c r="W3" s="234">
        <v>43617</v>
      </c>
      <c r="X3" s="234">
        <v>43709</v>
      </c>
      <c r="Y3" s="234">
        <v>43800</v>
      </c>
      <c r="Z3" s="234">
        <v>43891</v>
      </c>
      <c r="AA3" s="234">
        <v>43983</v>
      </c>
      <c r="AB3" s="234">
        <v>44075</v>
      </c>
      <c r="AC3" s="234">
        <v>44166</v>
      </c>
      <c r="AD3" s="234">
        <v>44256</v>
      </c>
      <c r="AE3" s="234">
        <v>44348</v>
      </c>
      <c r="AF3" s="234">
        <v>44440</v>
      </c>
      <c r="AG3" s="234">
        <v>44531</v>
      </c>
      <c r="AH3" s="234">
        <v>44621</v>
      </c>
      <c r="AI3" s="234">
        <v>44713</v>
      </c>
      <c r="AJ3" s="234">
        <v>44805</v>
      </c>
      <c r="AK3" s="234">
        <v>44896</v>
      </c>
      <c r="AL3" s="234">
        <v>44986</v>
      </c>
      <c r="AM3" s="234">
        <v>45078</v>
      </c>
      <c r="AN3" s="234">
        <v>45170</v>
      </c>
      <c r="AO3" s="234">
        <v>45261</v>
      </c>
      <c r="AP3" s="234">
        <v>45352</v>
      </c>
      <c r="AQ3" s="234">
        <v>45444</v>
      </c>
      <c r="AR3" s="234">
        <v>45536</v>
      </c>
      <c r="AS3" s="234">
        <v>45627</v>
      </c>
      <c r="AT3" s="234">
        <v>45717</v>
      </c>
      <c r="AU3" s="234">
        <v>45809</v>
      </c>
    </row>
    <row r="4" spans="1:47">
      <c r="A4" t="s">
        <v>501</v>
      </c>
      <c r="B4" s="303">
        <v>9.2593033782818299</v>
      </c>
      <c r="C4" s="303">
        <v>10.289970326825344</v>
      </c>
      <c r="D4" s="303">
        <v>10.852993311505633</v>
      </c>
      <c r="E4" s="303">
        <v>9.6087141902325506</v>
      </c>
      <c r="F4" s="303">
        <v>9.8796579638431492</v>
      </c>
      <c r="G4" s="303">
        <v>9.1779184783990768</v>
      </c>
      <c r="H4" s="303">
        <v>8.6501242062052519</v>
      </c>
      <c r="I4" s="303">
        <v>8.8723067034322369</v>
      </c>
      <c r="J4" s="303">
        <v>9.6409418313732953</v>
      </c>
      <c r="K4" s="303">
        <v>9.3352956315906077</v>
      </c>
      <c r="L4" s="303">
        <v>9.1644213790073277</v>
      </c>
      <c r="M4" s="303">
        <v>7.4247008170745845</v>
      </c>
      <c r="N4" s="303">
        <v>8.5178841832747079</v>
      </c>
      <c r="O4" s="303">
        <v>8.9295016495919626</v>
      </c>
      <c r="P4" s="303">
        <v>8.8123759569038747</v>
      </c>
      <c r="Q4" s="303">
        <v>9.0847802637530801</v>
      </c>
      <c r="R4" s="303">
        <v>9.3869843403435382</v>
      </c>
      <c r="S4" s="303">
        <v>9.7122287124892193</v>
      </c>
      <c r="T4" s="303">
        <v>9.6926989596593653</v>
      </c>
      <c r="U4" s="303">
        <v>8.7797781365213066</v>
      </c>
      <c r="V4" s="303">
        <v>8.6289686034738047</v>
      </c>
      <c r="W4" s="303">
        <v>7.5814684413682256</v>
      </c>
      <c r="X4" s="303">
        <v>7.2860831942041759</v>
      </c>
      <c r="Y4" s="303">
        <v>7.4433599019947581</v>
      </c>
      <c r="Z4" s="303">
        <v>7.4180766544219283</v>
      </c>
      <c r="AA4" s="303">
        <v>8.8672370474777402</v>
      </c>
      <c r="AB4" s="303">
        <v>10.634197999212816</v>
      </c>
      <c r="AC4" s="303">
        <v>10.439399949744965</v>
      </c>
      <c r="AD4" s="303">
        <v>9.4380770839876984</v>
      </c>
      <c r="AE4" s="303">
        <v>6.3805896264993711</v>
      </c>
      <c r="AF4" s="303">
        <v>3.7267095476624217</v>
      </c>
      <c r="AG4" s="303">
        <v>3.6712156190003902</v>
      </c>
      <c r="AH4" s="303">
        <v>2.8555802877924505</v>
      </c>
      <c r="AI4" s="303">
        <v>2.2393618299334377</v>
      </c>
      <c r="AJ4" s="303">
        <v>2.3488540273294021</v>
      </c>
      <c r="AK4" s="303">
        <v>3.2147633008993024</v>
      </c>
      <c r="AL4" s="303">
        <v>3.8178376195290324</v>
      </c>
      <c r="AM4" s="303">
        <v>4.9411401935096126</v>
      </c>
      <c r="AN4" s="303">
        <v>5.5310853660041124</v>
      </c>
      <c r="AO4" s="303">
        <v>6.3821220539691792</v>
      </c>
      <c r="AP4" s="303">
        <v>6.6149860927352471</v>
      </c>
      <c r="AQ4" s="303">
        <v>7.8759872628210816</v>
      </c>
      <c r="AR4" s="303">
        <v>7.8611276171568623</v>
      </c>
      <c r="AS4" s="303">
        <v>7.2732382533405175</v>
      </c>
      <c r="AT4" s="303">
        <v>7.3251834384233154</v>
      </c>
      <c r="AU4" s="303">
        <v>7.4596049626654546</v>
      </c>
    </row>
    <row r="5" spans="1:47">
      <c r="A5" s="251"/>
      <c r="B5" s="251"/>
      <c r="C5" s="251"/>
      <c r="D5" s="251"/>
      <c r="E5" s="251"/>
      <c r="F5" s="251"/>
      <c r="G5" s="251"/>
      <c r="H5" s="251"/>
      <c r="I5" s="251"/>
      <c r="J5" s="251"/>
      <c r="K5" s="251"/>
      <c r="L5" s="251"/>
      <c r="M5" s="251"/>
      <c r="N5" s="251"/>
      <c r="O5" s="251"/>
      <c r="P5" s="251"/>
      <c r="Q5" s="251"/>
      <c r="R5" s="251"/>
      <c r="S5" s="251"/>
      <c r="T5" s="251"/>
      <c r="U5" s="251"/>
      <c r="V5" s="251"/>
      <c r="W5" s="251"/>
      <c r="X5" s="251"/>
      <c r="Y5" s="251"/>
      <c r="Z5" s="251"/>
      <c r="AA5" s="251"/>
      <c r="AB5" s="251"/>
      <c r="AC5" s="251"/>
      <c r="AD5" s="251"/>
      <c r="AE5" s="251"/>
      <c r="AF5" s="251"/>
      <c r="AG5" s="251"/>
      <c r="AH5" s="251"/>
      <c r="AI5" s="251"/>
      <c r="AJ5" s="251"/>
      <c r="AK5" s="251"/>
      <c r="AL5" s="251"/>
      <c r="AM5" s="251"/>
      <c r="AN5" s="251"/>
      <c r="AO5" s="251"/>
      <c r="AP5" s="251"/>
      <c r="AQ5" s="251"/>
      <c r="AR5" s="251"/>
      <c r="AS5" s="251"/>
      <c r="AT5" s="251"/>
      <c r="AU5" s="251"/>
    </row>
    <row r="6" spans="1:47">
      <c r="A6" s="251"/>
      <c r="B6" s="251"/>
      <c r="C6" s="251"/>
      <c r="D6" s="251"/>
      <c r="E6" s="251"/>
      <c r="F6" s="251"/>
      <c r="G6" s="251"/>
      <c r="H6" s="251"/>
      <c r="I6" s="251"/>
      <c r="J6" s="251"/>
      <c r="K6" s="251"/>
      <c r="L6" s="251"/>
      <c r="M6" s="304"/>
      <c r="N6" s="304"/>
      <c r="O6" s="304"/>
      <c r="P6" s="304"/>
      <c r="Q6" s="304"/>
      <c r="R6" s="304"/>
      <c r="S6" s="304"/>
      <c r="T6" s="304"/>
      <c r="U6" s="304"/>
      <c r="V6" s="304"/>
      <c r="W6" s="304"/>
      <c r="X6" s="304"/>
      <c r="Y6" s="304"/>
      <c r="Z6" s="304"/>
      <c r="AA6" s="304"/>
      <c r="AB6" s="304"/>
      <c r="AC6" s="304"/>
      <c r="AD6" s="304"/>
      <c r="AE6" s="304"/>
      <c r="AF6" s="304"/>
      <c r="AG6" s="304"/>
      <c r="AH6" s="304"/>
      <c r="AI6" s="304"/>
      <c r="AJ6" s="304"/>
      <c r="AK6" s="304"/>
      <c r="AL6" s="304"/>
      <c r="AM6" s="304"/>
      <c r="AN6" s="304"/>
      <c r="AO6" s="304"/>
      <c r="AP6" s="304"/>
      <c r="AQ6" s="304"/>
      <c r="AR6" s="304"/>
      <c r="AS6" s="304"/>
      <c r="AT6" s="304"/>
      <c r="AU6" s="304"/>
    </row>
    <row r="7" spans="1:47">
      <c r="A7" s="251"/>
      <c r="B7" s="251"/>
      <c r="C7" s="251"/>
      <c r="D7" s="251"/>
      <c r="E7" s="251"/>
      <c r="F7" s="251"/>
      <c r="G7" s="251"/>
      <c r="H7" s="251"/>
      <c r="I7" s="251"/>
      <c r="J7" s="251"/>
      <c r="K7" s="251"/>
      <c r="L7" s="251"/>
      <c r="M7" s="251"/>
      <c r="N7" s="251"/>
      <c r="O7" s="251"/>
      <c r="P7" s="251"/>
      <c r="Q7" s="251"/>
      <c r="R7" s="251"/>
      <c r="S7" s="251"/>
      <c r="T7" s="251"/>
      <c r="U7" s="251"/>
      <c r="V7" s="251"/>
      <c r="W7" s="251"/>
      <c r="X7" s="251"/>
      <c r="Y7" s="251"/>
      <c r="Z7" s="251"/>
      <c r="AA7" s="251"/>
      <c r="AB7" s="251"/>
      <c r="AC7" s="251"/>
      <c r="AD7" s="251"/>
      <c r="AE7" s="251"/>
      <c r="AF7" s="251"/>
      <c r="AG7" s="251"/>
      <c r="AH7" s="251"/>
      <c r="AI7" s="251"/>
      <c r="AJ7" s="251"/>
      <c r="AK7" s="251"/>
      <c r="AL7" s="251"/>
      <c r="AM7" s="251"/>
      <c r="AN7" s="251"/>
      <c r="AO7" s="251"/>
      <c r="AP7" s="251"/>
      <c r="AQ7" s="251"/>
      <c r="AR7" s="251"/>
      <c r="AS7" s="251"/>
      <c r="AT7" s="251"/>
      <c r="AU7" s="251"/>
    </row>
    <row r="9" spans="1:47">
      <c r="C9" t="s">
        <v>502</v>
      </c>
    </row>
    <row r="30" spans="20:20">
      <c r="T30" s="2"/>
    </row>
    <row r="33" spans="2:2">
      <c r="B33" s="2"/>
    </row>
    <row r="60" spans="20:20">
      <c r="T60" s="2"/>
    </row>
  </sheetData>
  <pageMargins left="0.7" right="0.7" top="0.75" bottom="0.75" header="0.3" footer="0.3"/>
  <pageSetup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EF6083-153F-4220-8F62-926E09339EFD}">
  <dimension ref="A1:Z176"/>
  <sheetViews>
    <sheetView showGridLines="0" zoomScale="85" zoomScaleNormal="85" workbookViewId="0">
      <pane xSplit="2" ySplit="3" topLeftCell="C156" activePane="bottomRight" state="frozen"/>
      <selection activeCell="W16" sqref="W16"/>
      <selection pane="topRight" activeCell="W16" sqref="W16"/>
      <selection pane="bottomLeft" activeCell="W16" sqref="W16"/>
      <selection pane="bottomRight" activeCell="D176" sqref="D176"/>
    </sheetView>
  </sheetViews>
  <sheetFormatPr baseColWidth="10" defaultColWidth="10.42578125" defaultRowHeight="12.75"/>
  <cols>
    <col min="1" max="2" width="10.42578125" style="305"/>
    <col min="3" max="3" width="13.7109375" style="305" bestFit="1" customWidth="1"/>
    <col min="4" max="4" width="17.140625" style="305" bestFit="1" customWidth="1"/>
    <col min="5" max="5" width="13.42578125" style="305" bestFit="1" customWidth="1"/>
    <col min="6" max="7" width="11.5703125" style="305" bestFit="1" customWidth="1"/>
    <col min="8" max="8" width="25.42578125" style="305" bestFit="1" customWidth="1"/>
    <col min="9" max="9" width="13.42578125" style="305" bestFit="1" customWidth="1"/>
    <col min="10" max="10" width="10.42578125" style="305"/>
    <col min="11" max="11" width="10.85546875" style="305" bestFit="1" customWidth="1"/>
    <col min="12" max="16384" width="10.42578125" style="305"/>
  </cols>
  <sheetData>
    <row r="1" spans="1:26">
      <c r="C1" s="306"/>
      <c r="D1" s="306"/>
      <c r="E1" s="306"/>
      <c r="F1" s="306"/>
      <c r="G1" s="306"/>
      <c r="H1" s="306"/>
      <c r="I1" s="306"/>
    </row>
    <row r="2" spans="1:26">
      <c r="C2" s="306" t="s">
        <v>503</v>
      </c>
      <c r="D2" s="306" t="s">
        <v>504</v>
      </c>
      <c r="E2" s="306" t="s">
        <v>505</v>
      </c>
      <c r="F2" s="306" t="s">
        <v>506</v>
      </c>
      <c r="G2" s="306" t="s">
        <v>507</v>
      </c>
      <c r="H2" s="306" t="s">
        <v>508</v>
      </c>
      <c r="I2" s="306" t="s">
        <v>509</v>
      </c>
    </row>
    <row r="3" spans="1:26" ht="12.75" customHeight="1">
      <c r="A3" s="307" t="s">
        <v>510</v>
      </c>
      <c r="B3" s="308" t="s">
        <v>0</v>
      </c>
      <c r="C3" s="309">
        <v>2.2888695912548836E-2</v>
      </c>
      <c r="D3" s="309">
        <v>0.18639262874952681</v>
      </c>
      <c r="E3" s="309">
        <v>0.29220590758630643</v>
      </c>
      <c r="F3" s="309">
        <v>0.38300106727197686</v>
      </c>
      <c r="G3" s="309">
        <v>9.8782250498701388E-2</v>
      </c>
      <c r="H3" s="309">
        <v>1.0982143309392893E-2</v>
      </c>
      <c r="I3" s="309">
        <v>1</v>
      </c>
      <c r="K3" s="310"/>
    </row>
    <row r="4" spans="1:26" ht="12.75" customHeight="1">
      <c r="A4" s="305">
        <v>6</v>
      </c>
      <c r="B4" s="311">
        <v>39600</v>
      </c>
      <c r="C4" s="312">
        <v>6.7070144957332118</v>
      </c>
      <c r="D4" s="312">
        <v>8.3149189232853846</v>
      </c>
      <c r="E4" s="312">
        <v>7.9489029625805729</v>
      </c>
      <c r="F4" s="312">
        <v>2.219468999142451</v>
      </c>
      <c r="G4" s="312">
        <v>6.5677105270070149</v>
      </c>
      <c r="H4" s="312">
        <v>13.396211154594315</v>
      </c>
      <c r="I4" s="312">
        <v>6.5693840763327227</v>
      </c>
      <c r="K4" s="310"/>
    </row>
    <row r="5" spans="1:26" ht="16.5">
      <c r="A5" s="305">
        <v>9</v>
      </c>
      <c r="B5" s="311">
        <v>39692</v>
      </c>
      <c r="C5" s="312">
        <v>6.9488317993658706</v>
      </c>
      <c r="D5" s="312">
        <v>8.4671980184867728</v>
      </c>
      <c r="E5" s="312">
        <v>9.4806355542529239</v>
      </c>
      <c r="F5" s="312">
        <v>2.2571115574881295</v>
      </c>
      <c r="G5" s="312">
        <v>6.9725069996433113</v>
      </c>
      <c r="H5" s="312">
        <v>13.681109282909864</v>
      </c>
      <c r="I5" s="312">
        <v>7.1657835118051976</v>
      </c>
    </row>
    <row r="6" spans="1:26" ht="16.5">
      <c r="A6" s="305">
        <v>12</v>
      </c>
      <c r="B6" s="311">
        <v>39783</v>
      </c>
      <c r="C6" s="312">
        <v>7.2978688087003682</v>
      </c>
      <c r="D6" s="312">
        <v>8.0935098499906726</v>
      </c>
      <c r="E6" s="312">
        <v>9.3223953235086636</v>
      </c>
      <c r="F6" s="312">
        <v>2.3306152706528152</v>
      </c>
      <c r="G6" s="312">
        <v>7.2908132243285104</v>
      </c>
      <c r="H6" s="312">
        <v>15.692032872149328</v>
      </c>
      <c r="I6" s="312">
        <v>7.030222794599351</v>
      </c>
      <c r="L6" s="305" t="s">
        <v>511</v>
      </c>
    </row>
    <row r="7" spans="1:26" ht="16.5">
      <c r="A7" s="305">
        <v>3</v>
      </c>
      <c r="B7" s="311">
        <v>39873</v>
      </c>
      <c r="C7" s="312">
        <v>8.0546178791272833</v>
      </c>
      <c r="D7" s="312">
        <v>8.8779816431530385</v>
      </c>
      <c r="E7" s="312">
        <v>10.893861339172213</v>
      </c>
      <c r="F7" s="312">
        <v>2.6342406877064208</v>
      </c>
      <c r="G7" s="312">
        <v>8.3715361258144032</v>
      </c>
      <c r="H7" s="312">
        <v>17.438003769275234</v>
      </c>
      <c r="I7" s="312">
        <v>7.9008974402831225</v>
      </c>
      <c r="L7" s="305" t="s">
        <v>659</v>
      </c>
    </row>
    <row r="8" spans="1:26" ht="16.5">
      <c r="A8" s="305">
        <v>6</v>
      </c>
      <c r="B8" s="311">
        <v>39965</v>
      </c>
      <c r="C8" s="312">
        <v>8.1180791806499446</v>
      </c>
      <c r="D8" s="312">
        <v>8.3928473745591834</v>
      </c>
      <c r="E8" s="312">
        <v>11.720506512845384</v>
      </c>
      <c r="F8" s="312">
        <v>2.3777479939485575</v>
      </c>
      <c r="G8" s="312">
        <v>8.5504380310582757</v>
      </c>
      <c r="H8" s="312">
        <v>18.893398461929372</v>
      </c>
      <c r="I8" s="312">
        <v>7.8913251395649828</v>
      </c>
    </row>
    <row r="9" spans="1:26" ht="16.5">
      <c r="A9" s="305">
        <v>9</v>
      </c>
      <c r="B9" s="311">
        <v>40057</v>
      </c>
      <c r="C9" s="312">
        <v>7.7324557313758433</v>
      </c>
      <c r="D9" s="312">
        <v>7.8916518290822237</v>
      </c>
      <c r="E9" s="312">
        <v>10.960646197058782</v>
      </c>
      <c r="F9" s="312">
        <v>2.193757317182274</v>
      </c>
      <c r="G9" s="312">
        <v>7.962340875301658</v>
      </c>
      <c r="H9" s="312">
        <v>18.265469875909773</v>
      </c>
      <c r="I9" s="312">
        <v>7.22276448735379</v>
      </c>
    </row>
    <row r="10" spans="1:26" ht="16.5">
      <c r="A10" s="305">
        <v>12</v>
      </c>
      <c r="B10" s="311">
        <v>40148</v>
      </c>
      <c r="C10" s="312">
        <v>6.5811786102514747</v>
      </c>
      <c r="D10" s="312">
        <v>6.6716627490461393</v>
      </c>
      <c r="E10" s="312">
        <v>9.9534924915728915</v>
      </c>
      <c r="F10" s="312">
        <v>2.0693632523111996</v>
      </c>
      <c r="G10" s="312">
        <v>7.042329538399307</v>
      </c>
      <c r="H10" s="312">
        <v>18.775775934572458</v>
      </c>
      <c r="I10" s="312">
        <v>6.2737019351677459</v>
      </c>
    </row>
    <row r="11" spans="1:26" ht="16.5">
      <c r="A11" s="305">
        <v>3</v>
      </c>
      <c r="B11" s="311">
        <v>40238</v>
      </c>
      <c r="C11" s="312">
        <v>6.876731891955929</v>
      </c>
      <c r="D11" s="312">
        <v>7.5740521653333701</v>
      </c>
      <c r="E11" s="312">
        <v>9.8930137563879832</v>
      </c>
      <c r="F11" s="312">
        <v>2.3501248723769068</v>
      </c>
      <c r="G11" s="312">
        <v>7.3053301047447166</v>
      </c>
      <c r="H11" s="312">
        <v>17.081858726528289</v>
      </c>
      <c r="I11" s="312">
        <v>6.4952983661103891</v>
      </c>
    </row>
    <row r="12" spans="1:26" ht="16.5">
      <c r="A12" s="305">
        <v>6</v>
      </c>
      <c r="B12" s="311">
        <v>40330</v>
      </c>
      <c r="C12" s="312">
        <v>6.2486292182878707</v>
      </c>
      <c r="D12" s="312">
        <v>6.687757318115084</v>
      </c>
      <c r="E12" s="312">
        <v>8.8260014933781115</v>
      </c>
      <c r="F12" s="312">
        <v>2.289616747983815</v>
      </c>
      <c r="G12" s="312">
        <v>6.7304108213362888</v>
      </c>
      <c r="H12" s="312">
        <v>17.584725386412959</v>
      </c>
      <c r="I12" s="312">
        <v>5.8107211297788375</v>
      </c>
    </row>
    <row r="13" spans="1:26" ht="16.5">
      <c r="A13" s="305">
        <v>9</v>
      </c>
      <c r="B13" s="311">
        <v>40422</v>
      </c>
      <c r="C13" s="312">
        <v>5.55477319959975</v>
      </c>
      <c r="D13" s="312">
        <v>5.9382970000605146</v>
      </c>
      <c r="E13" s="312">
        <v>7.6826846139694851</v>
      </c>
      <c r="F13" s="312">
        <v>2.2984130326318093</v>
      </c>
      <c r="G13" s="312">
        <v>5.7789793387781812</v>
      </c>
      <c r="H13" s="312">
        <v>15.210060122866814</v>
      </c>
      <c r="I13" s="312">
        <v>5.1397152778794961</v>
      </c>
    </row>
    <row r="14" spans="1:26" ht="16.5">
      <c r="A14" s="305">
        <v>12</v>
      </c>
      <c r="B14" s="311">
        <v>40513</v>
      </c>
      <c r="C14" s="312">
        <v>4.8261932952635478</v>
      </c>
      <c r="D14" s="312">
        <v>4.7717625798369747</v>
      </c>
      <c r="E14" s="312">
        <v>6.4997266411076113</v>
      </c>
      <c r="F14" s="312">
        <v>1.9867035922711793</v>
      </c>
      <c r="G14" s="312">
        <v>4.6648083073713531</v>
      </c>
      <c r="H14" s="312">
        <v>13.693633545659013</v>
      </c>
      <c r="I14" s="312">
        <v>4.2778082657733316</v>
      </c>
    </row>
    <row r="15" spans="1:26" ht="16.5">
      <c r="A15" s="305">
        <v>3</v>
      </c>
      <c r="B15" s="311">
        <v>40603</v>
      </c>
      <c r="C15" s="312">
        <v>5.2053338674174299</v>
      </c>
      <c r="D15" s="312">
        <v>5.1647228047093714</v>
      </c>
      <c r="E15" s="312">
        <v>6.8616498751281547</v>
      </c>
      <c r="F15" s="312">
        <v>2.1554142621796819</v>
      </c>
      <c r="G15" s="312">
        <v>4.8950109515598115</v>
      </c>
      <c r="H15" s="312">
        <v>12.996494997836184</v>
      </c>
      <c r="I15" s="312">
        <v>4.5488746466789802</v>
      </c>
      <c r="Z15" s="313"/>
    </row>
    <row r="16" spans="1:26" ht="16.5">
      <c r="A16" s="305">
        <v>6</v>
      </c>
      <c r="B16" s="311">
        <v>40695</v>
      </c>
      <c r="C16" s="312">
        <v>4.9420822783456604</v>
      </c>
      <c r="D16" s="312">
        <v>5.0552699777824026</v>
      </c>
      <c r="E16" s="312">
        <v>6.2841341243797793</v>
      </c>
      <c r="F16" s="312">
        <v>2.0506926580216689</v>
      </c>
      <c r="G16" s="312">
        <v>4.7563699677238285</v>
      </c>
      <c r="H16" s="312">
        <v>11.474029297917667</v>
      </c>
      <c r="I16" s="312">
        <v>4.3284116720298842</v>
      </c>
      <c r="Y16" s="313"/>
      <c r="Z16" s="313"/>
    </row>
    <row r="17" spans="1:26" ht="16.5">
      <c r="A17" s="305">
        <v>9</v>
      </c>
      <c r="B17" s="311">
        <v>40787</v>
      </c>
      <c r="C17" s="312">
        <v>5.5956790446271301</v>
      </c>
      <c r="D17" s="312">
        <v>5.3044705254592035</v>
      </c>
      <c r="E17" s="312">
        <v>6.2004809146308411</v>
      </c>
      <c r="F17" s="312">
        <v>2.1059894685723464</v>
      </c>
      <c r="G17" s="312">
        <v>4.5820574829622052</v>
      </c>
      <c r="H17" s="312">
        <v>9.957348661910455</v>
      </c>
      <c r="I17" s="312">
        <v>4.4172059502222512</v>
      </c>
      <c r="Y17" s="313"/>
      <c r="Z17" s="313"/>
    </row>
    <row r="18" spans="1:26" ht="16.5">
      <c r="A18" s="305">
        <v>12</v>
      </c>
      <c r="B18" s="311">
        <v>40878</v>
      </c>
      <c r="C18" s="312">
        <v>5.6625164124870295</v>
      </c>
      <c r="D18" s="312">
        <v>4.8748853670082042</v>
      </c>
      <c r="E18" s="312">
        <v>5.6440168060744602</v>
      </c>
      <c r="F18" s="312">
        <v>2.0100827577084384</v>
      </c>
      <c r="G18" s="312">
        <v>4.3031687283610767</v>
      </c>
      <c r="H18" s="312">
        <v>8.869904402781172</v>
      </c>
      <c r="I18" s="312">
        <v>4.1354573983731697</v>
      </c>
      <c r="Y18" s="313"/>
      <c r="Z18" s="313"/>
    </row>
    <row r="19" spans="1:26" ht="16.5">
      <c r="A19" s="305">
        <v>3</v>
      </c>
      <c r="B19" s="311">
        <v>40969</v>
      </c>
      <c r="C19" s="312">
        <v>5.7743970303217713</v>
      </c>
      <c r="D19" s="312">
        <v>5.8472831715609104</v>
      </c>
      <c r="E19" s="312">
        <v>6.3810418934790913</v>
      </c>
      <c r="F19" s="312">
        <v>2.266851688236867</v>
      </c>
      <c r="G19" s="312">
        <v>5.0297965636512476</v>
      </c>
      <c r="H19" s="312">
        <v>7.7584984000951103</v>
      </c>
      <c r="I19" s="312">
        <v>4.7071236845733893</v>
      </c>
      <c r="Y19" s="313"/>
      <c r="Z19" s="313"/>
    </row>
    <row r="20" spans="1:26" ht="16.5">
      <c r="A20" s="305">
        <v>6</v>
      </c>
      <c r="B20" s="311">
        <v>41061</v>
      </c>
      <c r="C20" s="312">
        <v>5.8970810560577487</v>
      </c>
      <c r="D20" s="312">
        <v>6.8605962583335112</v>
      </c>
      <c r="E20" s="312">
        <v>6.126852934007907</v>
      </c>
      <c r="F20" s="312">
        <v>2.2115840418699033</v>
      </c>
      <c r="G20" s="312">
        <v>5.3493242955171532</v>
      </c>
      <c r="H20" s="312">
        <v>8.4832729110179574</v>
      </c>
      <c r="I20" s="312">
        <v>4.8890345799193193</v>
      </c>
      <c r="Y20" s="313"/>
      <c r="Z20" s="313"/>
    </row>
    <row r="21" spans="1:26" ht="16.5">
      <c r="A21" s="305">
        <v>9</v>
      </c>
      <c r="B21" s="311">
        <v>41153</v>
      </c>
      <c r="C21" s="312">
        <v>5.7666393659112956</v>
      </c>
      <c r="D21" s="312">
        <v>6.4994269825817499</v>
      </c>
      <c r="E21" s="312">
        <v>6.6474125129483213</v>
      </c>
      <c r="F21" s="312">
        <v>2.1115132190976627</v>
      </c>
      <c r="G21" s="312">
        <v>5.6038400310163912</v>
      </c>
      <c r="H21" s="312">
        <v>8.9011581934072037</v>
      </c>
      <c r="I21" s="312">
        <v>4.908946815710201</v>
      </c>
      <c r="Y21" s="313"/>
      <c r="Z21" s="313"/>
    </row>
    <row r="22" spans="1:26" ht="16.5">
      <c r="A22" s="305">
        <v>12</v>
      </c>
      <c r="B22" s="311">
        <v>41244</v>
      </c>
      <c r="C22" s="312">
        <v>5.7275174976715215</v>
      </c>
      <c r="D22" s="312">
        <v>5.7461480266612606</v>
      </c>
      <c r="E22" s="312">
        <v>6.8339620295599035</v>
      </c>
      <c r="F22" s="312">
        <v>2.0548344300587758</v>
      </c>
      <c r="G22" s="312">
        <v>5.2501177199558127</v>
      </c>
      <c r="H22" s="312">
        <v>9.6590995923884009</v>
      </c>
      <c r="I22" s="312">
        <v>4.7065169838825032</v>
      </c>
      <c r="Y22" s="313"/>
      <c r="Z22" s="313"/>
    </row>
    <row r="23" spans="1:26" ht="16.5">
      <c r="A23" s="305">
        <v>1</v>
      </c>
      <c r="B23" s="311">
        <v>41275</v>
      </c>
      <c r="C23" s="312">
        <v>5.7361595205594016</v>
      </c>
      <c r="D23" s="312">
        <v>5.6729804610039851</v>
      </c>
      <c r="E23" s="312">
        <v>7.1753768722503137</v>
      </c>
      <c r="F23" s="312">
        <v>2.2308926660427102</v>
      </c>
      <c r="G23" s="312">
        <v>5.6933431432860262</v>
      </c>
      <c r="H23" s="312">
        <v>9.5030605049234165</v>
      </c>
      <c r="I23" s="312">
        <v>4.9719513114065661</v>
      </c>
    </row>
    <row r="24" spans="1:26" ht="16.5">
      <c r="A24" s="305">
        <v>2</v>
      </c>
      <c r="B24" s="311">
        <v>41306</v>
      </c>
      <c r="C24" s="312">
        <v>5.9536161166777726</v>
      </c>
      <c r="D24" s="312">
        <v>6.0117460580372262</v>
      </c>
      <c r="E24" s="312">
        <v>7.4058724701423753</v>
      </c>
      <c r="F24" s="312">
        <v>2.3244725916590525</v>
      </c>
      <c r="G24" s="312">
        <v>6.0530091929906007</v>
      </c>
      <c r="H24" s="312">
        <v>9.5069588136815835</v>
      </c>
      <c r="I24" s="312">
        <v>5.1830100947064084</v>
      </c>
    </row>
    <row r="25" spans="1:26" ht="16.5">
      <c r="A25" s="305">
        <v>3</v>
      </c>
      <c r="B25" s="311">
        <v>41334</v>
      </c>
      <c r="C25" s="312">
        <v>6.5495589152998637</v>
      </c>
      <c r="D25" s="312">
        <v>6.3614130806264013</v>
      </c>
      <c r="E25" s="312">
        <v>7.8479386027978979</v>
      </c>
      <c r="F25" s="312">
        <v>2.3282777574753788</v>
      </c>
      <c r="G25" s="312">
        <v>6.4938846395669589</v>
      </c>
      <c r="H25" s="312">
        <v>10.6599637018886</v>
      </c>
      <c r="I25" s="312">
        <v>5.4798641161074695</v>
      </c>
    </row>
    <row r="26" spans="1:26" ht="16.5">
      <c r="A26" s="305">
        <v>4</v>
      </c>
      <c r="B26" s="311">
        <v>41365</v>
      </c>
      <c r="C26" s="312">
        <v>6.4511816355190366</v>
      </c>
      <c r="D26" s="312">
        <v>6.2226601563882458</v>
      </c>
      <c r="E26" s="312">
        <v>7.7432021609048931</v>
      </c>
      <c r="F26" s="312">
        <v>2.2582582040001546</v>
      </c>
      <c r="G26" s="312">
        <v>6.2914955572122349</v>
      </c>
      <c r="H26" s="312">
        <v>10.364324639551146</v>
      </c>
      <c r="I26" s="312">
        <v>5.3536506946078122</v>
      </c>
    </row>
    <row r="27" spans="1:26" ht="16.5">
      <c r="A27" s="305">
        <v>5</v>
      </c>
      <c r="B27" s="311">
        <v>41395</v>
      </c>
      <c r="C27" s="312">
        <v>6.3727634720812896</v>
      </c>
      <c r="D27" s="312">
        <v>6.1352907520559201</v>
      </c>
      <c r="E27" s="312">
        <v>7.5409351231846093</v>
      </c>
      <c r="F27" s="312">
        <v>2.2647636204849775</v>
      </c>
      <c r="G27" s="312">
        <v>6.0820449113541386</v>
      </c>
      <c r="H27" s="312">
        <v>10.15236760160821</v>
      </c>
      <c r="I27" s="312">
        <v>5.2453920590154031</v>
      </c>
    </row>
    <row r="28" spans="1:26" ht="16.5">
      <c r="A28" s="305">
        <v>6</v>
      </c>
      <c r="B28" s="311">
        <v>41426</v>
      </c>
      <c r="C28" s="312">
        <v>6.3619134203070873</v>
      </c>
      <c r="D28" s="312">
        <v>6.1833959586366012</v>
      </c>
      <c r="E28" s="312">
        <v>7.3589097541357784</v>
      </c>
      <c r="F28" s="312">
        <v>2.2395927408742042</v>
      </c>
      <c r="G28" s="312">
        <v>6.0807758107820904</v>
      </c>
      <c r="H28" s="312">
        <v>9.7873033624436445</v>
      </c>
      <c r="I28" s="312">
        <v>5.1887099419409548</v>
      </c>
    </row>
    <row r="29" spans="1:26" ht="16.5">
      <c r="A29" s="305">
        <v>7</v>
      </c>
      <c r="B29" s="311">
        <v>41456</v>
      </c>
      <c r="C29" s="312">
        <v>6.1450403148804256</v>
      </c>
      <c r="D29" s="312">
        <v>5.7673619084574304</v>
      </c>
      <c r="E29" s="312">
        <v>6.882234933528844</v>
      </c>
      <c r="F29" s="312">
        <v>2.1152376140588918</v>
      </c>
      <c r="G29" s="312">
        <v>5.703501465256565</v>
      </c>
      <c r="H29" s="312">
        <v>9.4097984741780714</v>
      </c>
      <c r="I29" s="312">
        <v>4.8739445068105818</v>
      </c>
    </row>
    <row r="30" spans="1:26" ht="16.5">
      <c r="A30" s="305">
        <v>8</v>
      </c>
      <c r="B30" s="311">
        <v>41487</v>
      </c>
      <c r="C30" s="312">
        <v>6.1474891102410698</v>
      </c>
      <c r="D30" s="312">
        <v>5.6433375235621286</v>
      </c>
      <c r="E30" s="312">
        <v>6.9446916585949845</v>
      </c>
      <c r="F30" s="312">
        <v>2.136926841497198</v>
      </c>
      <c r="G30" s="312">
        <v>5.835008615647916</v>
      </c>
      <c r="H30" s="312">
        <v>9.6619084194840301</v>
      </c>
      <c r="I30" s="312">
        <v>4.8869067455162991</v>
      </c>
    </row>
    <row r="31" spans="1:26" ht="16.5">
      <c r="A31" s="305">
        <v>9</v>
      </c>
      <c r="B31" s="311">
        <v>41518</v>
      </c>
      <c r="C31" s="312">
        <v>5.9918306431990223</v>
      </c>
      <c r="D31" s="312">
        <v>5.6833630761745129</v>
      </c>
      <c r="E31" s="312">
        <v>6.9208346776666554</v>
      </c>
      <c r="F31" s="312">
        <v>2.1012752421189114</v>
      </c>
      <c r="G31" s="312">
        <v>5.9255853491605635</v>
      </c>
      <c r="H31" s="312">
        <v>9.4051624908718701</v>
      </c>
      <c r="I31" s="312">
        <v>4.8650705979328039</v>
      </c>
    </row>
    <row r="32" spans="1:26" ht="16.5">
      <c r="A32" s="305">
        <v>10</v>
      </c>
      <c r="B32" s="311">
        <v>41548</v>
      </c>
      <c r="C32" s="312">
        <v>6.0343808379114527</v>
      </c>
      <c r="D32" s="312">
        <v>5.6140521554411942</v>
      </c>
      <c r="E32" s="312">
        <v>6.8477559042806213</v>
      </c>
      <c r="F32" s="312">
        <v>2.0762712662080807</v>
      </c>
      <c r="G32" s="312">
        <v>5.7848662193269309</v>
      </c>
      <c r="H32" s="312">
        <v>9.6518251574609923</v>
      </c>
      <c r="I32" s="312">
        <v>4.8101192429147659</v>
      </c>
    </row>
    <row r="33" spans="1:9" ht="16.5">
      <c r="A33" s="305">
        <v>11</v>
      </c>
      <c r="B33" s="311">
        <v>41579</v>
      </c>
      <c r="C33" s="312">
        <v>6.0446613970247798</v>
      </c>
      <c r="D33" s="312">
        <v>5.7338279531372969</v>
      </c>
      <c r="E33" s="312">
        <v>6.8622226095671515</v>
      </c>
      <c r="F33" s="312">
        <v>2.0957062083267211</v>
      </c>
      <c r="G33" s="312">
        <v>6.0927434355375594</v>
      </c>
      <c r="H33" s="312">
        <v>10.03209595463389</v>
      </c>
      <c r="I33" s="312">
        <v>4.893850591934898</v>
      </c>
    </row>
    <row r="34" spans="1:9" ht="16.5">
      <c r="A34" s="305">
        <v>12</v>
      </c>
      <c r="B34" s="311">
        <v>41609</v>
      </c>
      <c r="C34" s="312">
        <v>5.4750338648405448</v>
      </c>
      <c r="D34" s="312">
        <v>5.0921822422238652</v>
      </c>
      <c r="E34" s="312">
        <v>6.3291479502190215</v>
      </c>
      <c r="F34" s="312">
        <v>2.015424669162988</v>
      </c>
      <c r="G34" s="312">
        <v>5.3757390294209992</v>
      </c>
      <c r="H34" s="312">
        <v>9.1469772163531609</v>
      </c>
      <c r="I34" s="312">
        <v>4.4669271707932499</v>
      </c>
    </row>
    <row r="35" spans="1:9" ht="16.5">
      <c r="A35" s="305">
        <v>1</v>
      </c>
      <c r="B35" s="311">
        <v>41640</v>
      </c>
      <c r="C35" s="312">
        <v>5.4119411242029924</v>
      </c>
      <c r="D35" s="312">
        <v>5.0283197742178922</v>
      </c>
      <c r="E35" s="312">
        <v>6.5635318409380456</v>
      </c>
      <c r="F35" s="312">
        <v>2.1181026643251277</v>
      </c>
      <c r="G35" s="312">
        <v>5.676154738342543</v>
      </c>
      <c r="H35" s="312">
        <v>8.8641814359550839</v>
      </c>
      <c r="I35" s="312">
        <v>4.5676476760447455</v>
      </c>
    </row>
    <row r="36" spans="1:9" ht="16.5">
      <c r="A36" s="305">
        <v>2</v>
      </c>
      <c r="B36" s="311">
        <v>41671</v>
      </c>
      <c r="C36" s="312">
        <v>5.5034117092774029</v>
      </c>
      <c r="D36" s="312">
        <v>5.4841500851359894</v>
      </c>
      <c r="E36" s="312">
        <v>6.6372515708087736</v>
      </c>
      <c r="F36" s="312">
        <v>2.1836682440056832</v>
      </c>
      <c r="G36" s="312">
        <v>5.8308946188097917</v>
      </c>
      <c r="H36" s="312">
        <v>8.8188143721311008</v>
      </c>
      <c r="I36" s="312">
        <v>4.7225482110528887</v>
      </c>
    </row>
    <row r="37" spans="1:9" ht="16.5">
      <c r="A37" s="305">
        <v>3</v>
      </c>
      <c r="B37" s="311">
        <v>41699</v>
      </c>
      <c r="C37" s="312">
        <v>5.8466720933743348</v>
      </c>
      <c r="D37" s="312">
        <v>5.7007235625768189</v>
      </c>
      <c r="E37" s="312">
        <v>6.778290584113094</v>
      </c>
      <c r="F37" s="312">
        <v>2.1559551606546248</v>
      </c>
      <c r="G37" s="312">
        <v>5.8216368314927971</v>
      </c>
      <c r="H37" s="312">
        <v>9.5095282436899478</v>
      </c>
      <c r="I37" s="312">
        <v>4.8233587409104857</v>
      </c>
    </row>
    <row r="38" spans="1:9" ht="16.5">
      <c r="A38" s="305">
        <v>4</v>
      </c>
      <c r="B38" s="311">
        <v>41730</v>
      </c>
      <c r="C38" s="312">
        <v>5.7000548136052798</v>
      </c>
      <c r="D38" s="312">
        <v>5.7080572666791287</v>
      </c>
      <c r="E38" s="312">
        <v>6.8119374544434566</v>
      </c>
      <c r="F38" s="312">
        <v>2.1283558244970475</v>
      </c>
      <c r="G38" s="312">
        <v>5.9107059021175763</v>
      </c>
      <c r="H38" s="312">
        <v>10.110192549645101</v>
      </c>
      <c r="I38" s="312">
        <v>4.8374023674823521</v>
      </c>
    </row>
    <row r="39" spans="1:9" ht="16.5">
      <c r="A39" s="305">
        <v>5</v>
      </c>
      <c r="B39" s="311">
        <v>41760</v>
      </c>
      <c r="C39" s="312">
        <v>5.8108692625041085</v>
      </c>
      <c r="D39" s="312">
        <v>5.8054792882579811</v>
      </c>
      <c r="E39" s="312">
        <v>6.8655015835885029</v>
      </c>
      <c r="F39" s="312">
        <v>2.1059124103355966</v>
      </c>
      <c r="G39" s="312">
        <v>5.8652737123878209</v>
      </c>
      <c r="H39" s="312">
        <v>9.634742311938675</v>
      </c>
      <c r="I39" s="312">
        <v>4.8431373552125478</v>
      </c>
    </row>
    <row r="40" spans="1:9" ht="16.5">
      <c r="A40" s="305">
        <v>6</v>
      </c>
      <c r="B40" s="311">
        <v>41791</v>
      </c>
      <c r="C40" s="312">
        <v>5.9553395663817508</v>
      </c>
      <c r="D40" s="312">
        <v>5.890348737139937</v>
      </c>
      <c r="E40" s="312">
        <v>6.8179891235999817</v>
      </c>
      <c r="F40" s="312">
        <v>2.1259198520964362</v>
      </c>
      <c r="G40" s="312">
        <v>6.0367117043318324</v>
      </c>
      <c r="H40" s="312">
        <v>9.46586222717381</v>
      </c>
      <c r="I40" s="312">
        <v>4.8768937953396669</v>
      </c>
    </row>
    <row r="41" spans="1:9" ht="16.5">
      <c r="A41" s="305">
        <v>7</v>
      </c>
      <c r="B41" s="311">
        <v>41821</v>
      </c>
      <c r="C41" s="312">
        <v>5.6935379393021623</v>
      </c>
      <c r="D41" s="312">
        <v>5.5088699874407956</v>
      </c>
      <c r="E41" s="312">
        <v>6.4595583627153754</v>
      </c>
      <c r="F41" s="312">
        <v>1.9438386239260121</v>
      </c>
      <c r="G41" s="312">
        <v>5.7144848907786034</v>
      </c>
      <c r="H41" s="312">
        <v>8.5430732788490573</v>
      </c>
      <c r="I41" s="312">
        <v>4.5650679358954829</v>
      </c>
    </row>
    <row r="42" spans="1:9" ht="16.5">
      <c r="A42" s="305">
        <v>8</v>
      </c>
      <c r="B42" s="311">
        <v>41852</v>
      </c>
      <c r="C42" s="312">
        <v>5.7675640187473682</v>
      </c>
      <c r="D42" s="312">
        <v>5.6923542436798433</v>
      </c>
      <c r="E42" s="312">
        <v>6.7008879027097388</v>
      </c>
      <c r="F42" s="312">
        <v>1.9870807986934194</v>
      </c>
      <c r="G42" s="312">
        <v>5.9740889443184857</v>
      </c>
      <c r="H42" s="312">
        <v>8.8435921845185987</v>
      </c>
      <c r="I42" s="312">
        <v>4.7121008549203358</v>
      </c>
    </row>
    <row r="43" spans="1:9" ht="16.5">
      <c r="A43" s="305">
        <v>9</v>
      </c>
      <c r="B43" s="311">
        <v>41883</v>
      </c>
      <c r="C43" s="312">
        <v>5.5788018567863569</v>
      </c>
      <c r="D43" s="312">
        <v>5.7678576891205919</v>
      </c>
      <c r="E43" s="312">
        <v>6.6315968097410094</v>
      </c>
      <c r="F43" s="312">
        <v>1.9465521899790954</v>
      </c>
      <c r="G43" s="312">
        <v>5.6957634651761904</v>
      </c>
      <c r="H43" s="312">
        <v>8.8775224549056677</v>
      </c>
      <c r="I43" s="312">
        <v>4.6498252377060449</v>
      </c>
    </row>
    <row r="44" spans="1:9" ht="16.5">
      <c r="A44" s="305">
        <v>10</v>
      </c>
      <c r="B44" s="311">
        <v>41913</v>
      </c>
      <c r="C44" s="312">
        <v>5.5523849440258584</v>
      </c>
      <c r="D44" s="312">
        <v>5.5892438243616578</v>
      </c>
      <c r="E44" s="312">
        <v>6.5667908010387199</v>
      </c>
      <c r="F44" s="312">
        <v>1.931926069521154</v>
      </c>
      <c r="G44" s="312">
        <v>5.5178827826824852</v>
      </c>
      <c r="H44" s="312">
        <v>9.3345558003745452</v>
      </c>
      <c r="I44" s="312">
        <v>4.5768161366965385</v>
      </c>
    </row>
    <row r="45" spans="1:9" ht="16.5">
      <c r="A45" s="305">
        <v>11</v>
      </c>
      <c r="B45" s="311">
        <v>41944</v>
      </c>
      <c r="C45" s="312">
        <v>5.6152355484529268</v>
      </c>
      <c r="D45" s="312">
        <v>5.8130977286258085</v>
      </c>
      <c r="E45" s="312">
        <v>6.7611833743860315</v>
      </c>
      <c r="F45" s="312">
        <v>1.941256039521831</v>
      </c>
      <c r="G45" s="312">
        <v>5.8298859170215565</v>
      </c>
      <c r="H45" s="312">
        <v>9.4914607513824443</v>
      </c>
      <c r="I45" s="312">
        <v>4.7135148040359898</v>
      </c>
    </row>
    <row r="46" spans="1:9" ht="16.5">
      <c r="A46" s="305">
        <v>12</v>
      </c>
      <c r="B46" s="311">
        <v>41974</v>
      </c>
      <c r="C46" s="312">
        <v>5.2505517597996967</v>
      </c>
      <c r="D46" s="312">
        <v>5.3312750522977801</v>
      </c>
      <c r="E46" s="312">
        <v>6.3886078333435199</v>
      </c>
      <c r="F46" s="312">
        <v>1.8474782689177849</v>
      </c>
      <c r="G46" s="312">
        <v>5.1551728340860477</v>
      </c>
      <c r="H46" s="312">
        <v>9.0041537360825572</v>
      </c>
      <c r="I46" s="312">
        <v>4.3844460526262221</v>
      </c>
    </row>
    <row r="47" spans="1:9" ht="16.5">
      <c r="A47" s="305">
        <v>1</v>
      </c>
      <c r="B47" s="311">
        <v>42005</v>
      </c>
      <c r="C47" s="312">
        <v>5.2968042181107418</v>
      </c>
      <c r="D47" s="312">
        <v>5.5116894740473734</v>
      </c>
      <c r="E47" s="312">
        <v>6.714101162470933</v>
      </c>
      <c r="F47" s="312">
        <v>1.9275789970313857</v>
      </c>
      <c r="G47" s="312">
        <v>5.6093384183139499</v>
      </c>
      <c r="H47" s="312">
        <v>8.8317880079166624</v>
      </c>
      <c r="I47" s="312">
        <v>4.5554789381846117</v>
      </c>
    </row>
    <row r="48" spans="1:9" ht="16.5">
      <c r="A48" s="305">
        <v>2</v>
      </c>
      <c r="B48" s="311">
        <v>42036</v>
      </c>
      <c r="C48" s="312">
        <v>5.3547060974810901</v>
      </c>
      <c r="D48" s="312">
        <v>5.9560165861858874</v>
      </c>
      <c r="E48" s="312">
        <v>6.6929195421463401</v>
      </c>
      <c r="F48" s="312">
        <v>1.9779221223970209</v>
      </c>
      <c r="G48" s="312">
        <v>5.7581564644905576</v>
      </c>
      <c r="H48" s="312">
        <v>8.3318143425567364</v>
      </c>
      <c r="I48" s="312">
        <v>4.6668314155147765</v>
      </c>
    </row>
    <row r="49" spans="1:9" ht="16.5">
      <c r="A49" s="305">
        <v>3</v>
      </c>
      <c r="B49" s="311">
        <v>42064</v>
      </c>
      <c r="C49" s="312">
        <v>5.3944713164799145</v>
      </c>
      <c r="D49" s="312">
        <v>5.9801360088387314</v>
      </c>
      <c r="E49" s="312">
        <v>6.739472488790029</v>
      </c>
      <c r="F49" s="312">
        <v>1.9933903143539353</v>
      </c>
      <c r="G49" s="312">
        <v>5.6346928058576786</v>
      </c>
      <c r="H49" s="312">
        <v>7.5373426792104903</v>
      </c>
      <c r="I49" s="312">
        <v>4.6520289822783081</v>
      </c>
    </row>
    <row r="50" spans="1:9" ht="16.5">
      <c r="A50" s="305">
        <v>4</v>
      </c>
      <c r="B50" s="311">
        <v>42095</v>
      </c>
      <c r="C50" s="312">
        <v>5.6519752376595607</v>
      </c>
      <c r="D50" s="312">
        <v>6.1489582034546792</v>
      </c>
      <c r="E50" s="312">
        <v>7.0327362834958524</v>
      </c>
      <c r="F50" s="312">
        <v>2.0691478859019208</v>
      </c>
      <c r="G50" s="312">
        <v>5.7274891547435782</v>
      </c>
      <c r="H50" s="312">
        <v>8.5193531519314494</v>
      </c>
      <c r="I50" s="312">
        <v>4.8231039335315309</v>
      </c>
    </row>
    <row r="51" spans="1:9" ht="16.5">
      <c r="A51" s="305">
        <v>5</v>
      </c>
      <c r="B51" s="311">
        <v>42125</v>
      </c>
      <c r="C51" s="312">
        <v>5.9117380209964487</v>
      </c>
      <c r="D51" s="312">
        <v>6.2167497871645265</v>
      </c>
      <c r="E51" s="312">
        <v>7.1121474306762416</v>
      </c>
      <c r="F51" s="312">
        <v>2.0592036375739853</v>
      </c>
      <c r="G51" s="312">
        <v>5.8517570437865505</v>
      </c>
      <c r="H51" s="312">
        <v>10.073615508634344</v>
      </c>
      <c r="I51" s="312">
        <v>4.9095754689769828</v>
      </c>
    </row>
    <row r="52" spans="1:9" ht="16.5">
      <c r="A52" s="305">
        <v>6</v>
      </c>
      <c r="B52" s="311">
        <v>42156</v>
      </c>
      <c r="C52" s="312">
        <v>5.9252881969530113</v>
      </c>
      <c r="D52" s="312">
        <v>6.1871782691074904</v>
      </c>
      <c r="E52" s="312">
        <v>6.9563531294130714</v>
      </c>
      <c r="F52" s="312">
        <v>2.1401815417174905</v>
      </c>
      <c r="G52" s="312">
        <v>5.7832737006551245</v>
      </c>
      <c r="H52" s="312">
        <v>9.9180503423004076</v>
      </c>
      <c r="I52" s="312">
        <v>4.9009093795140313</v>
      </c>
    </row>
    <row r="53" spans="1:9" ht="16.5">
      <c r="A53" s="305">
        <v>7</v>
      </c>
      <c r="B53" s="311">
        <v>42186</v>
      </c>
      <c r="C53" s="312">
        <v>5.8352096503944413</v>
      </c>
      <c r="D53" s="312">
        <v>5.8830458542267259</v>
      </c>
      <c r="E53" s="312">
        <v>6.6107686533583392</v>
      </c>
      <c r="F53" s="312">
        <v>1.9900749363462837</v>
      </c>
      <c r="G53" s="312">
        <v>5.6594728495351561</v>
      </c>
      <c r="H53" s="312">
        <v>9.2216347830327177</v>
      </c>
      <c r="I53" s="312">
        <v>4.6681763699461643</v>
      </c>
    </row>
    <row r="54" spans="1:9" ht="16.5">
      <c r="A54" s="305">
        <v>8</v>
      </c>
      <c r="B54" s="311">
        <v>42217</v>
      </c>
      <c r="C54" s="312">
        <v>6.0054583656434941</v>
      </c>
      <c r="D54" s="312">
        <v>5.9020614932596516</v>
      </c>
      <c r="E54" s="312">
        <v>6.585806298055739</v>
      </c>
      <c r="F54" s="312">
        <v>1.9937085247045176</v>
      </c>
      <c r="G54" s="312">
        <v>5.8646788979391467</v>
      </c>
      <c r="H54" s="312">
        <v>9.4887463390968723</v>
      </c>
      <c r="I54" s="312">
        <v>4.6990840194382582</v>
      </c>
    </row>
    <row r="55" spans="1:9" ht="16.5">
      <c r="A55" s="305">
        <v>9</v>
      </c>
      <c r="B55" s="311">
        <v>42248</v>
      </c>
      <c r="C55" s="312">
        <v>5.7476293470654287</v>
      </c>
      <c r="D55" s="312">
        <v>5.8145536102068638</v>
      </c>
      <c r="E55" s="312">
        <v>6.3488529033706849</v>
      </c>
      <c r="F55" s="312">
        <v>2.0298901930998468</v>
      </c>
      <c r="G55" s="312">
        <v>5.6460149820365944</v>
      </c>
      <c r="H55" s="312">
        <v>9.5234623856939358</v>
      </c>
      <c r="I55" s="312">
        <v>4.5968700493307209</v>
      </c>
    </row>
    <row r="56" spans="1:9" ht="16.5">
      <c r="A56" s="305">
        <v>10</v>
      </c>
      <c r="B56" s="311">
        <v>42278</v>
      </c>
      <c r="C56" s="312">
        <v>5.7264573075623613</v>
      </c>
      <c r="D56" s="312">
        <v>5.7099232921941701</v>
      </c>
      <c r="E56" s="312">
        <v>6.3845409073999058</v>
      </c>
      <c r="F56" s="312">
        <v>2.0669891513872574</v>
      </c>
      <c r="G56" s="312">
        <v>5.6591868977153474</v>
      </c>
      <c r="H56" s="312">
        <v>9.895047578137083</v>
      </c>
      <c r="I56" s="312">
        <v>4.6036813059610848</v>
      </c>
    </row>
    <row r="57" spans="1:9" ht="16.5">
      <c r="A57" s="305">
        <v>11</v>
      </c>
      <c r="B57" s="311">
        <v>42309</v>
      </c>
      <c r="C57" s="312">
        <v>5.7944873601044282</v>
      </c>
      <c r="D57" s="312">
        <v>5.8457497416563058</v>
      </c>
      <c r="E57" s="312">
        <v>6.5107348215206295</v>
      </c>
      <c r="F57" s="312">
        <v>2.1470259580274225</v>
      </c>
      <c r="G57" s="312">
        <v>5.8271924392861862</v>
      </c>
      <c r="H57" s="312">
        <v>10.011796162294715</v>
      </c>
      <c r="I57" s="312">
        <v>4.717067653615187</v>
      </c>
    </row>
    <row r="58" spans="1:9" ht="16.5">
      <c r="A58" s="305">
        <v>12</v>
      </c>
      <c r="B58" s="311">
        <v>42339</v>
      </c>
      <c r="C58" s="312">
        <v>5.357595589968704</v>
      </c>
      <c r="D58" s="312">
        <v>5.5957155391601221</v>
      </c>
      <c r="E58" s="312">
        <v>6.1589784669401988</v>
      </c>
      <c r="F58" s="312">
        <v>2.075871763972867</v>
      </c>
      <c r="G58" s="312">
        <v>5.3022628714771463</v>
      </c>
      <c r="H58" s="312">
        <v>9.1499044690608606</v>
      </c>
      <c r="I58" s="312">
        <v>4.4577148887520188</v>
      </c>
    </row>
    <row r="59" spans="1:9" ht="16.5">
      <c r="A59" s="305">
        <v>1</v>
      </c>
      <c r="B59" s="311">
        <v>42370</v>
      </c>
      <c r="C59" s="312">
        <v>5.4177128208989984</v>
      </c>
      <c r="D59" s="312">
        <v>5.4758864938366276</v>
      </c>
      <c r="E59" s="312">
        <v>6.5227014428993071</v>
      </c>
      <c r="F59" s="312">
        <v>2.1761356871923478</v>
      </c>
      <c r="G59" s="312">
        <v>5.8282102982287869</v>
      </c>
      <c r="H59" s="312">
        <v>8.9200277792546974</v>
      </c>
      <c r="I59" s="312">
        <v>4.614045846788783</v>
      </c>
    </row>
    <row r="60" spans="1:9" ht="16.5">
      <c r="A60" s="305">
        <v>2</v>
      </c>
      <c r="B60" s="311">
        <v>42401</v>
      </c>
      <c r="C60" s="312">
        <v>5.6569688766238988</v>
      </c>
      <c r="D60" s="312">
        <v>5.9630780473372695</v>
      </c>
      <c r="E60" s="312">
        <v>6.5734855174804423</v>
      </c>
      <c r="F60" s="312">
        <v>2.2341347925117101</v>
      </c>
      <c r="G60" s="312">
        <v>5.8963223849427839</v>
      </c>
      <c r="H60" s="312">
        <v>9.528291149551988</v>
      </c>
      <c r="I60" s="312">
        <v>4.7785245974828516</v>
      </c>
    </row>
    <row r="61" spans="1:9" ht="16.5">
      <c r="A61" s="305">
        <v>3</v>
      </c>
      <c r="B61" s="311">
        <v>42430</v>
      </c>
      <c r="C61" s="312">
        <v>5.9382489540305228</v>
      </c>
      <c r="D61" s="312">
        <v>6.0954287246439192</v>
      </c>
      <c r="E61" s="312">
        <v>6.7969176501625475</v>
      </c>
      <c r="F61" s="312">
        <v>2.2743007577596388</v>
      </c>
      <c r="G61" s="312">
        <v>6.072222816141859</v>
      </c>
      <c r="H61" s="312">
        <v>9.3674974304542324</v>
      </c>
      <c r="I61" s="312">
        <v>4.897846645149829</v>
      </c>
    </row>
    <row r="62" spans="1:9" ht="16.5">
      <c r="A62" s="305">
        <v>4</v>
      </c>
      <c r="B62" s="311">
        <v>42461</v>
      </c>
      <c r="C62" s="312">
        <v>5.8652417696471444</v>
      </c>
      <c r="D62" s="312">
        <v>6.2202579809149858</v>
      </c>
      <c r="E62" s="312">
        <v>6.7638533753749703</v>
      </c>
      <c r="F62" s="312">
        <v>2.2753411116465774</v>
      </c>
      <c r="G62" s="312">
        <v>6.1753471689800392</v>
      </c>
      <c r="H62" s="312">
        <v>9.7171342784129795</v>
      </c>
      <c r="I62" s="312">
        <v>4.9250134538974466</v>
      </c>
    </row>
    <row r="63" spans="1:9" ht="16.5">
      <c r="A63" s="305">
        <v>5</v>
      </c>
      <c r="B63" s="311">
        <v>42491</v>
      </c>
      <c r="C63" s="312">
        <v>5.9845357007952797</v>
      </c>
      <c r="D63" s="312">
        <v>6.3698451085810213</v>
      </c>
      <c r="E63" s="312">
        <v>6.9472058051493475</v>
      </c>
      <c r="F63" s="312">
        <v>2.2560246656398526</v>
      </c>
      <c r="G63" s="312">
        <v>6.3650457298533292</v>
      </c>
      <c r="H63" s="312">
        <v>10.209993766174268</v>
      </c>
      <c r="I63" s="312">
        <v>5.0265927265182881</v>
      </c>
    </row>
    <row r="64" spans="1:9" ht="16.5">
      <c r="A64" s="305">
        <v>6</v>
      </c>
      <c r="B64" s="311">
        <v>42522</v>
      </c>
      <c r="C64" s="312">
        <v>5.7934997636030037</v>
      </c>
      <c r="D64" s="312">
        <v>6.1431178640588415</v>
      </c>
      <c r="E64" s="312">
        <v>6.7140185619792154</v>
      </c>
      <c r="F64" s="312">
        <v>2.2892118179525043</v>
      </c>
      <c r="G64" s="312">
        <v>6.1796127364898235</v>
      </c>
      <c r="H64" s="312">
        <v>9.4207906177607548</v>
      </c>
      <c r="I64" s="312">
        <v>4.8924157728401827</v>
      </c>
    </row>
    <row r="65" spans="1:9" ht="16.5">
      <c r="A65" s="305">
        <v>7</v>
      </c>
      <c r="B65" s="311">
        <v>42552</v>
      </c>
      <c r="C65" s="312">
        <v>6.0945723654587729</v>
      </c>
      <c r="D65" s="312">
        <v>6.3895183673971765</v>
      </c>
      <c r="E65" s="312">
        <v>6.8314060605483675</v>
      </c>
      <c r="F65" s="312">
        <v>2.3444953361977969</v>
      </c>
      <c r="G65" s="312">
        <v>6.5227363897123967</v>
      </c>
      <c r="H65" s="312">
        <v>9.1771889748743192</v>
      </c>
      <c r="I65" s="312">
        <v>5.0453853609579991</v>
      </c>
    </row>
    <row r="66" spans="1:9" ht="16.5">
      <c r="A66" s="305">
        <v>8</v>
      </c>
      <c r="B66" s="311">
        <v>42583</v>
      </c>
      <c r="C66" s="312">
        <v>6.0990179873232995</v>
      </c>
      <c r="D66" s="312">
        <v>6.4065149530869654</v>
      </c>
      <c r="E66" s="312">
        <v>6.6572538577827656</v>
      </c>
      <c r="F66" s="312">
        <v>2.3059149367844323</v>
      </c>
      <c r="G66" s="312">
        <v>6.3759936122655336</v>
      </c>
      <c r="H66" s="312">
        <v>9.1078183079962987</v>
      </c>
      <c r="I66" s="312">
        <v>4.977417996300046</v>
      </c>
    </row>
    <row r="67" spans="1:9" ht="16.5">
      <c r="A67" s="305">
        <v>9</v>
      </c>
      <c r="B67" s="311">
        <v>42614</v>
      </c>
      <c r="C67" s="312">
        <v>6.0090549937129678</v>
      </c>
      <c r="D67" s="312">
        <v>6.3447487304019132</v>
      </c>
      <c r="E67" s="312">
        <v>6.7076875999120089</v>
      </c>
      <c r="F67" s="312">
        <v>2.313206412097407</v>
      </c>
      <c r="G67" s="312">
        <v>6.3733647737993131</v>
      </c>
      <c r="H67" s="312">
        <v>9.5771774420588507</v>
      </c>
      <c r="I67" s="312">
        <v>4.9761119886130167</v>
      </c>
    </row>
    <row r="68" spans="1:9" ht="16.5">
      <c r="A68" s="305">
        <v>10</v>
      </c>
      <c r="B68" s="311">
        <v>42644</v>
      </c>
      <c r="C68" s="312">
        <v>6.1200158444148443</v>
      </c>
      <c r="D68" s="312">
        <v>6.5936867294776853</v>
      </c>
      <c r="E68" s="312">
        <v>6.9219478675470034</v>
      </c>
      <c r="F68" s="312">
        <v>2.3784409824255648</v>
      </c>
      <c r="G68" s="312">
        <v>6.5414883276681666</v>
      </c>
      <c r="H68" s="312">
        <v>10.030133174732251</v>
      </c>
      <c r="I68" s="312">
        <v>5.1370591570962354</v>
      </c>
    </row>
    <row r="69" spans="1:9" ht="16.5">
      <c r="A69" s="305">
        <v>11</v>
      </c>
      <c r="B69" s="311">
        <v>42675</v>
      </c>
      <c r="C69" s="312">
        <v>6.2371034579520899</v>
      </c>
      <c r="D69" s="312">
        <v>6.6937421535900521</v>
      </c>
      <c r="E69" s="312">
        <v>7.0788680600112368</v>
      </c>
      <c r="F69" s="312">
        <v>2.4925044507141578</v>
      </c>
      <c r="G69" s="312">
        <v>6.6876467620573878</v>
      </c>
      <c r="H69" s="312">
        <v>10.429907816491626</v>
      </c>
      <c r="I69" s="312">
        <v>5.2757622900345229</v>
      </c>
    </row>
    <row r="70" spans="1:9" ht="16.5">
      <c r="A70" s="305">
        <v>12</v>
      </c>
      <c r="B70" s="311">
        <v>42705</v>
      </c>
      <c r="C70" s="312">
        <v>6.0013215227286612</v>
      </c>
      <c r="D70" s="312">
        <v>6.2646761776918005</v>
      </c>
      <c r="E70" s="312">
        <v>6.6526475484792886</v>
      </c>
      <c r="F70" s="312">
        <v>2.4696115160763221</v>
      </c>
      <c r="G70" s="312">
        <v>6.0285392256510431</v>
      </c>
      <c r="H70" s="312">
        <v>10.021327985837781</v>
      </c>
      <c r="I70" s="312">
        <v>4.9921862239650574</v>
      </c>
    </row>
    <row r="71" spans="1:9" ht="16.5">
      <c r="A71" s="305">
        <v>1</v>
      </c>
      <c r="B71" s="311">
        <v>42736</v>
      </c>
      <c r="C71" s="312">
        <v>6.0452725198998065</v>
      </c>
      <c r="D71" s="312">
        <v>6.2650059467466175</v>
      </c>
      <c r="E71" s="312">
        <v>7.1440613942538871</v>
      </c>
      <c r="F71" s="312">
        <v>2.5179773302935007</v>
      </c>
      <c r="G71" s="312">
        <v>6.4481457306167318</v>
      </c>
      <c r="H71" s="312">
        <v>9.5752350232752121</v>
      </c>
      <c r="I71" s="312">
        <v>5.1743572907879232</v>
      </c>
    </row>
    <row r="72" spans="1:9" ht="16.5">
      <c r="A72" s="305">
        <v>2</v>
      </c>
      <c r="B72" s="311">
        <v>42767</v>
      </c>
      <c r="C72" s="312">
        <v>6.5117279345652479</v>
      </c>
      <c r="D72" s="312">
        <v>6.8030595150648177</v>
      </c>
      <c r="E72" s="312">
        <v>7.2794474706869474</v>
      </c>
      <c r="F72" s="312">
        <v>2.5592840512794393</v>
      </c>
      <c r="G72" s="312">
        <v>6.7240717070893625</v>
      </c>
      <c r="H72" s="312">
        <v>10.0587797838875</v>
      </c>
      <c r="I72" s="312">
        <v>5.3970658670749296</v>
      </c>
    </row>
    <row r="73" spans="1:9" ht="16.5">
      <c r="A73" s="305">
        <v>3</v>
      </c>
      <c r="B73" s="311">
        <v>42795</v>
      </c>
      <c r="C73" s="312">
        <v>6.7042221587690829</v>
      </c>
      <c r="D73" s="312">
        <v>6.8709341508477859</v>
      </c>
      <c r="E73" s="312">
        <v>7.6204120639220436</v>
      </c>
      <c r="F73" s="312">
        <v>2.5064143858924464</v>
      </c>
      <c r="G73" s="312">
        <v>6.7490422744284873</v>
      </c>
      <c r="H73" s="312">
        <v>10.246519792984053</v>
      </c>
      <c r="I73" s="312">
        <v>5.4836783325322056</v>
      </c>
    </row>
    <row r="74" spans="1:9" ht="16.5">
      <c r="A74" s="305">
        <v>4</v>
      </c>
      <c r="B74" s="311">
        <v>42826</v>
      </c>
      <c r="C74" s="312">
        <v>7.1503221541118771</v>
      </c>
      <c r="D74" s="312">
        <v>7.4667372794222047</v>
      </c>
      <c r="E74" s="312">
        <v>7.8743244512162658</v>
      </c>
      <c r="F74" s="312">
        <v>2.5966953941889397</v>
      </c>
      <c r="G74" s="312">
        <v>7.2052113721340092</v>
      </c>
      <c r="H74" s="312">
        <v>11.097240896374144</v>
      </c>
      <c r="I74" s="312">
        <v>5.7936480697327619</v>
      </c>
    </row>
    <row r="75" spans="1:9" ht="16.5">
      <c r="A75" s="305">
        <v>5</v>
      </c>
      <c r="B75" s="311">
        <v>42856</v>
      </c>
      <c r="C75" s="312">
        <v>7.3275890512926303</v>
      </c>
      <c r="D75" s="312">
        <v>7.5953899343217097</v>
      </c>
      <c r="E75" s="312">
        <v>8.0170701726507936</v>
      </c>
      <c r="F75" s="312">
        <v>2.6400552658933258</v>
      </c>
      <c r="G75" s="312">
        <v>7.3696915955775291</v>
      </c>
      <c r="H75" s="312">
        <v>11.355855489477474</v>
      </c>
      <c r="I75" s="312">
        <v>5.9060879937853032</v>
      </c>
    </row>
    <row r="76" spans="1:9" ht="16.5">
      <c r="A76" s="305">
        <v>6</v>
      </c>
      <c r="B76" s="311">
        <v>42887</v>
      </c>
      <c r="C76" s="312">
        <v>7.3431160744737429</v>
      </c>
      <c r="D76" s="312">
        <v>7.4939784615247342</v>
      </c>
      <c r="E76" s="312">
        <v>8.0923857623730413</v>
      </c>
      <c r="F76" s="312">
        <v>2.644105241554374</v>
      </c>
      <c r="G76" s="312">
        <v>7.5423710753119018</v>
      </c>
      <c r="H76" s="312">
        <v>11.381375857499046</v>
      </c>
      <c r="I76" s="312">
        <v>5.9264233096742949</v>
      </c>
    </row>
    <row r="77" spans="1:9" ht="16.5">
      <c r="A77" s="305">
        <v>7</v>
      </c>
      <c r="B77" s="311">
        <v>42917</v>
      </c>
      <c r="C77" s="312">
        <v>7.5584355466097337</v>
      </c>
      <c r="D77" s="312">
        <v>7.4997326219490112</v>
      </c>
      <c r="E77" s="312">
        <v>8.1912888612713601</v>
      </c>
      <c r="F77" s="312">
        <v>2.6774236326675149</v>
      </c>
      <c r="G77" s="312">
        <v>7.7449951214508861</v>
      </c>
      <c r="H77" s="312">
        <v>10.986374591234132</v>
      </c>
      <c r="I77" s="312">
        <v>5.9945928765904277</v>
      </c>
    </row>
    <row r="78" spans="1:9" ht="16.5">
      <c r="A78" s="305">
        <v>8</v>
      </c>
      <c r="B78" s="311">
        <v>42948</v>
      </c>
      <c r="C78" s="312">
        <v>7.5839109670636269</v>
      </c>
      <c r="D78" s="312">
        <v>7.3544520864261367</v>
      </c>
      <c r="E78" s="312">
        <v>8.1440565587489431</v>
      </c>
      <c r="F78" s="312">
        <v>2.6074977788236482</v>
      </c>
      <c r="G78" s="312">
        <v>7.711182022207649</v>
      </c>
      <c r="H78" s="312">
        <v>10.733786021016337</v>
      </c>
      <c r="I78" s="312">
        <v>5.9167525016069114</v>
      </c>
    </row>
    <row r="79" spans="1:9" ht="16.5">
      <c r="A79" s="305">
        <v>9</v>
      </c>
      <c r="B79" s="311">
        <v>42979</v>
      </c>
      <c r="C79" s="312">
        <v>7.6271594101766098</v>
      </c>
      <c r="D79" s="312">
        <v>7.4507482291974139</v>
      </c>
      <c r="E79" s="312">
        <v>8.2025288389029729</v>
      </c>
      <c r="F79" s="312">
        <v>2.635964980209299</v>
      </c>
      <c r="G79" s="312">
        <v>7.8947870437700622</v>
      </c>
      <c r="H79" s="312">
        <v>11.243381786611488</v>
      </c>
      <c r="I79" s="312">
        <v>5.991819235758193</v>
      </c>
    </row>
    <row r="80" spans="1:9" ht="16.5">
      <c r="A80" s="305">
        <v>10</v>
      </c>
      <c r="B80" s="311">
        <v>43009</v>
      </c>
      <c r="C80" s="312">
        <v>7.7551244640512804</v>
      </c>
      <c r="D80" s="312">
        <v>7.4443309371530573</v>
      </c>
      <c r="E80" s="312">
        <v>8.2716825504939724</v>
      </c>
      <c r="F80" s="312">
        <v>2.663351511106284</v>
      </c>
      <c r="G80" s="312">
        <v>7.9785042019479677</v>
      </c>
      <c r="H80" s="312">
        <v>12.017766618604051</v>
      </c>
      <c r="I80" s="312">
        <v>6.0444599994628128</v>
      </c>
    </row>
    <row r="81" spans="1:9" ht="16.5">
      <c r="A81" s="305">
        <v>11</v>
      </c>
      <c r="B81" s="311">
        <v>43040</v>
      </c>
      <c r="C81" s="312">
        <v>7.8214720421038244</v>
      </c>
      <c r="D81" s="312">
        <v>7.5305326025525421</v>
      </c>
      <c r="E81" s="312">
        <v>8.3745638256543131</v>
      </c>
      <c r="F81" s="312">
        <v>2.6946792895188301</v>
      </c>
      <c r="G81" s="312">
        <v>8.1333192373011727</v>
      </c>
      <c r="H81" s="312">
        <v>12.690307647072089</v>
      </c>
      <c r="I81" s="312">
        <v>6.1353069986941202</v>
      </c>
    </row>
    <row r="82" spans="1:9" ht="16.5">
      <c r="A82" s="305">
        <v>12</v>
      </c>
      <c r="B82" s="311">
        <v>43070</v>
      </c>
      <c r="C82" s="312">
        <v>7.4068322773086548</v>
      </c>
      <c r="D82" s="312">
        <v>7.1377033279107209</v>
      </c>
      <c r="E82" s="312">
        <v>7.7457675796333136</v>
      </c>
      <c r="F82" s="312">
        <v>2.6304085605399097</v>
      </c>
      <c r="G82" s="312">
        <v>7.803690855553489</v>
      </c>
      <c r="H82" s="312">
        <v>12.074946423373131</v>
      </c>
      <c r="I82" s="312">
        <v>5.811430998875708</v>
      </c>
    </row>
    <row r="83" spans="1:9" ht="16.5">
      <c r="A83" s="305">
        <v>1</v>
      </c>
      <c r="B83" s="311">
        <v>43101</v>
      </c>
      <c r="C83" s="312">
        <v>7.4061640644658606</v>
      </c>
      <c r="D83" s="312">
        <v>7.1406354261834171</v>
      </c>
      <c r="E83" s="312">
        <v>8.1539369436391862</v>
      </c>
      <c r="F83" s="312">
        <v>2.7009688958258673</v>
      </c>
      <c r="G83" s="312">
        <v>8.2860846184486601</v>
      </c>
      <c r="H83" s="312">
        <v>11.556185073376597</v>
      </c>
      <c r="I83" s="312">
        <v>5.9818770978202318</v>
      </c>
    </row>
    <row r="84" spans="1:9" ht="16.5">
      <c r="A84" s="305">
        <v>2</v>
      </c>
      <c r="B84" s="311">
        <v>43132</v>
      </c>
      <c r="C84" s="312">
        <v>7.5926073522816422</v>
      </c>
      <c r="D84" s="312">
        <v>7.5935411835087514</v>
      </c>
      <c r="E84" s="312">
        <v>8.212183117549289</v>
      </c>
      <c r="F84" s="312">
        <v>2.707616116501983</v>
      </c>
      <c r="G84" s="312">
        <v>8.4302293654675271</v>
      </c>
      <c r="H84" s="312">
        <v>11.717674916804658</v>
      </c>
      <c r="I84" s="312">
        <v>6.1157123120552379</v>
      </c>
    </row>
    <row r="85" spans="1:9" ht="16.5">
      <c r="A85" s="305">
        <v>3</v>
      </c>
      <c r="B85" s="311">
        <v>43160</v>
      </c>
      <c r="C85" s="312">
        <v>7.6789910798856029</v>
      </c>
      <c r="D85" s="312">
        <v>7.556132898732157</v>
      </c>
      <c r="E85" s="312">
        <v>8.2656771121810166</v>
      </c>
      <c r="F85" s="312">
        <v>2.7593589581866116</v>
      </c>
      <c r="G85" s="312">
        <v>8.4926041077436878</v>
      </c>
      <c r="H85" s="312">
        <v>12.563336139715021</v>
      </c>
      <c r="I85" s="312">
        <v>6.1604085423526254</v>
      </c>
    </row>
    <row r="86" spans="1:9" ht="16.5">
      <c r="A86" s="305">
        <v>4</v>
      </c>
      <c r="B86" s="311">
        <v>43191</v>
      </c>
      <c r="C86" s="312">
        <v>7.5347168391177606</v>
      </c>
      <c r="D86" s="312">
        <v>7.4280777961815128</v>
      </c>
      <c r="E86" s="312">
        <v>8.35579950191579</v>
      </c>
      <c r="F86" s="312">
        <v>2.7526087092313571</v>
      </c>
      <c r="G86" s="312">
        <v>8.5504297668676426</v>
      </c>
      <c r="H86" s="312">
        <v>12.802532235693501</v>
      </c>
      <c r="I86" s="312">
        <v>6.1511062548633451</v>
      </c>
    </row>
    <row r="87" spans="1:9" ht="16.5">
      <c r="A87" s="305">
        <v>5</v>
      </c>
      <c r="B87" s="311">
        <v>43221</v>
      </c>
      <c r="C87" s="312">
        <v>7.3245638670680835</v>
      </c>
      <c r="D87" s="312">
        <v>7.2420783462864353</v>
      </c>
      <c r="E87" s="312">
        <v>8.0778807674484359</v>
      </c>
      <c r="F87" s="312">
        <v>2.7014610070164591</v>
      </c>
      <c r="G87" s="312">
        <v>8.3382428044933299</v>
      </c>
      <c r="H87" s="312">
        <v>12.382771318404311</v>
      </c>
      <c r="I87" s="312">
        <v>5.9785634768998381</v>
      </c>
    </row>
    <row r="88" spans="1:9" ht="16.5">
      <c r="A88" s="305">
        <v>6</v>
      </c>
      <c r="B88" s="311">
        <v>43252</v>
      </c>
      <c r="C88" s="312">
        <v>7.2408814482976513</v>
      </c>
      <c r="D88" s="312">
        <v>7.0619496803330959</v>
      </c>
      <c r="E88" s="312">
        <v>8.0373583431984823</v>
      </c>
      <c r="F88" s="312">
        <v>2.7202815433595124</v>
      </c>
      <c r="G88" s="312">
        <v>8.3985485286658665</v>
      </c>
      <c r="H88" s="312">
        <v>12.173663082968005</v>
      </c>
      <c r="I88" s="312">
        <v>5.9362067333837318</v>
      </c>
    </row>
    <row r="89" spans="1:9" ht="16.5">
      <c r="A89" s="305">
        <v>7</v>
      </c>
      <c r="B89" s="311">
        <v>43282</v>
      </c>
      <c r="C89" s="312">
        <v>7.1770630515974059</v>
      </c>
      <c r="D89" s="312">
        <v>6.7735193697727434</v>
      </c>
      <c r="E89" s="312">
        <v>8.0216749350444516</v>
      </c>
      <c r="F89" s="312">
        <v>2.6884202181640426</v>
      </c>
      <c r="G89" s="312">
        <v>8.39397826590751</v>
      </c>
      <c r="H89" s="312">
        <v>11.498549040980926</v>
      </c>
      <c r="I89" s="312">
        <v>5.8484492305418359</v>
      </c>
    </row>
    <row r="90" spans="1:9" ht="16.5">
      <c r="A90" s="305">
        <v>8</v>
      </c>
      <c r="B90" s="311">
        <v>43313</v>
      </c>
      <c r="C90" s="312">
        <v>7.1466792234566299</v>
      </c>
      <c r="D90" s="312">
        <v>6.6523705869606626</v>
      </c>
      <c r="E90" s="312">
        <v>8.0177780159090162</v>
      </c>
      <c r="F90" s="312">
        <v>2.6552362874392141</v>
      </c>
      <c r="G90" s="312">
        <v>8.2900825580762092</v>
      </c>
      <c r="H90" s="312">
        <v>11.309808768413639</v>
      </c>
      <c r="I90" s="312">
        <v>5.7937073932554579</v>
      </c>
    </row>
    <row r="91" spans="1:9" ht="16.5">
      <c r="A91" s="305">
        <v>9</v>
      </c>
      <c r="B91" s="311">
        <v>43344</v>
      </c>
      <c r="C91" s="312">
        <v>6.9397778948366016</v>
      </c>
      <c r="D91" s="312">
        <v>6.5746215128463357</v>
      </c>
      <c r="E91" s="312">
        <v>7.9961867136294469</v>
      </c>
      <c r="F91" s="312">
        <v>2.6179981496508193</v>
      </c>
      <c r="G91" s="312">
        <v>8.1793981901050543</v>
      </c>
      <c r="H91" s="312">
        <v>12.396014066384254</v>
      </c>
      <c r="I91" s="312">
        <v>5.7564031450456739</v>
      </c>
    </row>
    <row r="92" spans="1:9" ht="16.5">
      <c r="A92" s="305">
        <v>10</v>
      </c>
      <c r="B92" s="311">
        <v>43374</v>
      </c>
      <c r="C92" s="312">
        <v>6.9723481992501126</v>
      </c>
      <c r="D92" s="312">
        <v>6.6068963530551876</v>
      </c>
      <c r="E92" s="312">
        <v>7.6428396085545085</v>
      </c>
      <c r="F92" s="312">
        <v>2.6003297415964939</v>
      </c>
      <c r="G92" s="312">
        <v>7.9985658582917383</v>
      </c>
      <c r="H92" s="312">
        <v>11.617321624942401</v>
      </c>
      <c r="I92" s="312">
        <v>5.6355176011646897</v>
      </c>
    </row>
    <row r="93" spans="1:9" ht="16.5">
      <c r="A93" s="305">
        <v>11</v>
      </c>
      <c r="B93" s="311">
        <v>43405</v>
      </c>
      <c r="C93" s="312">
        <v>6.7944373091708998</v>
      </c>
      <c r="D93" s="312">
        <v>6.4236645374532593</v>
      </c>
      <c r="E93" s="312">
        <v>7.5999772847002331</v>
      </c>
      <c r="F93" s="312">
        <v>2.5983884505475858</v>
      </c>
      <c r="G93" s="312">
        <v>7.9901116442721474</v>
      </c>
      <c r="H93" s="312">
        <v>12.094120340534239</v>
      </c>
      <c r="I93" s="312">
        <v>5.5917883932083869</v>
      </c>
    </row>
    <row r="94" spans="1:9" ht="16.5">
      <c r="A94" s="305">
        <v>12</v>
      </c>
      <c r="B94" s="311">
        <v>43435</v>
      </c>
      <c r="C94" s="312">
        <v>6.284030429083308</v>
      </c>
      <c r="D94" s="312">
        <v>5.9543928233670753</v>
      </c>
      <c r="E94" s="312">
        <v>7.0620717375664759</v>
      </c>
      <c r="F94" s="312">
        <v>2.5194993652777873</v>
      </c>
      <c r="G94" s="312">
        <v>7.261319775560219</v>
      </c>
      <c r="H94" s="312">
        <v>12.13764863247428</v>
      </c>
      <c r="I94" s="312">
        <v>5.2356688829098985</v>
      </c>
    </row>
    <row r="95" spans="1:9" ht="16.5">
      <c r="A95" s="305">
        <v>1</v>
      </c>
      <c r="B95" s="311">
        <v>43466</v>
      </c>
      <c r="C95" s="312">
        <v>6.4825139117174473</v>
      </c>
      <c r="D95" s="312">
        <v>5.9726357974034068</v>
      </c>
      <c r="E95" s="312">
        <v>7.2278667552891465</v>
      </c>
      <c r="F95" s="312">
        <v>2.5667131309738345</v>
      </c>
      <c r="G95" s="312">
        <v>7.591427713049721</v>
      </c>
      <c r="H95" s="312">
        <v>12.233327236093981</v>
      </c>
      <c r="I95" s="312">
        <v>5.3430580097687104</v>
      </c>
    </row>
    <row r="96" spans="1:9" ht="16.5">
      <c r="A96" s="305">
        <v>2</v>
      </c>
      <c r="B96" s="311">
        <v>43497</v>
      </c>
      <c r="C96" s="312">
        <v>6.6074513563726169</v>
      </c>
      <c r="D96" s="312">
        <v>6.1601581263408125</v>
      </c>
      <c r="E96" s="312">
        <v>7.1013907609128157</v>
      </c>
      <c r="F96" s="312">
        <v>2.5788344387327351</v>
      </c>
      <c r="G96" s="312">
        <v>7.5905639527330555</v>
      </c>
      <c r="H96" s="312">
        <v>12.699335386273807</v>
      </c>
      <c r="I96" s="312">
        <v>5.3644298185732655</v>
      </c>
    </row>
    <row r="97" spans="1:9" ht="16.5">
      <c r="A97" s="305">
        <v>3</v>
      </c>
      <c r="B97" s="311">
        <v>43525</v>
      </c>
      <c r="C97" s="312">
        <v>6.8205540604782531</v>
      </c>
      <c r="D97" s="312">
        <v>6.2000207814790071</v>
      </c>
      <c r="E97" s="312">
        <v>7.135830405769191</v>
      </c>
      <c r="F97" s="312">
        <v>2.5967418061572416</v>
      </c>
      <c r="G97" s="312">
        <v>7.4292992866943344</v>
      </c>
      <c r="H97" s="312">
        <v>13.285864957046277</v>
      </c>
      <c r="I97" s="312">
        <v>5.3887079688237334</v>
      </c>
    </row>
    <row r="98" spans="1:9" ht="16.5">
      <c r="A98" s="305">
        <v>4</v>
      </c>
      <c r="B98" s="311">
        <v>43556</v>
      </c>
      <c r="C98" s="312">
        <v>6.8966374583570467</v>
      </c>
      <c r="D98" s="312">
        <v>6.1274086636770084</v>
      </c>
      <c r="E98" s="312">
        <v>7.3109890313023618</v>
      </c>
      <c r="F98" s="312">
        <v>2.5839535096506916</v>
      </c>
      <c r="G98" s="312">
        <v>7.5285133360326197</v>
      </c>
      <c r="H98" s="312">
        <v>13.324543465620694</v>
      </c>
      <c r="I98" s="312">
        <v>5.4307635040752329</v>
      </c>
    </row>
    <row r="99" spans="1:9" ht="16.5">
      <c r="A99" s="305">
        <v>5</v>
      </c>
      <c r="B99" s="311">
        <v>43586</v>
      </c>
      <c r="C99" s="312">
        <v>6.8265825500564725</v>
      </c>
      <c r="D99" s="312">
        <v>5.980265230205875</v>
      </c>
      <c r="E99" s="312">
        <v>7.0753090418978752</v>
      </c>
      <c r="F99" s="312">
        <v>2.5929102212703747</v>
      </c>
      <c r="G99" s="312">
        <v>7.2594601367076228</v>
      </c>
      <c r="H99" s="312">
        <v>13.16636493786414</v>
      </c>
      <c r="I99" s="312">
        <v>5.3084110685225419</v>
      </c>
    </row>
    <row r="100" spans="1:9" ht="16.5">
      <c r="A100" s="305">
        <v>6</v>
      </c>
      <c r="B100" s="311">
        <v>43617</v>
      </c>
      <c r="C100" s="312">
        <v>7.0224990586387612</v>
      </c>
      <c r="D100" s="312">
        <v>6.0949075915074689</v>
      </c>
      <c r="E100" s="312">
        <v>6.9281013941836358</v>
      </c>
      <c r="F100" s="312">
        <v>2.5340312101226714</v>
      </c>
      <c r="G100" s="312">
        <v>7.3082877835905435</v>
      </c>
      <c r="H100" s="312">
        <v>13.189619313815246</v>
      </c>
      <c r="I100" s="312">
        <v>5.2899693366818763</v>
      </c>
    </row>
    <row r="101" spans="1:9" ht="16.5">
      <c r="A101" s="305">
        <v>7</v>
      </c>
      <c r="B101" s="311">
        <v>43647</v>
      </c>
      <c r="C101" s="312">
        <v>6.8539450845143906</v>
      </c>
      <c r="D101" s="312">
        <v>5.8559726697811287</v>
      </c>
      <c r="E101" s="312">
        <v>6.673964667776989</v>
      </c>
      <c r="F101" s="312">
        <v>2.4522858167345025</v>
      </c>
      <c r="G101" s="312">
        <v>7.0540547273701222</v>
      </c>
      <c r="H101" s="312">
        <v>12.899709689140593</v>
      </c>
      <c r="I101" s="312">
        <v>5.1074552906803055</v>
      </c>
    </row>
    <row r="102" spans="1:9" ht="16.5">
      <c r="A102" s="305">
        <v>8</v>
      </c>
      <c r="B102" s="311">
        <v>43678</v>
      </c>
      <c r="C102" s="312">
        <v>6.7903067350655313</v>
      </c>
      <c r="D102" s="312">
        <v>5.6334819665032958</v>
      </c>
      <c r="E102" s="312">
        <v>6.6046888455318147</v>
      </c>
      <c r="F102" s="312">
        <v>2.4455718099404247</v>
      </c>
      <c r="G102" s="312">
        <v>7.0098257476056727</v>
      </c>
      <c r="H102" s="312">
        <v>13.019743561802429</v>
      </c>
      <c r="I102" s="312">
        <v>5.0375449563855836</v>
      </c>
    </row>
    <row r="103" spans="1:9" ht="16.5">
      <c r="A103" s="305">
        <v>9</v>
      </c>
      <c r="B103" s="311">
        <v>43709</v>
      </c>
      <c r="C103" s="312">
        <v>6.7826350593629101</v>
      </c>
      <c r="D103" s="312">
        <v>5.5761129475915316</v>
      </c>
      <c r="E103" s="312">
        <v>6.479737758365026</v>
      </c>
      <c r="F103" s="312">
        <v>2.4696048394894348</v>
      </c>
      <c r="G103" s="312">
        <v>6.9493217807507515</v>
      </c>
      <c r="H103" s="312">
        <v>13.484163190132367</v>
      </c>
      <c r="I103" s="312">
        <v>4.9972962851592611</v>
      </c>
    </row>
    <row r="104" spans="1:9" ht="16.5">
      <c r="A104" s="305">
        <v>10</v>
      </c>
      <c r="B104" s="311">
        <v>43739</v>
      </c>
      <c r="C104" s="312">
        <v>6.7778705362703207</v>
      </c>
      <c r="D104" s="312">
        <v>5.5448217296170919</v>
      </c>
      <c r="E104" s="312">
        <v>6.2984855931926189</v>
      </c>
      <c r="F104" s="312">
        <v>2.4313906071509668</v>
      </c>
      <c r="G104" s="312">
        <v>6.8588016633734217</v>
      </c>
      <c r="H104" s="312">
        <v>13.511704417598633</v>
      </c>
      <c r="I104" s="312">
        <v>4.9168243974068631</v>
      </c>
    </row>
    <row r="105" spans="1:9" ht="16.5">
      <c r="A105" s="305">
        <v>11</v>
      </c>
      <c r="B105" s="311">
        <v>43770</v>
      </c>
      <c r="C105" s="312">
        <v>6.9115505944821765</v>
      </c>
      <c r="D105" s="312">
        <v>5.8055664278174968</v>
      </c>
      <c r="E105" s="312">
        <v>6.4468277616625782</v>
      </c>
      <c r="F105" s="312">
        <v>2.4423522069164272</v>
      </c>
      <c r="G105" s="312">
        <v>7.0759298523393532</v>
      </c>
      <c r="H105" s="312">
        <v>14.012326252352519</v>
      </c>
      <c r="I105" s="312">
        <v>5.0496526006307887</v>
      </c>
    </row>
    <row r="106" spans="1:9" ht="16.5">
      <c r="A106" s="305">
        <v>12</v>
      </c>
      <c r="B106" s="311">
        <v>43800</v>
      </c>
      <c r="C106" s="312">
        <v>6.6856313388450355</v>
      </c>
      <c r="D106" s="312">
        <v>5.2768914649426302</v>
      </c>
      <c r="E106" s="312">
        <v>6.0274909523505027</v>
      </c>
      <c r="F106" s="312">
        <v>2.3713851799008787</v>
      </c>
      <c r="G106" s="312">
        <v>6.4399505507553698</v>
      </c>
      <c r="H106" s="312">
        <v>13.881951336401549</v>
      </c>
      <c r="I106" s="312">
        <v>4.7316402623975442</v>
      </c>
    </row>
    <row r="107" spans="1:9" ht="16.5">
      <c r="A107" s="305">
        <v>1</v>
      </c>
      <c r="B107" s="311">
        <v>43831</v>
      </c>
      <c r="C107" s="312">
        <v>6.726426357825753</v>
      </c>
      <c r="D107" s="312">
        <v>5.3275694038817853</v>
      </c>
      <c r="E107" s="312">
        <v>6.1757438446243516</v>
      </c>
      <c r="F107" s="312">
        <v>2.377036133260499</v>
      </c>
      <c r="G107" s="312">
        <v>6.7288465571511562</v>
      </c>
      <c r="H107" s="312">
        <v>14.114824451547172</v>
      </c>
      <c r="I107" s="312">
        <v>4.8287617741019959</v>
      </c>
    </row>
    <row r="108" spans="1:9" ht="16.5">
      <c r="A108" s="305">
        <v>2</v>
      </c>
      <c r="B108" s="311">
        <v>43862</v>
      </c>
      <c r="C108" s="312">
        <v>6.9784498142888429</v>
      </c>
      <c r="D108" s="312">
        <v>5.6916005009411315</v>
      </c>
      <c r="E108" s="312">
        <v>6.1219584684040127</v>
      </c>
      <c r="F108" s="312">
        <v>2.4162122565379596</v>
      </c>
      <c r="G108" s="312">
        <v>6.7983951530058713</v>
      </c>
      <c r="H108" s="312">
        <v>14.564857325077149</v>
      </c>
      <c r="I108" s="312">
        <v>4.9194388263613282</v>
      </c>
    </row>
    <row r="109" spans="1:9" ht="16.5">
      <c r="A109" s="305">
        <v>3</v>
      </c>
      <c r="B109" s="311">
        <v>43891</v>
      </c>
      <c r="C109" s="312">
        <v>6.2826685789965921</v>
      </c>
      <c r="D109" s="312">
        <v>5.5838199136683615</v>
      </c>
      <c r="E109" s="312">
        <v>5.0528546957321749</v>
      </c>
      <c r="F109" s="312">
        <v>2.3502009037278917</v>
      </c>
      <c r="G109" s="312">
        <v>6.7535273801902962</v>
      </c>
      <c r="H109" s="312">
        <v>12.82174977439332</v>
      </c>
      <c r="I109" s="312">
        <v>4.4930685502254564</v>
      </c>
    </row>
    <row r="110" spans="1:9" ht="16.5">
      <c r="A110" s="305">
        <v>4</v>
      </c>
      <c r="B110" s="311">
        <v>43922</v>
      </c>
      <c r="C110" s="312">
        <v>5.5010855824769127</v>
      </c>
      <c r="D110" s="312">
        <v>5.1052634874509151</v>
      </c>
      <c r="E110" s="312">
        <v>4.5089178545678745</v>
      </c>
      <c r="F110" s="312">
        <v>2.4296885950758673</v>
      </c>
      <c r="G110" s="312">
        <v>6.4049209056029008</v>
      </c>
      <c r="H110" s="312">
        <v>13.624555317780466</v>
      </c>
      <c r="I110" s="312">
        <v>4.1966058835318849</v>
      </c>
    </row>
    <row r="111" spans="1:9" ht="16.5">
      <c r="A111" s="305">
        <v>5</v>
      </c>
      <c r="B111" s="311">
        <v>43952</v>
      </c>
      <c r="C111" s="312">
        <v>4.5074821162081546</v>
      </c>
      <c r="D111" s="312">
        <v>4.3852177735929949</v>
      </c>
      <c r="E111" s="312">
        <v>3.778270951776296</v>
      </c>
      <c r="F111" s="312">
        <v>2.5356283662526771</v>
      </c>
      <c r="G111" s="312">
        <v>6.4244526125743837</v>
      </c>
      <c r="H111" s="312">
        <v>11.136317137893501</v>
      </c>
      <c r="I111" s="312">
        <v>3.8014258045156244</v>
      </c>
    </row>
    <row r="112" spans="1:9" ht="16.5">
      <c r="A112" s="305">
        <v>6</v>
      </c>
      <c r="B112" s="311">
        <v>43983</v>
      </c>
      <c r="C112" s="312">
        <v>4.0514241082543965</v>
      </c>
      <c r="D112" s="312">
        <v>3.6875755793640344</v>
      </c>
      <c r="E112" s="312">
        <v>3.2611916888128469</v>
      </c>
      <c r="F112" s="312">
        <v>2.4413894395413269</v>
      </c>
      <c r="G112" s="312">
        <v>5.2482409138886013</v>
      </c>
      <c r="H112" s="312">
        <v>9.2045462572396861</v>
      </c>
      <c r="I112" s="312">
        <v>3.3237785896919241</v>
      </c>
    </row>
    <row r="113" spans="1:9" ht="16.5">
      <c r="A113" s="305">
        <v>7</v>
      </c>
      <c r="B113" s="311">
        <v>44013</v>
      </c>
      <c r="C113" s="312">
        <v>3.4472996251695349</v>
      </c>
      <c r="D113" s="312">
        <v>3.1390360015602954</v>
      </c>
      <c r="E113" s="312">
        <v>3.0651767630513302</v>
      </c>
      <c r="F113" s="312">
        <v>2.2137432557822354</v>
      </c>
      <c r="G113" s="312">
        <v>5.3925785177860135</v>
      </c>
      <c r="H113" s="312">
        <v>8.9950362126733925</v>
      </c>
      <c r="I113" s="312">
        <v>3.0634433123338969</v>
      </c>
    </row>
    <row r="114" spans="1:9" ht="16.5">
      <c r="A114" s="305">
        <v>8</v>
      </c>
      <c r="B114" s="311">
        <v>44044</v>
      </c>
      <c r="C114" s="312">
        <v>5.0789102518505009</v>
      </c>
      <c r="D114" s="312">
        <v>5.0580918292171786</v>
      </c>
      <c r="E114" s="312">
        <v>4.5825058831192447</v>
      </c>
      <c r="F114" s="312">
        <v>2.2336048069508068</v>
      </c>
      <c r="G114" s="312">
        <v>6.8548751722335668</v>
      </c>
      <c r="H114" s="312">
        <v>10.00016094277016</v>
      </c>
      <c r="I114" s="312">
        <v>4.1008866857485051</v>
      </c>
    </row>
    <row r="115" spans="1:9" ht="16.5">
      <c r="A115" s="305">
        <v>9</v>
      </c>
      <c r="B115" s="311">
        <v>44075</v>
      </c>
      <c r="C115" s="312">
        <v>7.2891883686794277</v>
      </c>
      <c r="D115" s="312">
        <v>6.7818993234697267</v>
      </c>
      <c r="E115" s="312">
        <v>5.5830327409067149</v>
      </c>
      <c r="F115" s="312">
        <v>2.365999749151158</v>
      </c>
      <c r="G115" s="312">
        <v>7.5835757597521347</v>
      </c>
      <c r="H115" s="312">
        <v>10.773205516801937</v>
      </c>
      <c r="I115" s="312">
        <v>4.9234806211269904</v>
      </c>
    </row>
    <row r="116" spans="1:9" ht="16.5">
      <c r="A116" s="305">
        <v>10</v>
      </c>
      <c r="B116" s="311">
        <v>44105</v>
      </c>
      <c r="C116" s="312">
        <v>8.8537578711622622</v>
      </c>
      <c r="D116" s="312">
        <v>8.3668332729055415</v>
      </c>
      <c r="E116" s="312">
        <v>7.9376354894874224</v>
      </c>
      <c r="F116" s="312">
        <v>2.6749635128394615</v>
      </c>
      <c r="G116" s="312">
        <v>7.9401027629209784</v>
      </c>
      <c r="H116" s="312">
        <v>11.132530261543911</v>
      </c>
      <c r="I116" s="312">
        <v>6.1301212845098867</v>
      </c>
    </row>
    <row r="117" spans="1:9" ht="16.5">
      <c r="A117" s="305">
        <v>11</v>
      </c>
      <c r="B117" s="311">
        <v>44136</v>
      </c>
      <c r="C117" s="312">
        <v>10.011004272272331</v>
      </c>
      <c r="D117" s="312">
        <v>9.1832762372242165</v>
      </c>
      <c r="E117" s="312">
        <v>8.4786246269252192</v>
      </c>
      <c r="F117" s="312">
        <v>2.5459923042466377</v>
      </c>
      <c r="G117" s="312">
        <v>7.6801584813348986</v>
      </c>
      <c r="H117" s="312">
        <v>12.115087965584143</v>
      </c>
      <c r="I117" s="312">
        <v>6.4205298674456914</v>
      </c>
    </row>
    <row r="118" spans="1:9" ht="16.5">
      <c r="A118" s="305">
        <v>12</v>
      </c>
      <c r="B118" s="311">
        <v>44166</v>
      </c>
      <c r="C118" s="312">
        <v>10.836164852850132</v>
      </c>
      <c r="D118" s="312">
        <v>9.2050285589369079</v>
      </c>
      <c r="E118" s="312">
        <v>8.2302696595565052</v>
      </c>
      <c r="F118" s="312">
        <v>2.5311004308494192</v>
      </c>
      <c r="G118" s="312">
        <v>7.1580910546035437</v>
      </c>
      <c r="H118" s="312">
        <v>12.902766662159388</v>
      </c>
      <c r="I118" s="312">
        <v>6.3266285419663895</v>
      </c>
    </row>
    <row r="119" spans="1:9" ht="16.5">
      <c r="A119" s="305">
        <v>1</v>
      </c>
      <c r="B119" s="311">
        <v>44197</v>
      </c>
      <c r="C119" s="312">
        <v>12.174780921447807</v>
      </c>
      <c r="D119" s="312">
        <v>9.7454854613357309</v>
      </c>
      <c r="E119" s="312">
        <v>8.5644997426486142</v>
      </c>
      <c r="F119" s="312">
        <v>2.5515255469274036</v>
      </c>
      <c r="G119" s="312">
        <v>7.2685470186412022</v>
      </c>
      <c r="H119" s="312">
        <v>13.653800447615605</v>
      </c>
      <c r="I119" s="312">
        <v>6.582610988288522</v>
      </c>
    </row>
    <row r="120" spans="1:9" ht="16.5">
      <c r="A120" s="305">
        <v>2</v>
      </c>
      <c r="B120" s="311">
        <v>44228</v>
      </c>
      <c r="C120" s="312">
        <v>11.713394072979431</v>
      </c>
      <c r="D120" s="312">
        <v>9.2912400236127315</v>
      </c>
      <c r="E120" s="312">
        <v>8.6107059313541718</v>
      </c>
      <c r="F120" s="312">
        <v>2.5241957615016992</v>
      </c>
      <c r="G120" s="312">
        <v>7.0785378212057193</v>
      </c>
      <c r="H120" s="312">
        <v>13.63997498365204</v>
      </c>
      <c r="I120" s="312">
        <v>6.4447870777248406</v>
      </c>
    </row>
    <row r="121" spans="1:9" ht="16.5">
      <c r="A121" s="305">
        <v>3</v>
      </c>
      <c r="B121" s="311">
        <v>44256</v>
      </c>
      <c r="C121" s="312">
        <v>10.651963513100535</v>
      </c>
      <c r="D121" s="312">
        <v>8.2374690799633381</v>
      </c>
      <c r="E121" s="312">
        <v>8.3920029545792243</v>
      </c>
      <c r="F121" s="312">
        <v>2.4315619308179719</v>
      </c>
      <c r="G121" s="312">
        <v>6.7034416660176683</v>
      </c>
      <c r="H121" s="312">
        <v>16.824611087284314</v>
      </c>
      <c r="I121" s="312">
        <v>6.0884872946356152</v>
      </c>
    </row>
    <row r="122" spans="1:9" ht="16.5">
      <c r="A122" s="305">
        <v>4</v>
      </c>
      <c r="B122" s="311">
        <v>44287</v>
      </c>
      <c r="C122" s="312">
        <v>10.484904629208994</v>
      </c>
      <c r="D122" s="312">
        <v>7.9330902209354628</v>
      </c>
      <c r="E122" s="312">
        <v>8.4474196668968489</v>
      </c>
      <c r="F122" s="312">
        <v>2.4148532561454368</v>
      </c>
      <c r="G122" s="312">
        <v>6.783553959779189</v>
      </c>
      <c r="H122" s="312">
        <v>16.932730954834259</v>
      </c>
      <c r="I122" s="312">
        <v>6.0285114270883637</v>
      </c>
    </row>
    <row r="123" spans="1:9" ht="16.5">
      <c r="A123" s="305">
        <v>5</v>
      </c>
      <c r="B123" s="311">
        <v>44317</v>
      </c>
      <c r="C123" s="312">
        <v>9.6041308087533981</v>
      </c>
      <c r="D123" s="312">
        <v>7.5005153402013693</v>
      </c>
      <c r="E123" s="312">
        <v>7.9123851868380335</v>
      </c>
      <c r="F123" s="312">
        <v>2.4012030435335072</v>
      </c>
      <c r="G123" s="312">
        <v>6.9916334277494903</v>
      </c>
      <c r="H123" s="312">
        <v>16.666711384691151</v>
      </c>
      <c r="I123" s="312">
        <v>5.7640457714286448</v>
      </c>
    </row>
    <row r="124" spans="1:9" ht="16.5">
      <c r="A124" s="305">
        <v>6</v>
      </c>
      <c r="B124" s="311">
        <v>44348</v>
      </c>
      <c r="C124" s="312">
        <v>8.8280370184895975</v>
      </c>
      <c r="D124" s="312">
        <v>6.978260411225615</v>
      </c>
      <c r="E124" s="312">
        <v>7.510799206821801</v>
      </c>
      <c r="F124" s="312">
        <v>2.4159447740896534</v>
      </c>
      <c r="G124" s="312">
        <v>6.7702057786362664</v>
      </c>
      <c r="H124" s="312">
        <v>15.993740122106738</v>
      </c>
      <c r="I124" s="312">
        <v>5.5055048567804423</v>
      </c>
    </row>
    <row r="125" spans="1:9" ht="16.5">
      <c r="A125" s="305">
        <v>7</v>
      </c>
      <c r="B125" s="311">
        <v>44378</v>
      </c>
      <c r="C125" s="312">
        <v>8.1194538896666177</v>
      </c>
      <c r="D125" s="312">
        <v>6.4810580818080128</v>
      </c>
      <c r="E125" s="312">
        <v>7.3819373917066473</v>
      </c>
      <c r="F125" s="312">
        <v>2.4093529816686763</v>
      </c>
      <c r="G125" s="312">
        <v>6.6387266861084893</v>
      </c>
      <c r="H125" s="312">
        <v>16.097527547463191</v>
      </c>
      <c r="I125" s="312">
        <v>5.3444705072904153</v>
      </c>
    </row>
    <row r="126" spans="1:9">
      <c r="A126" s="305">
        <v>8</v>
      </c>
      <c r="B126" s="314">
        <v>44409</v>
      </c>
      <c r="C126" s="312">
        <v>7.6759009368742595</v>
      </c>
      <c r="D126" s="312">
        <v>6.0116432145036702</v>
      </c>
      <c r="E126" s="312">
        <v>7.1638043267437359</v>
      </c>
      <c r="F126" s="312">
        <v>2.4118185469085214</v>
      </c>
      <c r="G126" s="312">
        <v>6.4950842205055199</v>
      </c>
      <c r="H126" s="312">
        <v>16.081586452805219</v>
      </c>
      <c r="I126" s="312">
        <v>5.1725237173605043</v>
      </c>
    </row>
    <row r="127" spans="1:9" ht="16.5">
      <c r="A127" s="305">
        <v>9</v>
      </c>
      <c r="B127" s="311">
        <v>44440</v>
      </c>
      <c r="C127" s="312">
        <v>7.4126052292456341</v>
      </c>
      <c r="D127" s="312">
        <v>5.9091163011948904</v>
      </c>
      <c r="E127" s="312">
        <v>6.9293895757133841</v>
      </c>
      <c r="F127" s="312">
        <v>2.4111288697416526</v>
      </c>
      <c r="G127" s="312">
        <v>6.3726319024992479</v>
      </c>
      <c r="H127" s="312">
        <v>16.066541542954781</v>
      </c>
      <c r="I127" s="312">
        <v>5.0614313003078637</v>
      </c>
    </row>
    <row r="128" spans="1:9" ht="16.5">
      <c r="A128" s="305">
        <v>10</v>
      </c>
      <c r="B128" s="311">
        <v>44470</v>
      </c>
      <c r="C128" s="312">
        <v>7.2460625685161819</v>
      </c>
      <c r="D128" s="312">
        <v>5.885843362701797</v>
      </c>
      <c r="E128" s="312">
        <v>6.4576460548278307</v>
      </c>
      <c r="F128" s="312">
        <v>2.4205111468248157</v>
      </c>
      <c r="G128" s="312">
        <v>6.3159117098373656</v>
      </c>
      <c r="H128" s="312">
        <v>16.468860376769751</v>
      </c>
      <c r="I128" s="312">
        <v>4.9219630928424927</v>
      </c>
    </row>
    <row r="129" spans="1:9" ht="16.5">
      <c r="A129" s="305">
        <v>11</v>
      </c>
      <c r="B129" s="311">
        <v>44501</v>
      </c>
      <c r="C129" s="312">
        <v>6.9174314491008397</v>
      </c>
      <c r="D129" s="312">
        <v>5.7831441556270455</v>
      </c>
      <c r="E129" s="312">
        <v>6.1993154739175065</v>
      </c>
      <c r="F129" s="312">
        <v>2.3257207683313599</v>
      </c>
      <c r="G129" s="312">
        <v>6.4111403477561622</v>
      </c>
      <c r="H129" s="312">
        <v>15.503015717861771</v>
      </c>
      <c r="I129" s="312">
        <v>4.7890261305370228</v>
      </c>
    </row>
    <row r="130" spans="1:9" ht="16.5">
      <c r="A130" s="305">
        <v>12</v>
      </c>
      <c r="B130" s="311">
        <v>44531</v>
      </c>
      <c r="C130" s="312">
        <v>6.2084425732065815</v>
      </c>
      <c r="D130" s="312">
        <v>5.2957849374115282</v>
      </c>
      <c r="E130" s="312">
        <v>5.7258609073132813</v>
      </c>
      <c r="F130" s="312">
        <v>2.2067403369705474</v>
      </c>
      <c r="G130" s="312">
        <v>5.8208178741075791</v>
      </c>
      <c r="H130" s="312">
        <v>14.339040095646222</v>
      </c>
      <c r="I130" s="312">
        <v>4.4355519076078211</v>
      </c>
    </row>
    <row r="131" spans="1:9" ht="16.5">
      <c r="A131" s="305">
        <v>1</v>
      </c>
      <c r="B131" s="311">
        <v>44562</v>
      </c>
      <c r="C131" s="312">
        <v>6.1968202200230698</v>
      </c>
      <c r="D131" s="312">
        <v>5.355170586790309</v>
      </c>
      <c r="E131" s="312">
        <v>5.7413402926933825</v>
      </c>
      <c r="F131" s="312">
        <v>2.2881242993372832</v>
      </c>
      <c r="G131" s="312">
        <v>6.230107360978911</v>
      </c>
      <c r="H131" s="312">
        <v>14.672048845053686</v>
      </c>
      <c r="I131" s="312">
        <v>4.5297244159786105</v>
      </c>
    </row>
    <row r="132" spans="1:9" ht="16.5">
      <c r="A132" s="305">
        <v>2</v>
      </c>
      <c r="B132" s="311">
        <v>44593</v>
      </c>
      <c r="C132" s="312">
        <v>6.1868735829539157</v>
      </c>
      <c r="D132" s="312">
        <v>5.5066347279815373</v>
      </c>
      <c r="E132" s="312">
        <v>5.6596797330960928</v>
      </c>
      <c r="F132" s="312">
        <v>2.2753208564757097</v>
      </c>
      <c r="G132" s="312">
        <v>6.1564727590760189</v>
      </c>
      <c r="H132" s="312">
        <v>14.593409141234067</v>
      </c>
      <c r="I132" s="312">
        <v>4.520376779863386</v>
      </c>
    </row>
    <row r="133" spans="1:9" ht="16.5">
      <c r="A133" s="305">
        <v>3</v>
      </c>
      <c r="B133" s="311">
        <v>44621</v>
      </c>
      <c r="C133" s="312">
        <v>5.8454919745335596</v>
      </c>
      <c r="D133" s="312">
        <v>5.2607312968364637</v>
      </c>
      <c r="E133" s="312">
        <v>5.5103119101393618</v>
      </c>
      <c r="F133" s="312">
        <v>2.287792315175678</v>
      </c>
      <c r="G133" s="312">
        <v>5.8928599457665864</v>
      </c>
      <c r="H133" s="312">
        <v>13.650621152639438</v>
      </c>
      <c r="I133" s="312">
        <v>4.4041786628568778</v>
      </c>
    </row>
    <row r="134" spans="1:9" ht="16.5">
      <c r="A134" s="305">
        <v>4</v>
      </c>
      <c r="B134" s="311">
        <v>44652</v>
      </c>
      <c r="C134" s="312">
        <v>5.742415397487334</v>
      </c>
      <c r="D134" s="312">
        <v>5.3139280657787626</v>
      </c>
      <c r="E134" s="312">
        <v>5.5967163514790021</v>
      </c>
      <c r="F134" s="312">
        <v>2.3830411938434497</v>
      </c>
      <c r="G134" s="312">
        <v>5.848150676890512</v>
      </c>
      <c r="H134" s="312">
        <v>13.163572456191419</v>
      </c>
      <c r="I134" s="312">
        <v>4.4760702193389736</v>
      </c>
    </row>
    <row r="135" spans="1:9" ht="16.5">
      <c r="A135" s="305">
        <v>5</v>
      </c>
      <c r="B135" s="311">
        <v>44682</v>
      </c>
      <c r="C135" s="312">
        <v>5.7284962806241921</v>
      </c>
      <c r="D135" s="312">
        <v>5.3757337817633646</v>
      </c>
      <c r="E135" s="312">
        <v>5.7221805684002733</v>
      </c>
      <c r="F135" s="312">
        <v>2.3903088055120163</v>
      </c>
      <c r="G135" s="312">
        <v>5.8956697884056863</v>
      </c>
      <c r="H135" s="312">
        <v>13.110419882064873</v>
      </c>
      <c r="I135" s="312">
        <v>4.5485987375615826</v>
      </c>
    </row>
    <row r="136" spans="1:9" ht="16.5">
      <c r="A136" s="305">
        <v>6</v>
      </c>
      <c r="B136" s="311">
        <v>44713</v>
      </c>
      <c r="C136" s="312">
        <v>5.6426572086775257</v>
      </c>
      <c r="D136" s="312">
        <v>5.3589899818263014</v>
      </c>
      <c r="E136" s="312">
        <v>6.0891725474993539</v>
      </c>
      <c r="F136" s="312">
        <v>2.3891936174156592</v>
      </c>
      <c r="G136" s="312">
        <v>5.8545643280384212</v>
      </c>
      <c r="H136" s="312">
        <v>12.685711151213139</v>
      </c>
      <c r="I136" s="312">
        <v>4.6745138376239845</v>
      </c>
    </row>
    <row r="137" spans="1:9" ht="16.5">
      <c r="A137" s="305">
        <v>7</v>
      </c>
      <c r="B137" s="311">
        <v>44743</v>
      </c>
      <c r="C137" s="312">
        <v>5.768958390323168</v>
      </c>
      <c r="D137" s="312">
        <v>5.5548977220225444</v>
      </c>
      <c r="E137" s="312">
        <v>6.2684961936700159</v>
      </c>
      <c r="F137" s="312">
        <v>2.3975561167139379</v>
      </c>
      <c r="G137" s="312">
        <v>5.6304868121518634</v>
      </c>
      <c r="H137" s="312">
        <v>12.480635929682133</v>
      </c>
      <c r="I137" s="312">
        <v>4.764539156385232</v>
      </c>
    </row>
    <row r="138" spans="1:9" ht="16.5">
      <c r="A138" s="305">
        <v>8</v>
      </c>
      <c r="B138" s="311">
        <v>44774</v>
      </c>
      <c r="C138" s="312">
        <v>5.5634754481155797</v>
      </c>
      <c r="D138" s="312">
        <v>5.4998635208534132</v>
      </c>
      <c r="E138" s="312">
        <v>6.4297024547945769</v>
      </c>
      <c r="F138" s="312">
        <v>2.3878810531488095</v>
      </c>
      <c r="G138" s="312">
        <v>5.5463554128335231</v>
      </c>
      <c r="H138" s="312">
        <v>12.338393560850877</v>
      </c>
      <c r="I138" s="312">
        <v>4.7983920307935106</v>
      </c>
    </row>
    <row r="139" spans="1:9" ht="16.5">
      <c r="A139" s="305">
        <v>9</v>
      </c>
      <c r="B139" s="311">
        <v>44805</v>
      </c>
      <c r="C139" s="312">
        <v>5.7518895254485702</v>
      </c>
      <c r="D139" s="312">
        <v>5.6955361314151691</v>
      </c>
      <c r="E139" s="312">
        <v>6.664272409276113</v>
      </c>
      <c r="F139" s="312">
        <v>2.4032544045067641</v>
      </c>
      <c r="G139" s="312">
        <v>5.5635439688836064</v>
      </c>
      <c r="H139" s="312">
        <v>11.987210647492516</v>
      </c>
      <c r="I139" s="312">
        <v>4.9345011692155323</v>
      </c>
    </row>
    <row r="140" spans="1:9" ht="16.5">
      <c r="A140" s="305">
        <v>10</v>
      </c>
      <c r="B140" s="311">
        <v>44835</v>
      </c>
      <c r="C140" s="312">
        <v>5.7910340743795645</v>
      </c>
      <c r="D140" s="312">
        <v>5.8561711963006591</v>
      </c>
      <c r="E140" s="312">
        <v>6.9660915029649377</v>
      </c>
      <c r="F140" s="312">
        <v>2.4828989049439114</v>
      </c>
      <c r="G140" s="312">
        <v>5.6749747531377039</v>
      </c>
      <c r="H140" s="312">
        <v>12.280619585262484</v>
      </c>
      <c r="I140" s="312">
        <v>5.117862742543279</v>
      </c>
    </row>
    <row r="141" spans="1:9" ht="16.5">
      <c r="A141" s="305">
        <v>11</v>
      </c>
      <c r="B141" s="311">
        <v>44866</v>
      </c>
      <c r="C141" s="312">
        <v>6.1876749068309183</v>
      </c>
      <c r="D141" s="312">
        <v>6.2466200749141505</v>
      </c>
      <c r="E141" s="312">
        <v>7.5526768660917307</v>
      </c>
      <c r="F141" s="312">
        <v>2.4811635235180458</v>
      </c>
      <c r="G141" s="312">
        <v>5.8525284523640355</v>
      </c>
      <c r="H141" s="312">
        <v>12.58601798787406</v>
      </c>
      <c r="I141" s="312">
        <v>5.4331070320595201</v>
      </c>
    </row>
    <row r="142" spans="1:9" ht="16.5">
      <c r="A142" s="305">
        <v>12</v>
      </c>
      <c r="B142" s="311">
        <v>44896</v>
      </c>
      <c r="C142" s="312">
        <v>6.2200889367658077</v>
      </c>
      <c r="D142" s="312">
        <v>6.3128875604994201</v>
      </c>
      <c r="E142" s="312">
        <v>7.7344285308724743</v>
      </c>
      <c r="F142" s="312">
        <v>2.5310877791389341</v>
      </c>
      <c r="G142" s="312">
        <v>5.6313419322220462</v>
      </c>
      <c r="H142" s="312">
        <v>12.33984303837825</v>
      </c>
      <c r="I142" s="312">
        <v>5.505032664698172</v>
      </c>
    </row>
    <row r="143" spans="1:9" ht="16.5">
      <c r="A143" s="305">
        <v>1</v>
      </c>
      <c r="B143" s="311">
        <v>44927</v>
      </c>
      <c r="C143" s="312">
        <v>6.555143468317107</v>
      </c>
      <c r="D143" s="312">
        <v>6.6935417524783176</v>
      </c>
      <c r="E143" s="312">
        <v>8.3903510264231453</v>
      </c>
      <c r="F143" s="312">
        <v>2.627511607391416</v>
      </c>
      <c r="G143" s="312">
        <v>6.1964810276784261</v>
      </c>
      <c r="H143" s="312">
        <v>12.333604402545118</v>
      </c>
      <c r="I143" s="312">
        <v>5.9023652560212714</v>
      </c>
    </row>
    <row r="144" spans="1:9" ht="16.5">
      <c r="A144" s="305">
        <v>2</v>
      </c>
      <c r="B144" s="311">
        <v>44958</v>
      </c>
      <c r="C144" s="312">
        <v>7.2562940142324051</v>
      </c>
      <c r="D144" s="312">
        <v>7.4470978658071205</v>
      </c>
      <c r="E144" s="312">
        <v>9.0848972741850904</v>
      </c>
      <c r="F144" s="312">
        <v>2.7412458014884633</v>
      </c>
      <c r="G144" s="312">
        <v>6.4801080245844247</v>
      </c>
      <c r="H144" s="312">
        <v>12.56428395619854</v>
      </c>
      <c r="I144" s="312">
        <v>6.3607059074614316</v>
      </c>
    </row>
    <row r="145" spans="1:9" ht="16.5">
      <c r="A145" s="305">
        <v>3</v>
      </c>
      <c r="B145" s="311">
        <v>44986</v>
      </c>
      <c r="C145" s="312">
        <v>7.7406631894785916</v>
      </c>
      <c r="D145" s="312">
        <v>7.8881163818795583</v>
      </c>
      <c r="E145" s="312">
        <v>9.7988472727208489</v>
      </c>
      <c r="F145" s="312">
        <v>2.8306759224808471</v>
      </c>
      <c r="G145" s="312">
        <v>6.6207753799010147</v>
      </c>
      <c r="H145" s="312">
        <v>12.762894586542622</v>
      </c>
      <c r="I145" s="312">
        <v>6.7435141503658871</v>
      </c>
    </row>
    <row r="146" spans="1:9" ht="16.5">
      <c r="A146" s="305">
        <v>4</v>
      </c>
      <c r="B146" s="311">
        <v>45017</v>
      </c>
      <c r="C146" s="312">
        <v>8.0329445114488465</v>
      </c>
      <c r="D146" s="312">
        <v>8.4538060809898514</v>
      </c>
      <c r="E146" s="312">
        <v>10.663330666110017</v>
      </c>
      <c r="F146" s="312">
        <v>2.9596816316054202</v>
      </c>
      <c r="G146" s="312">
        <v>7.1906295946063805</v>
      </c>
      <c r="H146" s="312">
        <v>13.643713877342345</v>
      </c>
      <c r="I146" s="312">
        <v>7.2489475917899107</v>
      </c>
    </row>
    <row r="147" spans="1:9" ht="16.5">
      <c r="A147" s="305">
        <v>5</v>
      </c>
      <c r="B147" s="311">
        <v>45047</v>
      </c>
      <c r="C147" s="312">
        <v>8.0543385247175756</v>
      </c>
      <c r="D147" s="312">
        <v>8.5132382462576768</v>
      </c>
      <c r="E147" s="312">
        <v>11.038510900918993</v>
      </c>
      <c r="F147" s="312">
        <v>2.9796717438312648</v>
      </c>
      <c r="G147" s="312">
        <v>7.5700739981422771</v>
      </c>
      <c r="H147" s="312">
        <v>13.251528520290824</v>
      </c>
      <c r="I147" s="312">
        <v>7.421086699107085</v>
      </c>
    </row>
    <row r="148" spans="1:9" ht="16.5">
      <c r="A148" s="305">
        <v>6</v>
      </c>
      <c r="B148" s="311">
        <v>45078</v>
      </c>
      <c r="C148" s="312">
        <v>8.1640487757112261</v>
      </c>
      <c r="D148" s="312">
        <v>8.5108184016081303</v>
      </c>
      <c r="E148" s="312">
        <v>11.526397183466935</v>
      </c>
      <c r="F148" s="312">
        <v>2.867051156197737</v>
      </c>
      <c r="G148" s="312">
        <v>7.5887242327102156</v>
      </c>
      <c r="H148" s="312">
        <v>13.049771635096288</v>
      </c>
      <c r="I148" s="312">
        <v>7.5387320786275964</v>
      </c>
    </row>
    <row r="149" spans="1:9" ht="16.5">
      <c r="A149" s="305">
        <v>7</v>
      </c>
      <c r="B149" s="311">
        <v>45108</v>
      </c>
      <c r="C149" s="312">
        <v>8.0338528782651952</v>
      </c>
      <c r="D149" s="312">
        <v>8.4232416047798413</v>
      </c>
      <c r="E149" s="312">
        <v>11.594885483648195</v>
      </c>
      <c r="F149" s="312">
        <v>2.7783783196242915</v>
      </c>
      <c r="G149" s="312">
        <v>7.8201486546060197</v>
      </c>
      <c r="H149" s="312">
        <v>13.137132202480142</v>
      </c>
      <c r="I149" s="312">
        <v>7.5163729473946814</v>
      </c>
    </row>
    <row r="150" spans="1:9" ht="16.5">
      <c r="A150" s="305">
        <v>8</v>
      </c>
      <c r="B150" s="311">
        <v>45139</v>
      </c>
      <c r="C150" s="312">
        <v>8.1879766640706109</v>
      </c>
      <c r="D150" s="312">
        <v>8.2420782483409543</v>
      </c>
      <c r="E150" s="312">
        <v>12.002745244831793</v>
      </c>
      <c r="F150" s="312">
        <v>2.7776382883913215</v>
      </c>
      <c r="G150" s="312">
        <v>8.1680067638134073</v>
      </c>
      <c r="H150" s="312">
        <v>13.65743262778642</v>
      </c>
      <c r="I150" s="312">
        <v>7.6446488124190521</v>
      </c>
    </row>
    <row r="151" spans="1:9" ht="16.5">
      <c r="A151" s="305">
        <v>9</v>
      </c>
      <c r="B151" s="311">
        <v>45170</v>
      </c>
      <c r="C151" s="312">
        <v>8.4106969734050416</v>
      </c>
      <c r="D151" s="312">
        <v>8.4219185498176152</v>
      </c>
      <c r="E151" s="312">
        <v>12.270109585473119</v>
      </c>
      <c r="F151" s="312">
        <v>2.7926866964777624</v>
      </c>
      <c r="G151" s="312">
        <v>8.3300649229892656</v>
      </c>
      <c r="H151" s="312">
        <v>15.140425540365081</v>
      </c>
      <c r="I151" s="312">
        <v>7.7845844535173443</v>
      </c>
    </row>
    <row r="152" spans="1:9" ht="16.5">
      <c r="A152" s="305">
        <v>10</v>
      </c>
      <c r="B152" s="311">
        <v>45200</v>
      </c>
      <c r="C152" s="312">
        <v>8.6853090080603295</v>
      </c>
      <c r="D152" s="312">
        <v>8.8464082321903899</v>
      </c>
      <c r="E152" s="312">
        <v>13.118735541766965</v>
      </c>
      <c r="F152" s="312">
        <v>2.8185748366040491</v>
      </c>
      <c r="G152" s="312">
        <v>9.212155436724311</v>
      </c>
      <c r="H152" s="312">
        <v>18.238513893918419</v>
      </c>
      <c r="I152" s="312">
        <v>8.2597003650781815</v>
      </c>
    </row>
    <row r="153" spans="1:9" ht="16.5">
      <c r="A153" s="305">
        <v>11</v>
      </c>
      <c r="B153" s="311">
        <v>45231</v>
      </c>
      <c r="C153" s="312">
        <v>8.9912140804167606</v>
      </c>
      <c r="D153" s="312">
        <v>8.9788773355011084</v>
      </c>
      <c r="E153" s="312">
        <v>13.461278335679458</v>
      </c>
      <c r="F153" s="312">
        <v>2.7273851125709085</v>
      </c>
      <c r="G153" s="312">
        <v>9.4179387235881933</v>
      </c>
      <c r="H153" s="312">
        <v>19.0732070930144</v>
      </c>
      <c r="I153" s="312">
        <v>8.4287333127162505</v>
      </c>
    </row>
    <row r="154" spans="1:9" ht="16.5">
      <c r="A154" s="305">
        <v>12</v>
      </c>
      <c r="B154" s="311">
        <v>45261</v>
      </c>
      <c r="C154" s="312">
        <v>8.9148604719172493</v>
      </c>
      <c r="D154" s="312">
        <v>8.9738954000098143</v>
      </c>
      <c r="E154" s="312">
        <v>13.193943718702609</v>
      </c>
      <c r="F154" s="312">
        <v>2.7639681421171827</v>
      </c>
      <c r="G154" s="312">
        <v>8.8054034940965327</v>
      </c>
      <c r="H154" s="312">
        <v>19.507479568408176</v>
      </c>
      <c r="I154" s="312">
        <v>8.2284094534463801</v>
      </c>
    </row>
    <row r="155" spans="1:9" ht="16.5">
      <c r="A155" s="305">
        <v>1</v>
      </c>
      <c r="B155" s="311">
        <v>45292</v>
      </c>
      <c r="C155" s="312">
        <v>8.8023168124086482</v>
      </c>
      <c r="D155" s="312">
        <v>9.0587534448547409</v>
      </c>
      <c r="E155" s="312">
        <v>13.322093917630301</v>
      </c>
      <c r="F155" s="312">
        <v>2.8437768772596317</v>
      </c>
      <c r="G155" s="312">
        <v>9.4406225401414474</v>
      </c>
      <c r="H155" s="312">
        <v>21.480442897443144</v>
      </c>
      <c r="I155" s="312">
        <v>8.3617899292654574</v>
      </c>
    </row>
    <row r="156" spans="1:9" ht="16.5">
      <c r="A156" s="305">
        <v>2</v>
      </c>
      <c r="B156" s="311">
        <v>45323</v>
      </c>
      <c r="C156" s="312">
        <v>8.823530628336405</v>
      </c>
      <c r="D156" s="312">
        <v>9.2462756035259588</v>
      </c>
      <c r="E156" s="312">
        <v>13.134740869582195</v>
      </c>
      <c r="F156" s="312">
        <v>2.9084915236335638</v>
      </c>
      <c r="G156" s="312">
        <v>9.4873194529810068</v>
      </c>
      <c r="H156" s="312">
        <v>22.6978545608122</v>
      </c>
      <c r="I156" s="312">
        <v>8.3421427010450735</v>
      </c>
    </row>
    <row r="157" spans="1:9" ht="16.5">
      <c r="A157" s="305">
        <v>3</v>
      </c>
      <c r="B157" s="311">
        <v>45352</v>
      </c>
      <c r="C157" s="312">
        <v>8.9181318687386195</v>
      </c>
      <c r="D157" s="312">
        <v>9.4636285077074263</v>
      </c>
      <c r="E157" s="312">
        <v>13.109331888199605</v>
      </c>
      <c r="F157" s="312">
        <v>3.0790757373114763</v>
      </c>
      <c r="G157" s="312">
        <v>9.5293831823466668</v>
      </c>
      <c r="H157" s="312">
        <v>22.880175167675944</v>
      </c>
      <c r="I157" s="312">
        <v>8.4172952259029881</v>
      </c>
    </row>
    <row r="158" spans="1:9" ht="16.5">
      <c r="A158" s="305">
        <v>4</v>
      </c>
      <c r="B158" s="311">
        <v>45383</v>
      </c>
      <c r="C158" s="312">
        <v>8.6341291051374434</v>
      </c>
      <c r="D158" s="312">
        <v>9.0380430878523477</v>
      </c>
      <c r="E158" s="312">
        <v>13.018561785769824</v>
      </c>
      <c r="F158" s="312">
        <v>3.0792015603545835</v>
      </c>
      <c r="G158" s="312">
        <v>9.8106072354389688</v>
      </c>
      <c r="H158" s="312">
        <v>23.071609865234748</v>
      </c>
      <c r="I158" s="312">
        <v>8.3072378973982026</v>
      </c>
    </row>
    <row r="159" spans="1:9" ht="16.5">
      <c r="A159" s="305">
        <v>5</v>
      </c>
      <c r="B159" s="311">
        <v>45413</v>
      </c>
      <c r="C159" s="312">
        <v>8.5707467592849671</v>
      </c>
      <c r="D159" s="312">
        <v>8.7571734995502499</v>
      </c>
      <c r="E159" s="312">
        <v>12.885164495173305</v>
      </c>
      <c r="F159" s="312">
        <v>3.0644430761362202</v>
      </c>
      <c r="G159" s="312">
        <v>9.8356156775375911</v>
      </c>
      <c r="H159" s="312">
        <v>21.659196090618959</v>
      </c>
      <c r="I159" s="312">
        <v>8.1734690324542321</v>
      </c>
    </row>
    <row r="160" spans="1:9" ht="16.5">
      <c r="A160" s="305">
        <v>6</v>
      </c>
      <c r="B160" s="311">
        <v>45444</v>
      </c>
      <c r="C160" s="312">
        <v>8.4773556600570856</v>
      </c>
      <c r="D160" s="312">
        <v>8.7513455596487439</v>
      </c>
      <c r="E160" s="312">
        <v>12.579103973787875</v>
      </c>
      <c r="F160" s="312">
        <v>3.1247088911257914</v>
      </c>
      <c r="G160" s="312">
        <v>9.9666701388269381</v>
      </c>
      <c r="H160" s="312">
        <v>21.257814057705779</v>
      </c>
      <c r="I160" s="312">
        <v>8.0805400123080009</v>
      </c>
    </row>
    <row r="161" spans="1:10" ht="16.5">
      <c r="A161" s="305">
        <v>7</v>
      </c>
      <c r="B161" s="311">
        <v>45474</v>
      </c>
      <c r="C161" s="312">
        <v>8.0016613883561298</v>
      </c>
      <c r="D161" s="312">
        <v>8.5169296704863164</v>
      </c>
      <c r="E161" s="312">
        <v>12.033019507944983</v>
      </c>
      <c r="F161" s="312">
        <v>3.1714471837403413</v>
      </c>
      <c r="G161" s="312">
        <v>9.9255347099864153</v>
      </c>
      <c r="H161" s="312">
        <v>21.088271295390442</v>
      </c>
      <c r="I161" s="312">
        <v>7.8370712834543079</v>
      </c>
    </row>
    <row r="162" spans="1:10" ht="16.5">
      <c r="A162" s="305">
        <v>8</v>
      </c>
      <c r="B162" s="311">
        <v>45505</v>
      </c>
      <c r="C162" s="312">
        <v>7.647802538525692</v>
      </c>
      <c r="D162" s="312">
        <v>8.2153988824119768</v>
      </c>
      <c r="E162" s="312">
        <v>11.92747713777964</v>
      </c>
      <c r="F162" s="312">
        <v>3.1829969628517558</v>
      </c>
      <c r="G162" s="312">
        <v>9.9633874316486235</v>
      </c>
      <c r="H162" s="312">
        <v>19.857437878712709</v>
      </c>
      <c r="I162" s="312">
        <v>7.7132389118552194</v>
      </c>
    </row>
    <row r="163" spans="1:10" ht="16.5">
      <c r="A163" s="305">
        <v>9</v>
      </c>
      <c r="B163" s="311">
        <v>45536</v>
      </c>
      <c r="C163" s="312">
        <v>7.4275118640189515</v>
      </c>
      <c r="D163" s="312">
        <v>7.9809374163224591</v>
      </c>
      <c r="E163" s="312">
        <v>11.768347629731885</v>
      </c>
      <c r="F163" s="312">
        <v>3.1531066230961624</v>
      </c>
      <c r="G163" s="312">
        <v>9.9658440254592069</v>
      </c>
      <c r="H163" s="312">
        <v>20.830395811962035</v>
      </c>
      <c r="I163" s="312">
        <v>7.6068302681015325</v>
      </c>
    </row>
    <row r="164" spans="1:10" ht="16.5">
      <c r="A164" s="305">
        <v>10</v>
      </c>
      <c r="B164" s="311">
        <v>45566</v>
      </c>
      <c r="C164" s="312">
        <v>7.2416010017015546</v>
      </c>
      <c r="D164" s="312">
        <v>7.873827534798103</v>
      </c>
      <c r="E164" s="312">
        <v>11.408751477260063</v>
      </c>
      <c r="F164" s="312">
        <v>3.1091967711411779</v>
      </c>
      <c r="G164" s="312">
        <v>9.6950312785395347</v>
      </c>
      <c r="H164" s="312">
        <v>20.676234130129018</v>
      </c>
      <c r="I164" s="312">
        <v>7.4186729655171284</v>
      </c>
    </row>
    <row r="165" spans="1:10" ht="16.5">
      <c r="A165" s="305">
        <v>11</v>
      </c>
      <c r="B165" s="311">
        <v>45597</v>
      </c>
      <c r="C165" s="312">
        <v>7.0483388653700034</v>
      </c>
      <c r="D165" s="312">
        <v>7.4071956806452404</v>
      </c>
      <c r="E165" s="312">
        <v>11.420887288116239</v>
      </c>
      <c r="F165" s="312">
        <v>3.1464868002023647</v>
      </c>
      <c r="G165" s="312">
        <v>9.6841725669680567</v>
      </c>
      <c r="H165" s="312">
        <v>20.477942646817798</v>
      </c>
      <c r="I165" s="312">
        <v>7.3340691130397317</v>
      </c>
    </row>
    <row r="166" spans="1:10" ht="16.5">
      <c r="A166" s="305">
        <v>12</v>
      </c>
      <c r="B166" s="311">
        <v>45627</v>
      </c>
      <c r="C166" s="312">
        <v>6.5875120543682533</v>
      </c>
      <c r="D166" s="312">
        <v>7.0133684005493979</v>
      </c>
      <c r="E166" s="312">
        <v>10.661636308356545</v>
      </c>
      <c r="F166" s="312">
        <v>3.0349516763859041</v>
      </c>
      <c r="G166" s="312">
        <v>9.1562367688614916</v>
      </c>
      <c r="H166" s="312">
        <v>19.658630845347041</v>
      </c>
      <c r="I166" s="312">
        <v>6.9226323758912978</v>
      </c>
      <c r="J166" s="305">
        <v>20</v>
      </c>
    </row>
    <row r="167" spans="1:10" ht="16.5">
      <c r="A167" s="305">
        <v>1</v>
      </c>
      <c r="B167" s="311">
        <v>45658</v>
      </c>
      <c r="C167" s="312">
        <v>6.5191242768530691</v>
      </c>
      <c r="D167" s="312">
        <v>6.91017396076019</v>
      </c>
      <c r="E167" s="312">
        <v>10.489892365888275</v>
      </c>
      <c r="F167" s="312">
        <v>3.0199921573054178</v>
      </c>
      <c r="G167" s="312">
        <v>9.3922021755309029</v>
      </c>
      <c r="H167" s="312">
        <v>19.29594201412629</v>
      </c>
      <c r="I167" s="312">
        <v>6.8618048540128571</v>
      </c>
      <c r="J167" s="305">
        <v>20</v>
      </c>
    </row>
    <row r="168" spans="1:10" ht="16.5">
      <c r="A168" s="305">
        <v>2</v>
      </c>
      <c r="B168" s="311">
        <v>45689</v>
      </c>
      <c r="C168" s="312">
        <v>6.3357779177078095</v>
      </c>
      <c r="D168" s="312">
        <v>7.0407750617221758</v>
      </c>
      <c r="E168" s="312">
        <v>10.040598208849646</v>
      </c>
      <c r="F168" s="312">
        <v>2.9962718272319049</v>
      </c>
      <c r="G168" s="312">
        <v>9.324820197044966</v>
      </c>
      <c r="H168" s="312">
        <v>20.1272089497322</v>
      </c>
      <c r="I168" s="312">
        <v>6.7290370946475733</v>
      </c>
      <c r="J168" s="305">
        <v>20</v>
      </c>
    </row>
    <row r="169" spans="1:10" ht="16.5">
      <c r="A169" s="305">
        <v>3</v>
      </c>
      <c r="B169" s="311">
        <v>45717</v>
      </c>
      <c r="C169" s="312">
        <v>6.1567266268889451</v>
      </c>
      <c r="D169" s="312">
        <v>6.7394366980138702</v>
      </c>
      <c r="E169" s="312">
        <v>9.7629979726731033</v>
      </c>
      <c r="F169" s="312">
        <v>2.9561712050384701</v>
      </c>
      <c r="G169" s="312">
        <v>9.2503597467251364</v>
      </c>
      <c r="H169" s="312">
        <v>19.99036025597065</v>
      </c>
      <c r="I169" s="312">
        <v>6.5501677544050123</v>
      </c>
      <c r="J169" s="305">
        <v>20</v>
      </c>
    </row>
    <row r="170" spans="1:10" ht="16.5">
      <c r="A170" s="305">
        <v>4</v>
      </c>
      <c r="B170" s="311">
        <v>45748</v>
      </c>
      <c r="C170" s="312">
        <v>6.0003649295017549</v>
      </c>
      <c r="D170" s="312">
        <v>6.4436998636479572</v>
      </c>
      <c r="E170" s="312">
        <v>9.4149780403576155</v>
      </c>
      <c r="F170" s="312">
        <v>2.8670811827496201</v>
      </c>
      <c r="G170" s="312">
        <v>9.2573847589275875</v>
      </c>
      <c r="H170" s="312">
        <v>20.850633567286444</v>
      </c>
      <c r="I170" s="312">
        <v>6.3622946459798033</v>
      </c>
      <c r="J170" s="305">
        <v>20</v>
      </c>
    </row>
    <row r="171" spans="1:10">
      <c r="A171" s="305">
        <v>5</v>
      </c>
      <c r="B171" s="314">
        <v>45778</v>
      </c>
      <c r="C171" s="312">
        <v>5.7759806962501195</v>
      </c>
      <c r="D171" s="312">
        <v>6.1467610580835332</v>
      </c>
      <c r="E171" s="312">
        <v>8.9303391786551938</v>
      </c>
      <c r="F171" s="312">
        <v>2.8344707068842694</v>
      </c>
      <c r="G171" s="312">
        <v>9.123794856873122</v>
      </c>
      <c r="H171" s="312">
        <v>20.572034881605806</v>
      </c>
      <c r="I171" s="312">
        <v>6.1246320754655379</v>
      </c>
      <c r="J171" s="305">
        <v>20</v>
      </c>
    </row>
    <row r="172" spans="1:10">
      <c r="A172" s="305">
        <v>6</v>
      </c>
      <c r="B172" s="314">
        <v>45809</v>
      </c>
      <c r="C172" s="312">
        <v>5.6389697398602268</v>
      </c>
      <c r="D172" s="312">
        <v>5.9581493910289147</v>
      </c>
      <c r="E172" s="312">
        <v>8.6752944511274315</v>
      </c>
      <c r="F172" s="312">
        <v>2.7892655644551265</v>
      </c>
      <c r="G172" s="312">
        <v>8.9349991969548945</v>
      </c>
      <c r="H172" s="312">
        <v>21.319986434040658</v>
      </c>
      <c r="I172" s="312">
        <v>5.9768748796687809</v>
      </c>
      <c r="J172" s="305">
        <v>20</v>
      </c>
    </row>
    <row r="173" spans="1:10" ht="16.5">
      <c r="A173" s="305">
        <v>7</v>
      </c>
      <c r="B173" s="311">
        <v>45839</v>
      </c>
      <c r="C173" s="312">
        <v>5.3538233528998891</v>
      </c>
      <c r="D173" s="312">
        <v>5.6754871287025983</v>
      </c>
      <c r="E173" s="312">
        <v>8.1108835233370105</v>
      </c>
      <c r="F173" s="312">
        <v>2.704810273161065</v>
      </c>
      <c r="G173" s="312">
        <v>8.469694165323558</v>
      </c>
      <c r="H173" s="312">
        <v>19.674636150882364</v>
      </c>
      <c r="I173" s="312">
        <v>5.6523682190045985</v>
      </c>
      <c r="J173" s="305">
        <v>20</v>
      </c>
    </row>
    <row r="174" spans="1:10">
      <c r="A174" s="305">
        <v>8</v>
      </c>
      <c r="B174" s="314">
        <v>45870</v>
      </c>
      <c r="C174" s="312">
        <v>5.2358988124254111</v>
      </c>
      <c r="D174" s="312">
        <v>5.5886459567794979</v>
      </c>
      <c r="E174" s="312">
        <v>7.9054446217956542</v>
      </c>
      <c r="F174" s="312">
        <v>2.6753647367048621</v>
      </c>
      <c r="G174" s="312">
        <v>8.2950106378103587</v>
      </c>
      <c r="H174" s="312">
        <v>19.794440221873725</v>
      </c>
      <c r="I174" s="312">
        <v>5.5425097277574027</v>
      </c>
      <c r="J174" s="305">
        <v>20</v>
      </c>
    </row>
    <row r="175" spans="1:10">
      <c r="A175" s="305">
        <v>9</v>
      </c>
      <c r="B175" s="314">
        <v>45901</v>
      </c>
      <c r="C175" s="312">
        <v>5.1209878776611504</v>
      </c>
      <c r="D175" s="312">
        <v>5.4265160512615003</v>
      </c>
      <c r="E175" s="312">
        <v>7.5917922990093958</v>
      </c>
      <c r="F175" s="312">
        <v>2.6222397170679121</v>
      </c>
      <c r="G175" s="312">
        <v>8.0729120399595207</v>
      </c>
      <c r="H175" s="312">
        <v>19.657128986003375</v>
      </c>
      <c r="I175" s="312">
        <v>5.3754916011306211</v>
      </c>
      <c r="J175" s="305">
        <v>20</v>
      </c>
    </row>
    <row r="176" spans="1:10">
      <c r="C176" s="313"/>
      <c r="D176" s="313"/>
      <c r="E176" s="313"/>
      <c r="F176" s="313"/>
      <c r="G176" s="313"/>
      <c r="H176" s="313"/>
      <c r="I176" s="313"/>
    </row>
  </sheetData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EF13E0-CEDF-4714-BC2A-C7CE5179CE2F}">
  <dimension ref="A1:M2224"/>
  <sheetViews>
    <sheetView workbookViewId="0">
      <selection activeCell="B2" sqref="B2"/>
    </sheetView>
  </sheetViews>
  <sheetFormatPr baseColWidth="10" defaultColWidth="10.85546875" defaultRowHeight="15"/>
  <sheetData>
    <row r="1" spans="1:12">
      <c r="A1" s="1" t="s">
        <v>20</v>
      </c>
      <c r="B1" t="s">
        <v>19</v>
      </c>
      <c r="E1" s="354" t="s">
        <v>18</v>
      </c>
      <c r="F1" s="355"/>
      <c r="G1" s="355"/>
      <c r="H1" s="355"/>
      <c r="I1" s="355"/>
      <c r="J1" s="355"/>
      <c r="K1" s="355"/>
      <c r="L1" s="355"/>
    </row>
    <row r="2" spans="1:12">
      <c r="A2" s="1">
        <v>43739</v>
      </c>
      <c r="B2">
        <v>99.128010000000003</v>
      </c>
      <c r="E2" s="354" t="s">
        <v>17</v>
      </c>
      <c r="F2" s="354"/>
      <c r="G2" s="354"/>
      <c r="H2" s="354"/>
      <c r="I2" s="354"/>
      <c r="J2" s="354"/>
      <c r="K2" s="354"/>
      <c r="L2" s="354"/>
    </row>
    <row r="3" spans="1:12">
      <c r="A3" s="1">
        <v>43740</v>
      </c>
      <c r="B3">
        <v>99.019000000000005</v>
      </c>
    </row>
    <row r="4" spans="1:12">
      <c r="A4" s="1">
        <v>43741</v>
      </c>
      <c r="B4">
        <v>98.864009999999993</v>
      </c>
    </row>
    <row r="5" spans="1:12">
      <c r="A5" s="1">
        <v>43742</v>
      </c>
      <c r="B5">
        <v>98.808009999999996</v>
      </c>
    </row>
    <row r="6" spans="1:12">
      <c r="A6" s="1">
        <v>43743</v>
      </c>
      <c r="B6">
        <v>98.808009999999996</v>
      </c>
    </row>
    <row r="7" spans="1:12">
      <c r="A7" s="1">
        <v>43744</v>
      </c>
      <c r="B7">
        <v>98.808009999999996</v>
      </c>
    </row>
    <row r="8" spans="1:12">
      <c r="A8" s="1">
        <v>43745</v>
      </c>
      <c r="B8">
        <v>98.966999999999999</v>
      </c>
    </row>
    <row r="9" spans="1:12">
      <c r="A9" s="1">
        <v>43746</v>
      </c>
      <c r="B9">
        <v>99.132999999999996</v>
      </c>
    </row>
    <row r="10" spans="1:12">
      <c r="A10" s="1">
        <v>43747</v>
      </c>
      <c r="B10">
        <v>99.117999999999995</v>
      </c>
    </row>
    <row r="11" spans="1:12">
      <c r="A11" s="1">
        <v>43748</v>
      </c>
      <c r="B11">
        <v>98.700999999999993</v>
      </c>
    </row>
    <row r="12" spans="1:12">
      <c r="A12" s="1">
        <v>43749</v>
      </c>
      <c r="B12">
        <v>98.301000000000002</v>
      </c>
    </row>
    <row r="13" spans="1:12">
      <c r="A13" s="1">
        <v>43750</v>
      </c>
      <c r="B13">
        <v>98.301000000000002</v>
      </c>
    </row>
    <row r="14" spans="1:12">
      <c r="A14" s="1">
        <v>43751</v>
      </c>
      <c r="B14">
        <v>98.301000000000002</v>
      </c>
    </row>
    <row r="15" spans="1:12">
      <c r="A15" s="1">
        <v>43752</v>
      </c>
      <c r="B15">
        <v>98.453999999999994</v>
      </c>
    </row>
    <row r="16" spans="1:12">
      <c r="A16" s="1">
        <v>43753</v>
      </c>
      <c r="B16">
        <v>98.287999999999997</v>
      </c>
    </row>
    <row r="17" spans="1:13">
      <c r="A17" s="1">
        <v>43754</v>
      </c>
      <c r="B17">
        <v>98.002009999999999</v>
      </c>
    </row>
    <row r="18" spans="1:13">
      <c r="A18" s="1">
        <v>43755</v>
      </c>
      <c r="B18">
        <v>97.606999999999999</v>
      </c>
    </row>
    <row r="19" spans="1:13">
      <c r="A19" s="1">
        <v>43756</v>
      </c>
      <c r="B19">
        <v>97.28201</v>
      </c>
    </row>
    <row r="20" spans="1:13">
      <c r="A20" s="1">
        <v>43757</v>
      </c>
      <c r="B20">
        <v>97.28201</v>
      </c>
    </row>
    <row r="21" spans="1:13">
      <c r="A21" s="1">
        <v>43758</v>
      </c>
      <c r="B21">
        <v>97.28201</v>
      </c>
    </row>
    <row r="22" spans="1:13">
      <c r="A22" s="1">
        <v>43759</v>
      </c>
      <c r="B22">
        <v>97.328000000000003</v>
      </c>
    </row>
    <row r="23" spans="1:13">
      <c r="A23" s="1">
        <v>43760</v>
      </c>
      <c r="B23">
        <v>97.525999999999996</v>
      </c>
    </row>
    <row r="24" spans="1:13">
      <c r="A24" s="1">
        <v>43761</v>
      </c>
      <c r="B24">
        <v>97.491</v>
      </c>
    </row>
    <row r="25" spans="1:13">
      <c r="A25" s="1">
        <v>43762</v>
      </c>
      <c r="B25">
        <v>97.631</v>
      </c>
    </row>
    <row r="26" spans="1:13">
      <c r="A26" s="1">
        <v>43763</v>
      </c>
      <c r="B26">
        <v>97.831000000000003</v>
      </c>
    </row>
    <row r="27" spans="1:13">
      <c r="A27" s="1">
        <v>43764</v>
      </c>
      <c r="B27">
        <v>97.831000000000003</v>
      </c>
    </row>
    <row r="28" spans="1:13">
      <c r="A28" s="1">
        <v>43765</v>
      </c>
      <c r="B28">
        <v>97.831000000000003</v>
      </c>
    </row>
    <row r="29" spans="1:13" ht="15" customHeight="1">
      <c r="A29" s="1">
        <v>43766</v>
      </c>
      <c r="B29">
        <v>97.764009999999999</v>
      </c>
      <c r="E29" s="356" t="s">
        <v>16</v>
      </c>
      <c r="F29" s="356"/>
      <c r="G29" s="356"/>
      <c r="H29" s="356"/>
      <c r="I29" s="356"/>
      <c r="J29" s="356"/>
      <c r="K29" s="356"/>
      <c r="L29" s="356"/>
      <c r="M29" s="356"/>
    </row>
    <row r="30" spans="1:13">
      <c r="A30" s="1">
        <v>43767</v>
      </c>
      <c r="B30">
        <v>97.69</v>
      </c>
      <c r="E30" s="356"/>
      <c r="F30" s="356"/>
      <c r="G30" s="356"/>
      <c r="H30" s="356"/>
      <c r="I30" s="356"/>
      <c r="J30" s="356"/>
      <c r="K30" s="356"/>
      <c r="L30" s="356"/>
      <c r="M30" s="356"/>
    </row>
    <row r="31" spans="1:13">
      <c r="A31" s="1">
        <v>43768</v>
      </c>
      <c r="B31">
        <v>97.646000000000001</v>
      </c>
      <c r="E31" s="356"/>
      <c r="F31" s="356"/>
      <c r="G31" s="356"/>
      <c r="H31" s="356"/>
      <c r="I31" s="356"/>
      <c r="J31" s="356"/>
      <c r="K31" s="356"/>
      <c r="L31" s="356"/>
      <c r="M31" s="356"/>
    </row>
    <row r="32" spans="1:13">
      <c r="A32" s="1">
        <v>43769</v>
      </c>
      <c r="B32">
        <v>97.352010000000007</v>
      </c>
      <c r="E32" s="355" t="s">
        <v>9</v>
      </c>
      <c r="F32" s="355"/>
      <c r="G32" s="355"/>
      <c r="H32" s="355"/>
      <c r="I32" s="355"/>
      <c r="J32" s="355"/>
      <c r="K32" s="355"/>
      <c r="L32" s="355"/>
      <c r="M32" s="355"/>
    </row>
    <row r="33" spans="1:2">
      <c r="A33" s="1">
        <v>43770</v>
      </c>
      <c r="B33">
        <v>97.239009999999993</v>
      </c>
    </row>
    <row r="34" spans="1:2">
      <c r="A34" s="1">
        <v>43771</v>
      </c>
      <c r="B34">
        <v>97.239009999999993</v>
      </c>
    </row>
    <row r="35" spans="1:2">
      <c r="A35" s="1">
        <v>43772</v>
      </c>
      <c r="B35">
        <v>97.239009999999993</v>
      </c>
    </row>
    <row r="36" spans="1:2">
      <c r="A36" s="1">
        <v>43773</v>
      </c>
      <c r="B36">
        <v>97.504999999999995</v>
      </c>
    </row>
    <row r="37" spans="1:2">
      <c r="A37" s="1">
        <v>43774</v>
      </c>
      <c r="B37">
        <v>97.983000000000004</v>
      </c>
    </row>
    <row r="38" spans="1:2">
      <c r="A38" s="1">
        <v>43775</v>
      </c>
      <c r="B38">
        <v>97.951999999999998</v>
      </c>
    </row>
    <row r="39" spans="1:2">
      <c r="A39" s="1">
        <v>43776</v>
      </c>
      <c r="B39">
        <v>98.143010000000004</v>
      </c>
    </row>
    <row r="40" spans="1:2">
      <c r="A40" s="1">
        <v>43777</v>
      </c>
      <c r="B40">
        <v>98.352999999999994</v>
      </c>
    </row>
    <row r="41" spans="1:2">
      <c r="A41" s="1">
        <v>43778</v>
      </c>
      <c r="B41">
        <v>98.352999999999994</v>
      </c>
    </row>
    <row r="42" spans="1:2">
      <c r="A42" s="1">
        <v>43779</v>
      </c>
      <c r="B42">
        <v>98.352999999999994</v>
      </c>
    </row>
    <row r="43" spans="1:2">
      <c r="A43" s="1">
        <v>43780</v>
      </c>
      <c r="B43">
        <v>98.2</v>
      </c>
    </row>
    <row r="44" spans="1:2">
      <c r="A44" s="1">
        <v>43781</v>
      </c>
      <c r="B44">
        <v>98.309010000000001</v>
      </c>
    </row>
    <row r="45" spans="1:2">
      <c r="A45" s="1">
        <v>43782</v>
      </c>
      <c r="B45">
        <v>98.373000000000005</v>
      </c>
    </row>
    <row r="46" spans="1:2">
      <c r="A46" s="1">
        <v>43783</v>
      </c>
      <c r="B46">
        <v>98.162999999999997</v>
      </c>
    </row>
    <row r="47" spans="1:2">
      <c r="A47" s="1">
        <v>43784</v>
      </c>
      <c r="B47">
        <v>97.999009999999998</v>
      </c>
    </row>
    <row r="48" spans="1:2">
      <c r="A48" s="1">
        <v>43785</v>
      </c>
      <c r="B48">
        <v>97.999009999999998</v>
      </c>
    </row>
    <row r="49" spans="1:2">
      <c r="A49" s="1">
        <v>43786</v>
      </c>
      <c r="B49">
        <v>97.999009999999998</v>
      </c>
    </row>
    <row r="50" spans="1:2">
      <c r="A50" s="1">
        <v>43787</v>
      </c>
      <c r="B50">
        <v>97.79401</v>
      </c>
    </row>
    <row r="51" spans="1:2">
      <c r="A51" s="1">
        <v>43788</v>
      </c>
      <c r="B51">
        <v>97.855999999999995</v>
      </c>
    </row>
    <row r="52" spans="1:2">
      <c r="A52" s="1">
        <v>43789</v>
      </c>
      <c r="B52">
        <v>97.934010000000001</v>
      </c>
    </row>
    <row r="53" spans="1:2">
      <c r="A53" s="1">
        <v>43790</v>
      </c>
      <c r="B53">
        <v>97.992999999999995</v>
      </c>
    </row>
    <row r="54" spans="1:2">
      <c r="A54" s="1">
        <v>43791</v>
      </c>
      <c r="B54">
        <v>98.27</v>
      </c>
    </row>
    <row r="55" spans="1:2">
      <c r="A55" s="1">
        <v>43792</v>
      </c>
      <c r="B55">
        <v>98.27</v>
      </c>
    </row>
    <row r="56" spans="1:2">
      <c r="A56" s="1">
        <v>43793</v>
      </c>
      <c r="B56">
        <v>98.27</v>
      </c>
    </row>
    <row r="57" spans="1:2">
      <c r="A57" s="1">
        <v>43794</v>
      </c>
      <c r="B57">
        <v>98.323009999999996</v>
      </c>
    </row>
    <row r="58" spans="1:2">
      <c r="A58" s="1">
        <v>43795</v>
      </c>
      <c r="B58">
        <v>98.252009999999999</v>
      </c>
    </row>
    <row r="59" spans="1:2">
      <c r="A59" s="1">
        <v>43796</v>
      </c>
      <c r="B59">
        <v>98.37</v>
      </c>
    </row>
    <row r="60" spans="1:2">
      <c r="A60" s="1">
        <v>43797</v>
      </c>
      <c r="B60">
        <v>98.37</v>
      </c>
    </row>
    <row r="61" spans="1:2">
      <c r="A61" s="1">
        <v>43798</v>
      </c>
      <c r="B61">
        <v>98.272999999999996</v>
      </c>
    </row>
    <row r="62" spans="1:2">
      <c r="A62" s="1">
        <v>43799</v>
      </c>
      <c r="B62">
        <v>98.272999999999996</v>
      </c>
    </row>
    <row r="63" spans="1:2">
      <c r="A63" s="1">
        <v>43800</v>
      </c>
      <c r="B63">
        <v>98.272999999999996</v>
      </c>
    </row>
    <row r="64" spans="1:2">
      <c r="A64" s="1">
        <v>43801</v>
      </c>
      <c r="B64">
        <v>97.855999999999995</v>
      </c>
    </row>
    <row r="65" spans="1:2">
      <c r="A65" s="1">
        <v>43802</v>
      </c>
      <c r="B65">
        <v>97.737009999999998</v>
      </c>
    </row>
    <row r="66" spans="1:2">
      <c r="A66" s="1">
        <v>43803</v>
      </c>
      <c r="B66">
        <v>97.647999999999996</v>
      </c>
    </row>
    <row r="67" spans="1:2">
      <c r="A67" s="1">
        <v>43804</v>
      </c>
      <c r="B67">
        <v>97.41</v>
      </c>
    </row>
    <row r="68" spans="1:2">
      <c r="A68" s="1">
        <v>43805</v>
      </c>
      <c r="B68">
        <v>97.7</v>
      </c>
    </row>
    <row r="69" spans="1:2">
      <c r="A69" s="1">
        <v>43806</v>
      </c>
      <c r="B69">
        <v>97.7</v>
      </c>
    </row>
    <row r="70" spans="1:2">
      <c r="A70" s="1">
        <v>43807</v>
      </c>
      <c r="B70">
        <v>97.7</v>
      </c>
    </row>
    <row r="71" spans="1:2">
      <c r="A71" s="1">
        <v>43808</v>
      </c>
      <c r="B71">
        <v>97.644000000000005</v>
      </c>
    </row>
    <row r="72" spans="1:2">
      <c r="A72" s="1">
        <v>43809</v>
      </c>
      <c r="B72">
        <v>97.412999999999997</v>
      </c>
    </row>
    <row r="73" spans="1:2">
      <c r="A73" s="1">
        <v>43810</v>
      </c>
      <c r="B73">
        <v>97.412999999999997</v>
      </c>
    </row>
    <row r="74" spans="1:2">
      <c r="A74" s="1">
        <v>43811</v>
      </c>
      <c r="B74">
        <v>97.397000000000006</v>
      </c>
    </row>
    <row r="75" spans="1:2">
      <c r="A75" s="1">
        <v>43812</v>
      </c>
      <c r="B75">
        <v>97.171999999999997</v>
      </c>
    </row>
    <row r="76" spans="1:2">
      <c r="A76" s="1">
        <v>43813</v>
      </c>
      <c r="B76">
        <v>97.171999999999997</v>
      </c>
    </row>
    <row r="77" spans="1:2">
      <c r="A77" s="1">
        <v>43814</v>
      </c>
      <c r="B77">
        <v>97.171999999999997</v>
      </c>
    </row>
    <row r="78" spans="1:2">
      <c r="A78" s="1">
        <v>43815</v>
      </c>
      <c r="B78">
        <v>97.019000000000005</v>
      </c>
    </row>
    <row r="79" spans="1:2">
      <c r="A79" s="1">
        <v>43816</v>
      </c>
      <c r="B79">
        <v>97.222009999999997</v>
      </c>
    </row>
    <row r="80" spans="1:2">
      <c r="A80" s="1">
        <v>43817</v>
      </c>
      <c r="B80">
        <v>97.4</v>
      </c>
    </row>
    <row r="81" spans="1:2">
      <c r="A81" s="1">
        <v>43818</v>
      </c>
      <c r="B81">
        <v>97.379009999999994</v>
      </c>
    </row>
    <row r="82" spans="1:2">
      <c r="A82" s="1">
        <v>43819</v>
      </c>
      <c r="B82">
        <v>97.69</v>
      </c>
    </row>
    <row r="83" spans="1:2">
      <c r="A83" s="1">
        <v>43820</v>
      </c>
      <c r="B83">
        <v>97.69</v>
      </c>
    </row>
    <row r="84" spans="1:2">
      <c r="A84" s="1">
        <v>43821</v>
      </c>
      <c r="B84">
        <v>97.69</v>
      </c>
    </row>
    <row r="85" spans="1:2">
      <c r="A85" s="1">
        <v>43822</v>
      </c>
      <c r="B85">
        <v>97.658000000000001</v>
      </c>
    </row>
    <row r="86" spans="1:2">
      <c r="A86" s="1">
        <v>43823</v>
      </c>
      <c r="B86">
        <v>97.65401</v>
      </c>
    </row>
    <row r="87" spans="1:2">
      <c r="A87" s="1">
        <v>43824</v>
      </c>
      <c r="B87">
        <v>97.632000000000005</v>
      </c>
    </row>
    <row r="88" spans="1:2">
      <c r="A88" s="1">
        <v>43825</v>
      </c>
      <c r="B88">
        <v>97.534000000000006</v>
      </c>
    </row>
    <row r="89" spans="1:2">
      <c r="A89" s="1">
        <v>43826</v>
      </c>
      <c r="B89">
        <v>96.91901</v>
      </c>
    </row>
    <row r="90" spans="1:2">
      <c r="A90" s="1">
        <v>43827</v>
      </c>
      <c r="B90">
        <v>96.91901</v>
      </c>
    </row>
    <row r="91" spans="1:2">
      <c r="A91" s="1">
        <v>43828</v>
      </c>
      <c r="B91">
        <v>96.91901</v>
      </c>
    </row>
    <row r="92" spans="1:2">
      <c r="A92" s="1">
        <v>43829</v>
      </c>
      <c r="B92">
        <v>96.740009999999998</v>
      </c>
    </row>
    <row r="93" spans="1:2">
      <c r="A93" s="1">
        <v>43830</v>
      </c>
      <c r="B93">
        <v>96.389009999999999</v>
      </c>
    </row>
    <row r="94" spans="1:2">
      <c r="A94" s="1">
        <v>43831</v>
      </c>
      <c r="B94">
        <v>96.444999999999993</v>
      </c>
    </row>
    <row r="95" spans="1:2">
      <c r="A95" s="1">
        <v>43832</v>
      </c>
      <c r="B95">
        <v>96.846010000000007</v>
      </c>
    </row>
    <row r="96" spans="1:2">
      <c r="A96" s="1">
        <v>43833</v>
      </c>
      <c r="B96">
        <v>96.838009999999997</v>
      </c>
    </row>
    <row r="97" spans="1:2">
      <c r="A97" s="1">
        <v>43834</v>
      </c>
      <c r="B97">
        <v>96.838009999999997</v>
      </c>
    </row>
    <row r="98" spans="1:2">
      <c r="A98" s="1">
        <v>43835</v>
      </c>
      <c r="B98">
        <v>96.838009999999997</v>
      </c>
    </row>
    <row r="99" spans="1:2">
      <c r="A99" s="1">
        <v>43836</v>
      </c>
      <c r="B99">
        <v>96.671009999999995</v>
      </c>
    </row>
    <row r="100" spans="1:2">
      <c r="A100" s="1">
        <v>43837</v>
      </c>
      <c r="B100">
        <v>97.004999999999995</v>
      </c>
    </row>
    <row r="101" spans="1:2">
      <c r="A101" s="1">
        <v>43838</v>
      </c>
      <c r="B101">
        <v>97.299000000000007</v>
      </c>
    </row>
    <row r="102" spans="1:2">
      <c r="A102" s="1">
        <v>43839</v>
      </c>
      <c r="B102">
        <v>97.45</v>
      </c>
    </row>
    <row r="103" spans="1:2">
      <c r="A103" s="1">
        <v>43840</v>
      </c>
      <c r="B103">
        <v>97.355999999999995</v>
      </c>
    </row>
    <row r="104" spans="1:2">
      <c r="A104" s="1">
        <v>43841</v>
      </c>
      <c r="B104">
        <v>97.355999999999995</v>
      </c>
    </row>
    <row r="105" spans="1:2">
      <c r="A105" s="1">
        <v>43842</v>
      </c>
      <c r="B105">
        <v>97.355999999999995</v>
      </c>
    </row>
    <row r="106" spans="1:2">
      <c r="A106" s="1">
        <v>43843</v>
      </c>
      <c r="B106">
        <v>97.344999999999999</v>
      </c>
    </row>
    <row r="107" spans="1:2">
      <c r="A107" s="1">
        <v>43844</v>
      </c>
      <c r="B107">
        <v>97.372</v>
      </c>
    </row>
    <row r="108" spans="1:2">
      <c r="A108" s="1">
        <v>43845</v>
      </c>
      <c r="B108">
        <v>97.228999999999999</v>
      </c>
    </row>
    <row r="109" spans="1:2">
      <c r="A109" s="1">
        <v>43846</v>
      </c>
      <c r="B109">
        <v>97.320009999999996</v>
      </c>
    </row>
    <row r="110" spans="1:2">
      <c r="A110" s="1">
        <v>43847</v>
      </c>
      <c r="B110">
        <v>97.605999999999995</v>
      </c>
    </row>
    <row r="111" spans="1:2">
      <c r="A111" s="1">
        <v>43848</v>
      </c>
      <c r="B111">
        <v>97.605999999999995</v>
      </c>
    </row>
    <row r="112" spans="1:2">
      <c r="A112" s="1">
        <v>43849</v>
      </c>
      <c r="B112">
        <v>97.605999999999995</v>
      </c>
    </row>
    <row r="113" spans="1:2">
      <c r="A113" s="1">
        <v>43850</v>
      </c>
      <c r="B113">
        <v>97.605999999999995</v>
      </c>
    </row>
    <row r="114" spans="1:2">
      <c r="A114" s="1">
        <v>43851</v>
      </c>
      <c r="B114">
        <v>97.531009999999995</v>
      </c>
    </row>
    <row r="115" spans="1:2">
      <c r="A115" s="1">
        <v>43852</v>
      </c>
      <c r="B115">
        <v>97.527010000000004</v>
      </c>
    </row>
    <row r="116" spans="1:2">
      <c r="A116" s="1">
        <v>43853</v>
      </c>
      <c r="B116">
        <v>97.693010000000001</v>
      </c>
    </row>
    <row r="117" spans="1:2">
      <c r="A117" s="1">
        <v>43854</v>
      </c>
      <c r="B117">
        <v>97.852999999999994</v>
      </c>
    </row>
    <row r="118" spans="1:2">
      <c r="A118" s="1">
        <v>43855</v>
      </c>
      <c r="B118">
        <v>97.852999999999994</v>
      </c>
    </row>
    <row r="119" spans="1:2">
      <c r="A119" s="1">
        <v>43856</v>
      </c>
      <c r="B119">
        <v>97.852999999999994</v>
      </c>
    </row>
    <row r="120" spans="1:2">
      <c r="A120" s="1">
        <v>43857</v>
      </c>
      <c r="B120">
        <v>97.956000000000003</v>
      </c>
    </row>
    <row r="121" spans="1:2">
      <c r="A121" s="1">
        <v>43858</v>
      </c>
      <c r="B121">
        <v>98.018010000000004</v>
      </c>
    </row>
    <row r="122" spans="1:2">
      <c r="A122" s="1">
        <v>43859</v>
      </c>
      <c r="B122">
        <v>97.991</v>
      </c>
    </row>
    <row r="123" spans="1:2">
      <c r="A123" s="1">
        <v>43860</v>
      </c>
      <c r="B123">
        <v>97.867000000000004</v>
      </c>
    </row>
    <row r="124" spans="1:2">
      <c r="A124" s="1">
        <v>43861</v>
      </c>
      <c r="B124">
        <v>97.390010000000004</v>
      </c>
    </row>
    <row r="125" spans="1:2">
      <c r="A125" s="1">
        <v>43862</v>
      </c>
      <c r="B125">
        <v>97.390010000000004</v>
      </c>
    </row>
    <row r="126" spans="1:2">
      <c r="A126" s="1">
        <v>43863</v>
      </c>
      <c r="B126">
        <v>97.390010000000004</v>
      </c>
    </row>
    <row r="127" spans="1:2">
      <c r="A127" s="1">
        <v>43864</v>
      </c>
      <c r="B127">
        <v>97.8</v>
      </c>
    </row>
    <row r="128" spans="1:2">
      <c r="A128" s="1">
        <v>43865</v>
      </c>
      <c r="B128">
        <v>97.961010000000002</v>
      </c>
    </row>
    <row r="129" spans="1:2">
      <c r="A129" s="1">
        <v>43866</v>
      </c>
      <c r="B129">
        <v>98.301000000000002</v>
      </c>
    </row>
    <row r="130" spans="1:2">
      <c r="A130" s="1">
        <v>43867</v>
      </c>
      <c r="B130">
        <v>98.495999999999995</v>
      </c>
    </row>
    <row r="131" spans="1:2">
      <c r="A131" s="1">
        <v>43868</v>
      </c>
      <c r="B131">
        <v>98.684010000000001</v>
      </c>
    </row>
    <row r="132" spans="1:2">
      <c r="A132" s="1">
        <v>43869</v>
      </c>
      <c r="B132">
        <v>98.684010000000001</v>
      </c>
    </row>
    <row r="133" spans="1:2">
      <c r="A133" s="1">
        <v>43870</v>
      </c>
      <c r="B133">
        <v>98.684010000000001</v>
      </c>
    </row>
    <row r="134" spans="1:2">
      <c r="A134" s="1">
        <v>43871</v>
      </c>
      <c r="B134">
        <v>98.832009999999997</v>
      </c>
    </row>
    <row r="135" spans="1:2">
      <c r="A135" s="1">
        <v>43872</v>
      </c>
      <c r="B135">
        <v>98.721010000000007</v>
      </c>
    </row>
    <row r="136" spans="1:2">
      <c r="A136" s="1">
        <v>43873</v>
      </c>
      <c r="B136">
        <v>99.049000000000007</v>
      </c>
    </row>
    <row r="137" spans="1:2">
      <c r="A137" s="1">
        <v>43874</v>
      </c>
      <c r="B137">
        <v>99.066999999999993</v>
      </c>
    </row>
    <row r="138" spans="1:2">
      <c r="A138" s="1">
        <v>43875</v>
      </c>
      <c r="B138">
        <v>99.124009999999998</v>
      </c>
    </row>
    <row r="139" spans="1:2">
      <c r="A139" s="1">
        <v>43876</v>
      </c>
      <c r="B139">
        <v>99.124009999999998</v>
      </c>
    </row>
    <row r="140" spans="1:2">
      <c r="A140" s="1">
        <v>43877</v>
      </c>
      <c r="B140">
        <v>99.124009999999998</v>
      </c>
    </row>
    <row r="141" spans="1:2">
      <c r="A141" s="1">
        <v>43878</v>
      </c>
      <c r="B141">
        <v>99.003010000000003</v>
      </c>
    </row>
    <row r="142" spans="1:2">
      <c r="A142" s="1">
        <v>43879</v>
      </c>
      <c r="B142">
        <v>99.44</v>
      </c>
    </row>
    <row r="143" spans="1:2">
      <c r="A143" s="1">
        <v>43880</v>
      </c>
      <c r="B143">
        <v>99.704999999999998</v>
      </c>
    </row>
    <row r="144" spans="1:2">
      <c r="A144" s="1">
        <v>43881</v>
      </c>
      <c r="B144">
        <v>99.865009999999998</v>
      </c>
    </row>
    <row r="145" spans="1:2">
      <c r="A145" s="1">
        <v>43882</v>
      </c>
      <c r="B145">
        <v>99.262</v>
      </c>
    </row>
    <row r="146" spans="1:2">
      <c r="A146" s="1">
        <v>43883</v>
      </c>
      <c r="B146">
        <v>99.262</v>
      </c>
    </row>
    <row r="147" spans="1:2">
      <c r="A147" s="1">
        <v>43884</v>
      </c>
      <c r="B147">
        <v>99.262</v>
      </c>
    </row>
    <row r="148" spans="1:2">
      <c r="A148" s="1">
        <v>43885</v>
      </c>
      <c r="B148">
        <v>99.358999999999995</v>
      </c>
    </row>
    <row r="149" spans="1:2">
      <c r="A149" s="1">
        <v>43886</v>
      </c>
      <c r="B149">
        <v>98.968000000000004</v>
      </c>
    </row>
    <row r="150" spans="1:2">
      <c r="A150" s="1">
        <v>43887</v>
      </c>
      <c r="B150">
        <v>98.995999999999995</v>
      </c>
    </row>
    <row r="151" spans="1:2">
      <c r="A151" s="1">
        <v>43888</v>
      </c>
      <c r="B151">
        <v>98.507999999999996</v>
      </c>
    </row>
    <row r="152" spans="1:2">
      <c r="A152" s="1">
        <v>43889</v>
      </c>
      <c r="B152">
        <v>98.132000000000005</v>
      </c>
    </row>
    <row r="153" spans="1:2">
      <c r="A153" s="1">
        <v>43890</v>
      </c>
      <c r="B153">
        <v>98.132000000000005</v>
      </c>
    </row>
    <row r="154" spans="1:2">
      <c r="A154" s="1">
        <v>43891</v>
      </c>
      <c r="B154">
        <v>98.132000000000005</v>
      </c>
    </row>
    <row r="155" spans="1:2">
      <c r="A155" s="1">
        <v>43892</v>
      </c>
      <c r="B155">
        <v>97.360010000000003</v>
      </c>
    </row>
    <row r="156" spans="1:2">
      <c r="A156" s="1">
        <v>43893</v>
      </c>
      <c r="B156">
        <v>97.153009999999995</v>
      </c>
    </row>
    <row r="157" spans="1:2">
      <c r="A157" s="1">
        <v>43894</v>
      </c>
      <c r="B157">
        <v>97.336010000000002</v>
      </c>
    </row>
    <row r="158" spans="1:2">
      <c r="A158" s="1">
        <v>43895</v>
      </c>
      <c r="B158">
        <v>96.820009999999996</v>
      </c>
    </row>
    <row r="159" spans="1:2">
      <c r="A159" s="1">
        <v>43896</v>
      </c>
      <c r="B159">
        <v>95.950999999999993</v>
      </c>
    </row>
    <row r="160" spans="1:2">
      <c r="A160" s="1">
        <v>43897</v>
      </c>
      <c r="B160">
        <v>95.950999999999993</v>
      </c>
    </row>
    <row r="161" spans="1:2">
      <c r="A161" s="1">
        <v>43898</v>
      </c>
      <c r="B161">
        <v>95.950999999999993</v>
      </c>
    </row>
    <row r="162" spans="1:2">
      <c r="A162" s="1">
        <v>43899</v>
      </c>
      <c r="B162">
        <v>94.894999999999996</v>
      </c>
    </row>
    <row r="163" spans="1:2">
      <c r="A163" s="1">
        <v>43900</v>
      </c>
      <c r="B163">
        <v>96.414000000000001</v>
      </c>
    </row>
    <row r="164" spans="1:2">
      <c r="A164" s="1">
        <v>43901</v>
      </c>
      <c r="B164">
        <v>96.507000000000005</v>
      </c>
    </row>
    <row r="165" spans="1:2">
      <c r="A165" s="1">
        <v>43902</v>
      </c>
      <c r="B165">
        <v>97.468000000000004</v>
      </c>
    </row>
    <row r="166" spans="1:2">
      <c r="A166" s="1">
        <v>43903</v>
      </c>
      <c r="B166">
        <v>98.749009999999998</v>
      </c>
    </row>
    <row r="167" spans="1:2">
      <c r="A167" s="1">
        <v>43904</v>
      </c>
      <c r="B167">
        <v>98.749009999999998</v>
      </c>
    </row>
    <row r="168" spans="1:2">
      <c r="A168" s="1">
        <v>43905</v>
      </c>
      <c r="B168">
        <v>98.749009999999998</v>
      </c>
    </row>
    <row r="169" spans="1:2">
      <c r="A169" s="1">
        <v>43906</v>
      </c>
      <c r="B169">
        <v>98.069010000000006</v>
      </c>
    </row>
    <row r="170" spans="1:2">
      <c r="A170" s="1">
        <v>43907</v>
      </c>
      <c r="B170">
        <v>99.575000000000003</v>
      </c>
    </row>
    <row r="171" spans="1:2">
      <c r="A171" s="1">
        <v>43908</v>
      </c>
      <c r="B171">
        <v>101.16</v>
      </c>
    </row>
    <row r="172" spans="1:2">
      <c r="A172" s="1">
        <v>43909</v>
      </c>
      <c r="B172">
        <v>102.755</v>
      </c>
    </row>
    <row r="173" spans="1:2">
      <c r="A173" s="1">
        <v>43910</v>
      </c>
      <c r="B173">
        <v>102.81699999999999</v>
      </c>
    </row>
    <row r="174" spans="1:2">
      <c r="A174" s="1">
        <v>43911</v>
      </c>
      <c r="B174">
        <v>102.81699999999999</v>
      </c>
    </row>
    <row r="175" spans="1:2">
      <c r="A175" s="1">
        <v>43912</v>
      </c>
      <c r="B175">
        <v>102.81699999999999</v>
      </c>
    </row>
    <row r="176" spans="1:2">
      <c r="A176" s="1">
        <v>43913</v>
      </c>
      <c r="B176">
        <v>102.48699999999999</v>
      </c>
    </row>
    <row r="177" spans="1:2">
      <c r="A177" s="1">
        <v>43914</v>
      </c>
      <c r="B177">
        <v>102.039</v>
      </c>
    </row>
    <row r="178" spans="1:2">
      <c r="A178" s="1">
        <v>43915</v>
      </c>
      <c r="B178">
        <v>101.05</v>
      </c>
    </row>
    <row r="179" spans="1:2">
      <c r="A179" s="1">
        <v>43916</v>
      </c>
      <c r="B179">
        <v>99.352010000000007</v>
      </c>
    </row>
    <row r="180" spans="1:2">
      <c r="A180" s="1">
        <v>43917</v>
      </c>
      <c r="B180">
        <v>98.365009999999998</v>
      </c>
    </row>
    <row r="181" spans="1:2">
      <c r="A181" s="1">
        <v>43918</v>
      </c>
      <c r="B181">
        <v>98.365009999999998</v>
      </c>
    </row>
    <row r="182" spans="1:2">
      <c r="A182" s="1">
        <v>43919</v>
      </c>
      <c r="B182">
        <v>98.365009999999998</v>
      </c>
    </row>
    <row r="183" spans="1:2">
      <c r="A183" s="1">
        <v>43920</v>
      </c>
      <c r="B183">
        <v>99.181010000000001</v>
      </c>
    </row>
    <row r="184" spans="1:2">
      <c r="A184" s="1">
        <v>43921</v>
      </c>
      <c r="B184">
        <v>99.048000000000002</v>
      </c>
    </row>
    <row r="185" spans="1:2">
      <c r="A185" s="1">
        <v>43922</v>
      </c>
      <c r="B185">
        <v>99.673000000000002</v>
      </c>
    </row>
    <row r="186" spans="1:2">
      <c r="A186" s="1">
        <v>43923</v>
      </c>
      <c r="B186">
        <v>100.18</v>
      </c>
    </row>
    <row r="187" spans="1:2">
      <c r="A187" s="1">
        <v>43924</v>
      </c>
      <c r="B187">
        <v>100.57599999999999</v>
      </c>
    </row>
    <row r="188" spans="1:2">
      <c r="A188" s="1">
        <v>43925</v>
      </c>
      <c r="B188">
        <v>100.57599999999999</v>
      </c>
    </row>
    <row r="189" spans="1:2">
      <c r="A189" s="1">
        <v>43926</v>
      </c>
      <c r="B189">
        <v>100.57599999999999</v>
      </c>
    </row>
    <row r="190" spans="1:2">
      <c r="A190" s="1">
        <v>43927</v>
      </c>
      <c r="B190">
        <v>100.685</v>
      </c>
    </row>
    <row r="191" spans="1:2">
      <c r="A191" s="1">
        <v>43928</v>
      </c>
      <c r="B191">
        <v>99.9</v>
      </c>
    </row>
    <row r="192" spans="1:2">
      <c r="A192" s="1">
        <v>43929</v>
      </c>
      <c r="B192">
        <v>100.119</v>
      </c>
    </row>
    <row r="193" spans="1:2">
      <c r="A193" s="1">
        <v>43930</v>
      </c>
      <c r="B193">
        <v>99.517009999999999</v>
      </c>
    </row>
    <row r="194" spans="1:2">
      <c r="A194" s="1">
        <v>43931</v>
      </c>
      <c r="B194">
        <v>99.481999999999999</v>
      </c>
    </row>
    <row r="195" spans="1:2">
      <c r="A195" s="1">
        <v>43932</v>
      </c>
      <c r="B195">
        <v>99.481999999999999</v>
      </c>
    </row>
    <row r="196" spans="1:2">
      <c r="A196" s="1">
        <v>43933</v>
      </c>
      <c r="B196">
        <v>99.481999999999999</v>
      </c>
    </row>
    <row r="197" spans="1:2">
      <c r="A197" s="1">
        <v>43934</v>
      </c>
      <c r="B197">
        <v>99.348010000000002</v>
      </c>
    </row>
    <row r="198" spans="1:2">
      <c r="A198" s="1">
        <v>43935</v>
      </c>
      <c r="B198">
        <v>98.887</v>
      </c>
    </row>
    <row r="199" spans="1:2">
      <c r="A199" s="1">
        <v>43936</v>
      </c>
      <c r="B199">
        <v>99.461010000000002</v>
      </c>
    </row>
    <row r="200" spans="1:2">
      <c r="A200" s="1">
        <v>43937</v>
      </c>
      <c r="B200">
        <v>100.02500000000001</v>
      </c>
    </row>
    <row r="201" spans="1:2">
      <c r="A201" s="1">
        <v>43938</v>
      </c>
      <c r="B201">
        <v>99.78201</v>
      </c>
    </row>
    <row r="202" spans="1:2">
      <c r="A202" s="1">
        <v>43939</v>
      </c>
      <c r="B202">
        <v>99.78201</v>
      </c>
    </row>
    <row r="203" spans="1:2">
      <c r="A203" s="1">
        <v>43940</v>
      </c>
      <c r="B203">
        <v>99.78201</v>
      </c>
    </row>
    <row r="204" spans="1:2">
      <c r="A204" s="1">
        <v>43941</v>
      </c>
      <c r="B204">
        <v>99.954999999999998</v>
      </c>
    </row>
    <row r="205" spans="1:2">
      <c r="A205" s="1">
        <v>43942</v>
      </c>
      <c r="B205">
        <v>100.258</v>
      </c>
    </row>
    <row r="206" spans="1:2">
      <c r="A206" s="1">
        <v>43943</v>
      </c>
      <c r="B206">
        <v>100.38800000000001</v>
      </c>
    </row>
    <row r="207" spans="1:2">
      <c r="A207" s="1">
        <v>43944</v>
      </c>
      <c r="B207">
        <v>100.43300000000001</v>
      </c>
    </row>
    <row r="208" spans="1:2">
      <c r="A208" s="1">
        <v>43945</v>
      </c>
      <c r="B208">
        <v>100.38</v>
      </c>
    </row>
    <row r="209" spans="1:2">
      <c r="A209" s="1">
        <v>43946</v>
      </c>
      <c r="B209">
        <v>100.38</v>
      </c>
    </row>
    <row r="210" spans="1:2">
      <c r="A210" s="1">
        <v>43947</v>
      </c>
      <c r="B210">
        <v>100.38</v>
      </c>
    </row>
    <row r="211" spans="1:2">
      <c r="A211" s="1">
        <v>43948</v>
      </c>
      <c r="B211">
        <v>100.041</v>
      </c>
    </row>
    <row r="212" spans="1:2">
      <c r="A212" s="1">
        <v>43949</v>
      </c>
      <c r="B212">
        <v>99.865009999999998</v>
      </c>
    </row>
    <row r="213" spans="1:2">
      <c r="A213" s="1">
        <v>43950</v>
      </c>
      <c r="B213">
        <v>99.564999999999998</v>
      </c>
    </row>
    <row r="214" spans="1:2">
      <c r="A214" s="1">
        <v>43951</v>
      </c>
      <c r="B214">
        <v>99.016009999999994</v>
      </c>
    </row>
    <row r="215" spans="1:2">
      <c r="A215" s="1">
        <v>43952</v>
      </c>
      <c r="B215">
        <v>99.078999999999994</v>
      </c>
    </row>
    <row r="216" spans="1:2">
      <c r="A216" s="1">
        <v>43953</v>
      </c>
      <c r="B216">
        <v>99.078999999999994</v>
      </c>
    </row>
    <row r="217" spans="1:2">
      <c r="A217" s="1">
        <v>43954</v>
      </c>
      <c r="B217">
        <v>99.078999999999994</v>
      </c>
    </row>
    <row r="218" spans="1:2">
      <c r="A218" s="1">
        <v>43955</v>
      </c>
      <c r="B218">
        <v>99.483999999999995</v>
      </c>
    </row>
    <row r="219" spans="1:2">
      <c r="A219" s="1">
        <v>43956</v>
      </c>
      <c r="B219">
        <v>99.709010000000006</v>
      </c>
    </row>
    <row r="220" spans="1:2">
      <c r="A220" s="1">
        <v>43957</v>
      </c>
      <c r="B220">
        <v>100.09099999999999</v>
      </c>
    </row>
    <row r="221" spans="1:2">
      <c r="A221" s="1">
        <v>43958</v>
      </c>
      <c r="B221">
        <v>99.889009999999999</v>
      </c>
    </row>
    <row r="222" spans="1:2">
      <c r="A222" s="1">
        <v>43959</v>
      </c>
      <c r="B222">
        <v>99.733999999999995</v>
      </c>
    </row>
    <row r="223" spans="1:2">
      <c r="A223" s="1">
        <v>43960</v>
      </c>
      <c r="B223">
        <v>99.733999999999995</v>
      </c>
    </row>
    <row r="224" spans="1:2">
      <c r="A224" s="1">
        <v>43961</v>
      </c>
      <c r="B224">
        <v>99.733999999999995</v>
      </c>
    </row>
    <row r="225" spans="1:2">
      <c r="A225" s="1">
        <v>43962</v>
      </c>
      <c r="B225">
        <v>100.236</v>
      </c>
    </row>
    <row r="226" spans="1:2">
      <c r="A226" s="1">
        <v>43963</v>
      </c>
      <c r="B226">
        <v>99.933009999999996</v>
      </c>
    </row>
    <row r="227" spans="1:2">
      <c r="A227" s="1">
        <v>43964</v>
      </c>
      <c r="B227">
        <v>100.242</v>
      </c>
    </row>
    <row r="228" spans="1:2">
      <c r="A228" s="1">
        <v>43965</v>
      </c>
      <c r="B228">
        <v>100.46599999999999</v>
      </c>
    </row>
    <row r="229" spans="1:2">
      <c r="A229" s="1">
        <v>43966</v>
      </c>
      <c r="B229">
        <v>100.402</v>
      </c>
    </row>
    <row r="230" spans="1:2">
      <c r="A230" s="1">
        <v>43967</v>
      </c>
      <c r="B230">
        <v>100.402</v>
      </c>
    </row>
    <row r="231" spans="1:2">
      <c r="A231" s="1">
        <v>43968</v>
      </c>
      <c r="B231">
        <v>100.402</v>
      </c>
    </row>
    <row r="232" spans="1:2">
      <c r="A232" s="1">
        <v>43969</v>
      </c>
      <c r="B232">
        <v>99.665009999999995</v>
      </c>
    </row>
    <row r="233" spans="1:2">
      <c r="A233" s="1">
        <v>43970</v>
      </c>
      <c r="B233">
        <v>99.370999999999995</v>
      </c>
    </row>
    <row r="234" spans="1:2">
      <c r="A234" s="1">
        <v>43971</v>
      </c>
      <c r="B234">
        <v>99.124009999999998</v>
      </c>
    </row>
    <row r="235" spans="1:2">
      <c r="A235" s="1">
        <v>43972</v>
      </c>
      <c r="B235">
        <v>99.37</v>
      </c>
    </row>
    <row r="236" spans="1:2">
      <c r="A236" s="1">
        <v>43973</v>
      </c>
      <c r="B236">
        <v>99.863010000000003</v>
      </c>
    </row>
    <row r="237" spans="1:2">
      <c r="A237" s="1">
        <v>43974</v>
      </c>
      <c r="B237">
        <v>99.863010000000003</v>
      </c>
    </row>
    <row r="238" spans="1:2">
      <c r="A238" s="1">
        <v>43975</v>
      </c>
      <c r="B238">
        <v>99.863010000000003</v>
      </c>
    </row>
    <row r="239" spans="1:2">
      <c r="A239" s="1">
        <v>43976</v>
      </c>
      <c r="B239">
        <v>99.863010000000003</v>
      </c>
    </row>
    <row r="240" spans="1:2">
      <c r="A240" s="1">
        <v>43977</v>
      </c>
      <c r="B240">
        <v>98.908000000000001</v>
      </c>
    </row>
    <row r="241" spans="1:2">
      <c r="A241" s="1">
        <v>43978</v>
      </c>
      <c r="B241">
        <v>99.061999999999998</v>
      </c>
    </row>
    <row r="242" spans="1:2">
      <c r="A242" s="1">
        <v>43979</v>
      </c>
      <c r="B242">
        <v>98.382999999999996</v>
      </c>
    </row>
    <row r="243" spans="1:2">
      <c r="A243" s="1">
        <v>43980</v>
      </c>
      <c r="B243">
        <v>98.343999999999994</v>
      </c>
    </row>
    <row r="244" spans="1:2">
      <c r="A244" s="1">
        <v>43981</v>
      </c>
      <c r="B244">
        <v>98.343999999999994</v>
      </c>
    </row>
    <row r="245" spans="1:2">
      <c r="A245" s="1">
        <v>43982</v>
      </c>
      <c r="B245">
        <v>98.343999999999994</v>
      </c>
    </row>
    <row r="246" spans="1:2">
      <c r="A246" s="1">
        <v>43983</v>
      </c>
      <c r="B246">
        <v>97.83</v>
      </c>
    </row>
    <row r="247" spans="1:2">
      <c r="A247" s="1">
        <v>43984</v>
      </c>
      <c r="B247">
        <v>97.673000000000002</v>
      </c>
    </row>
    <row r="248" spans="1:2">
      <c r="A248" s="1">
        <v>43985</v>
      </c>
      <c r="B248">
        <v>97.275999999999996</v>
      </c>
    </row>
    <row r="249" spans="1:2">
      <c r="A249" s="1">
        <v>43986</v>
      </c>
      <c r="B249">
        <v>96.677000000000007</v>
      </c>
    </row>
    <row r="250" spans="1:2">
      <c r="A250" s="1">
        <v>43987</v>
      </c>
      <c r="B250">
        <v>96.936999999999998</v>
      </c>
    </row>
    <row r="251" spans="1:2">
      <c r="A251" s="1">
        <v>43988</v>
      </c>
      <c r="B251">
        <v>96.936999999999998</v>
      </c>
    </row>
    <row r="252" spans="1:2">
      <c r="A252" s="1">
        <v>43989</v>
      </c>
      <c r="B252">
        <v>96.936999999999998</v>
      </c>
    </row>
    <row r="253" spans="1:2">
      <c r="A253" s="1">
        <v>43990</v>
      </c>
      <c r="B253">
        <v>96.617999999999995</v>
      </c>
    </row>
    <row r="254" spans="1:2">
      <c r="A254" s="1">
        <v>43991</v>
      </c>
      <c r="B254">
        <v>96.324010000000001</v>
      </c>
    </row>
    <row r="255" spans="1:2">
      <c r="A255" s="1">
        <v>43992</v>
      </c>
      <c r="B255">
        <v>95.959010000000006</v>
      </c>
    </row>
    <row r="256" spans="1:2">
      <c r="A256" s="1">
        <v>43993</v>
      </c>
      <c r="B256">
        <v>96.733000000000004</v>
      </c>
    </row>
    <row r="257" spans="1:2">
      <c r="A257" s="1">
        <v>43994</v>
      </c>
      <c r="B257">
        <v>97.319010000000006</v>
      </c>
    </row>
    <row r="258" spans="1:2">
      <c r="A258" s="1">
        <v>43995</v>
      </c>
      <c r="B258">
        <v>97.319010000000006</v>
      </c>
    </row>
    <row r="259" spans="1:2">
      <c r="A259" s="1">
        <v>43996</v>
      </c>
      <c r="B259">
        <v>97.319010000000006</v>
      </c>
    </row>
    <row r="260" spans="1:2">
      <c r="A260" s="1">
        <v>43997</v>
      </c>
      <c r="B260">
        <v>96.706000000000003</v>
      </c>
    </row>
    <row r="261" spans="1:2">
      <c r="A261" s="1">
        <v>43998</v>
      </c>
      <c r="B261">
        <v>96.958010000000002</v>
      </c>
    </row>
    <row r="262" spans="1:2">
      <c r="A262" s="1">
        <v>43999</v>
      </c>
      <c r="B262">
        <v>97.158000000000001</v>
      </c>
    </row>
    <row r="263" spans="1:2">
      <c r="A263" s="1">
        <v>44000</v>
      </c>
      <c r="B263">
        <v>97.421009999999995</v>
      </c>
    </row>
    <row r="264" spans="1:2">
      <c r="A264" s="1">
        <v>44001</v>
      </c>
      <c r="B264">
        <v>97.623000000000005</v>
      </c>
    </row>
    <row r="265" spans="1:2">
      <c r="A265" s="1">
        <v>44002</v>
      </c>
      <c r="B265">
        <v>97.623000000000005</v>
      </c>
    </row>
    <row r="266" spans="1:2">
      <c r="A266" s="1">
        <v>44003</v>
      </c>
      <c r="B266">
        <v>97.623000000000005</v>
      </c>
    </row>
    <row r="267" spans="1:2">
      <c r="A267" s="1">
        <v>44004</v>
      </c>
      <c r="B267">
        <v>97.039000000000001</v>
      </c>
    </row>
    <row r="268" spans="1:2">
      <c r="A268" s="1">
        <v>44005</v>
      </c>
      <c r="B268">
        <v>96.646000000000001</v>
      </c>
    </row>
    <row r="269" spans="1:2">
      <c r="A269" s="1">
        <v>44006</v>
      </c>
      <c r="B269">
        <v>97.147999999999996</v>
      </c>
    </row>
    <row r="270" spans="1:2">
      <c r="A270" s="1">
        <v>44007</v>
      </c>
      <c r="B270">
        <v>97.429000000000002</v>
      </c>
    </row>
    <row r="271" spans="1:2">
      <c r="A271" s="1">
        <v>44008</v>
      </c>
      <c r="B271">
        <v>97.433009999999996</v>
      </c>
    </row>
    <row r="272" spans="1:2">
      <c r="A272" s="1">
        <v>44009</v>
      </c>
      <c r="B272">
        <v>97.433009999999996</v>
      </c>
    </row>
    <row r="273" spans="1:2">
      <c r="A273" s="1">
        <v>44010</v>
      </c>
      <c r="B273">
        <v>97.433009999999996</v>
      </c>
    </row>
    <row r="274" spans="1:2">
      <c r="A274" s="1">
        <v>44011</v>
      </c>
      <c r="B274">
        <v>97.536000000000001</v>
      </c>
    </row>
    <row r="275" spans="1:2">
      <c r="A275" s="1">
        <v>44012</v>
      </c>
      <c r="B275">
        <v>97.391009999999994</v>
      </c>
    </row>
    <row r="276" spans="1:2">
      <c r="A276" s="1">
        <v>44013</v>
      </c>
      <c r="B276">
        <v>97.196010000000001</v>
      </c>
    </row>
    <row r="277" spans="1:2">
      <c r="A277" s="1">
        <v>44014</v>
      </c>
      <c r="B277">
        <v>97.316999999999993</v>
      </c>
    </row>
    <row r="278" spans="1:2">
      <c r="A278" s="1">
        <v>44015</v>
      </c>
      <c r="B278">
        <v>97.171999999999997</v>
      </c>
    </row>
    <row r="279" spans="1:2">
      <c r="A279" s="1">
        <v>44016</v>
      </c>
      <c r="B279">
        <v>97.171999999999997</v>
      </c>
    </row>
    <row r="280" spans="1:2">
      <c r="A280" s="1">
        <v>44017</v>
      </c>
      <c r="B280">
        <v>97.171999999999997</v>
      </c>
    </row>
    <row r="281" spans="1:2">
      <c r="A281" s="1">
        <v>44018</v>
      </c>
      <c r="B281">
        <v>96.725009999999997</v>
      </c>
    </row>
    <row r="282" spans="1:2">
      <c r="A282" s="1">
        <v>44019</v>
      </c>
      <c r="B282">
        <v>96.881</v>
      </c>
    </row>
    <row r="283" spans="1:2">
      <c r="A283" s="1">
        <v>44020</v>
      </c>
      <c r="B283">
        <v>96.427999999999997</v>
      </c>
    </row>
    <row r="284" spans="1:2">
      <c r="A284" s="1">
        <v>44021</v>
      </c>
      <c r="B284">
        <v>96.7</v>
      </c>
    </row>
    <row r="285" spans="1:2">
      <c r="A285" s="1">
        <v>44022</v>
      </c>
      <c r="B285">
        <v>96.652010000000004</v>
      </c>
    </row>
    <row r="286" spans="1:2">
      <c r="A286" s="1">
        <v>44023</v>
      </c>
      <c r="B286">
        <v>96.652010000000004</v>
      </c>
    </row>
    <row r="287" spans="1:2">
      <c r="A287" s="1">
        <v>44024</v>
      </c>
      <c r="B287">
        <v>96.652010000000004</v>
      </c>
    </row>
    <row r="288" spans="1:2">
      <c r="A288" s="1">
        <v>44025</v>
      </c>
      <c r="B288">
        <v>96.463999999999999</v>
      </c>
    </row>
    <row r="289" spans="1:2">
      <c r="A289" s="1">
        <v>44026</v>
      </c>
      <c r="B289">
        <v>96.259</v>
      </c>
    </row>
    <row r="290" spans="1:2">
      <c r="A290" s="1">
        <v>44027</v>
      </c>
      <c r="B290">
        <v>96.081000000000003</v>
      </c>
    </row>
    <row r="291" spans="1:2">
      <c r="A291" s="1">
        <v>44028</v>
      </c>
      <c r="B291">
        <v>96.346010000000007</v>
      </c>
    </row>
    <row r="292" spans="1:2">
      <c r="A292" s="1">
        <v>44029</v>
      </c>
      <c r="B292">
        <v>95.941999999999993</v>
      </c>
    </row>
    <row r="293" spans="1:2">
      <c r="A293" s="1">
        <v>44030</v>
      </c>
      <c r="B293">
        <v>95.941999999999993</v>
      </c>
    </row>
    <row r="294" spans="1:2">
      <c r="A294" s="1">
        <v>44031</v>
      </c>
      <c r="B294">
        <v>95.941999999999993</v>
      </c>
    </row>
    <row r="295" spans="1:2">
      <c r="A295" s="1">
        <v>44032</v>
      </c>
      <c r="B295">
        <v>95.832009999999997</v>
      </c>
    </row>
    <row r="296" spans="1:2">
      <c r="A296" s="1">
        <v>44033</v>
      </c>
      <c r="B296">
        <v>95.117000000000004</v>
      </c>
    </row>
    <row r="297" spans="1:2">
      <c r="A297" s="1">
        <v>44034</v>
      </c>
      <c r="B297">
        <v>94.988010000000003</v>
      </c>
    </row>
    <row r="298" spans="1:2">
      <c r="A298" s="1">
        <v>44035</v>
      </c>
      <c r="B298">
        <v>94.691999999999993</v>
      </c>
    </row>
    <row r="299" spans="1:2">
      <c r="A299" s="1">
        <v>44036</v>
      </c>
      <c r="B299">
        <v>94.435010000000005</v>
      </c>
    </row>
    <row r="300" spans="1:2">
      <c r="A300" s="1">
        <v>44037</v>
      </c>
      <c r="B300">
        <v>94.435010000000005</v>
      </c>
    </row>
    <row r="301" spans="1:2">
      <c r="A301" s="1">
        <v>44038</v>
      </c>
      <c r="B301">
        <v>94.435010000000005</v>
      </c>
    </row>
    <row r="302" spans="1:2">
      <c r="A302" s="1">
        <v>44039</v>
      </c>
      <c r="B302">
        <v>93.668009999999995</v>
      </c>
    </row>
    <row r="303" spans="1:2">
      <c r="A303" s="1">
        <v>44040</v>
      </c>
      <c r="B303">
        <v>93.696010000000001</v>
      </c>
    </row>
    <row r="304" spans="1:2">
      <c r="A304" s="1">
        <v>44041</v>
      </c>
      <c r="B304">
        <v>93.453000000000003</v>
      </c>
    </row>
    <row r="305" spans="1:2">
      <c r="A305" s="1">
        <v>44042</v>
      </c>
      <c r="B305">
        <v>93.021000000000001</v>
      </c>
    </row>
    <row r="306" spans="1:2">
      <c r="A306" s="1">
        <v>44043</v>
      </c>
      <c r="B306">
        <v>93.349010000000007</v>
      </c>
    </row>
    <row r="307" spans="1:2">
      <c r="A307" s="1">
        <v>44044</v>
      </c>
      <c r="B307">
        <v>93.349010000000007</v>
      </c>
    </row>
    <row r="308" spans="1:2">
      <c r="A308" s="1">
        <v>44045</v>
      </c>
      <c r="B308">
        <v>93.349010000000007</v>
      </c>
    </row>
    <row r="309" spans="1:2">
      <c r="A309" s="1">
        <v>44046</v>
      </c>
      <c r="B309">
        <v>93.542010000000005</v>
      </c>
    </row>
    <row r="310" spans="1:2">
      <c r="A310" s="1">
        <v>44047</v>
      </c>
      <c r="B310">
        <v>93.382000000000005</v>
      </c>
    </row>
    <row r="311" spans="1:2">
      <c r="A311" s="1">
        <v>44048</v>
      </c>
      <c r="B311">
        <v>92.867999999999995</v>
      </c>
    </row>
    <row r="312" spans="1:2">
      <c r="A312" s="1">
        <v>44049</v>
      </c>
      <c r="B312">
        <v>92.787999999999997</v>
      </c>
    </row>
    <row r="313" spans="1:2">
      <c r="A313" s="1">
        <v>44050</v>
      </c>
      <c r="B313">
        <v>93.435010000000005</v>
      </c>
    </row>
    <row r="314" spans="1:2">
      <c r="A314" s="1">
        <v>44051</v>
      </c>
      <c r="B314">
        <v>93.435010000000005</v>
      </c>
    </row>
    <row r="315" spans="1:2">
      <c r="A315" s="1">
        <v>44052</v>
      </c>
      <c r="B315">
        <v>93.435010000000005</v>
      </c>
    </row>
    <row r="316" spans="1:2">
      <c r="A316" s="1">
        <v>44053</v>
      </c>
      <c r="B316">
        <v>93.581999999999994</v>
      </c>
    </row>
    <row r="317" spans="1:2">
      <c r="A317" s="1">
        <v>44054</v>
      </c>
      <c r="B317">
        <v>93.628010000000003</v>
      </c>
    </row>
    <row r="318" spans="1:2">
      <c r="A318" s="1">
        <v>44055</v>
      </c>
      <c r="B318">
        <v>93.442999999999998</v>
      </c>
    </row>
    <row r="319" spans="1:2">
      <c r="A319" s="1">
        <v>44056</v>
      </c>
      <c r="B319">
        <v>93.335009999999997</v>
      </c>
    </row>
    <row r="320" spans="1:2">
      <c r="A320" s="1">
        <v>44057</v>
      </c>
      <c r="B320">
        <v>93.096000000000004</v>
      </c>
    </row>
    <row r="321" spans="1:2">
      <c r="A321" s="1">
        <v>44058</v>
      </c>
      <c r="B321">
        <v>93.096000000000004</v>
      </c>
    </row>
    <row r="322" spans="1:2">
      <c r="A322" s="1">
        <v>44059</v>
      </c>
      <c r="B322">
        <v>93.096000000000004</v>
      </c>
    </row>
    <row r="323" spans="1:2">
      <c r="A323" s="1">
        <v>44060</v>
      </c>
      <c r="B323">
        <v>92.851010000000002</v>
      </c>
    </row>
    <row r="324" spans="1:2">
      <c r="A324" s="1">
        <v>44061</v>
      </c>
      <c r="B324">
        <v>92.271000000000001</v>
      </c>
    </row>
    <row r="325" spans="1:2">
      <c r="A325" s="1">
        <v>44062</v>
      </c>
      <c r="B325">
        <v>92.887</v>
      </c>
    </row>
    <row r="326" spans="1:2">
      <c r="A326" s="1">
        <v>44063</v>
      </c>
      <c r="B326">
        <v>92.793009999999995</v>
      </c>
    </row>
    <row r="327" spans="1:2">
      <c r="A327" s="1">
        <v>44064</v>
      </c>
      <c r="B327">
        <v>93.247</v>
      </c>
    </row>
    <row r="328" spans="1:2">
      <c r="A328" s="1">
        <v>44065</v>
      </c>
      <c r="B328">
        <v>93.247</v>
      </c>
    </row>
    <row r="329" spans="1:2">
      <c r="A329" s="1">
        <v>44066</v>
      </c>
      <c r="B329">
        <v>93.247</v>
      </c>
    </row>
    <row r="330" spans="1:2">
      <c r="A330" s="1">
        <v>44067</v>
      </c>
      <c r="B330">
        <v>93.298000000000002</v>
      </c>
    </row>
    <row r="331" spans="1:2">
      <c r="A331" s="1">
        <v>44068</v>
      </c>
      <c r="B331">
        <v>93.019000000000005</v>
      </c>
    </row>
    <row r="332" spans="1:2">
      <c r="A332" s="1">
        <v>44069</v>
      </c>
      <c r="B332">
        <v>93.006</v>
      </c>
    </row>
    <row r="333" spans="1:2">
      <c r="A333" s="1">
        <v>44070</v>
      </c>
      <c r="B333">
        <v>93.001009999999994</v>
      </c>
    </row>
    <row r="334" spans="1:2">
      <c r="A334" s="1">
        <v>44071</v>
      </c>
      <c r="B334">
        <v>92.370999999999995</v>
      </c>
    </row>
    <row r="335" spans="1:2">
      <c r="A335" s="1">
        <v>44072</v>
      </c>
      <c r="B335">
        <v>92.370999999999995</v>
      </c>
    </row>
    <row r="336" spans="1:2">
      <c r="A336" s="1">
        <v>44073</v>
      </c>
      <c r="B336">
        <v>92.370999999999995</v>
      </c>
    </row>
    <row r="337" spans="1:2">
      <c r="A337" s="1">
        <v>44074</v>
      </c>
      <c r="B337">
        <v>92.144000000000005</v>
      </c>
    </row>
    <row r="338" spans="1:2">
      <c r="A338" s="1">
        <v>44075</v>
      </c>
      <c r="B338">
        <v>92.338009999999997</v>
      </c>
    </row>
    <row r="339" spans="1:2">
      <c r="A339" s="1">
        <v>44076</v>
      </c>
      <c r="B339">
        <v>92.847009999999997</v>
      </c>
    </row>
    <row r="340" spans="1:2">
      <c r="A340" s="1">
        <v>44077</v>
      </c>
      <c r="B340">
        <v>92.739009999999993</v>
      </c>
    </row>
    <row r="341" spans="1:2">
      <c r="A341" s="1">
        <v>44078</v>
      </c>
      <c r="B341">
        <v>92.718999999999994</v>
      </c>
    </row>
    <row r="342" spans="1:2">
      <c r="A342" s="1">
        <v>44079</v>
      </c>
      <c r="B342">
        <v>92.718999999999994</v>
      </c>
    </row>
    <row r="343" spans="1:2">
      <c r="A343" s="1">
        <v>44080</v>
      </c>
      <c r="B343">
        <v>92.718999999999994</v>
      </c>
    </row>
    <row r="344" spans="1:2">
      <c r="A344" s="1">
        <v>44081</v>
      </c>
      <c r="B344">
        <v>92.718999999999994</v>
      </c>
    </row>
    <row r="345" spans="1:2">
      <c r="A345" s="1">
        <v>44082</v>
      </c>
      <c r="B345">
        <v>93.445009999999996</v>
      </c>
    </row>
    <row r="346" spans="1:2">
      <c r="A346" s="1">
        <v>44083</v>
      </c>
      <c r="B346">
        <v>93.254999999999995</v>
      </c>
    </row>
    <row r="347" spans="1:2">
      <c r="A347" s="1">
        <v>44084</v>
      </c>
      <c r="B347">
        <v>93.336010000000002</v>
      </c>
    </row>
    <row r="348" spans="1:2">
      <c r="A348" s="1">
        <v>44085</v>
      </c>
      <c r="B348">
        <v>93.333010000000002</v>
      </c>
    </row>
    <row r="349" spans="1:2">
      <c r="A349" s="1">
        <v>44086</v>
      </c>
      <c r="B349">
        <v>93.333010000000002</v>
      </c>
    </row>
    <row r="350" spans="1:2">
      <c r="A350" s="1">
        <v>44087</v>
      </c>
      <c r="B350">
        <v>93.333010000000002</v>
      </c>
    </row>
    <row r="351" spans="1:2">
      <c r="A351" s="1">
        <v>44088</v>
      </c>
      <c r="B351">
        <v>93.052000000000007</v>
      </c>
    </row>
    <row r="352" spans="1:2">
      <c r="A352" s="1">
        <v>44089</v>
      </c>
      <c r="B352">
        <v>93.05</v>
      </c>
    </row>
    <row r="353" spans="1:2">
      <c r="A353" s="1">
        <v>44090</v>
      </c>
      <c r="B353">
        <v>93.213999999999999</v>
      </c>
    </row>
    <row r="354" spans="1:2">
      <c r="A354" s="1">
        <v>44091</v>
      </c>
      <c r="B354">
        <v>92.97</v>
      </c>
    </row>
    <row r="355" spans="1:2">
      <c r="A355" s="1">
        <v>44092</v>
      </c>
      <c r="B355">
        <v>92.926000000000002</v>
      </c>
    </row>
    <row r="356" spans="1:2">
      <c r="A356" s="1">
        <v>44093</v>
      </c>
      <c r="B356">
        <v>92.926000000000002</v>
      </c>
    </row>
    <row r="357" spans="1:2">
      <c r="A357" s="1">
        <v>44094</v>
      </c>
      <c r="B357">
        <v>92.926000000000002</v>
      </c>
    </row>
    <row r="358" spans="1:2">
      <c r="A358" s="1">
        <v>44095</v>
      </c>
      <c r="B358">
        <v>93.656009999999995</v>
      </c>
    </row>
    <row r="359" spans="1:2">
      <c r="A359" s="1">
        <v>44096</v>
      </c>
      <c r="B359">
        <v>93.988010000000003</v>
      </c>
    </row>
    <row r="360" spans="1:2">
      <c r="A360" s="1">
        <v>44097</v>
      </c>
      <c r="B360">
        <v>94.389009999999999</v>
      </c>
    </row>
    <row r="361" spans="1:2">
      <c r="A361" s="1">
        <v>44098</v>
      </c>
      <c r="B361">
        <v>94.353999999999999</v>
      </c>
    </row>
    <row r="362" spans="1:2">
      <c r="A362" s="1">
        <v>44099</v>
      </c>
      <c r="B362">
        <v>94.642009999999999</v>
      </c>
    </row>
    <row r="363" spans="1:2">
      <c r="A363" s="1">
        <v>44100</v>
      </c>
      <c r="B363">
        <v>94.642009999999999</v>
      </c>
    </row>
    <row r="364" spans="1:2">
      <c r="A364" s="1">
        <v>44101</v>
      </c>
      <c r="B364">
        <v>94.642009999999999</v>
      </c>
    </row>
    <row r="365" spans="1:2">
      <c r="A365" s="1">
        <v>44102</v>
      </c>
      <c r="B365">
        <v>94.278009999999995</v>
      </c>
    </row>
    <row r="366" spans="1:2">
      <c r="A366" s="1">
        <v>44103</v>
      </c>
      <c r="B366">
        <v>93.891009999999994</v>
      </c>
    </row>
    <row r="367" spans="1:2">
      <c r="A367" s="1">
        <v>44104</v>
      </c>
      <c r="B367">
        <v>93.885999999999996</v>
      </c>
    </row>
    <row r="368" spans="1:2">
      <c r="A368" s="1">
        <v>44105</v>
      </c>
      <c r="B368">
        <v>93.711010000000002</v>
      </c>
    </row>
    <row r="369" spans="1:2">
      <c r="A369" s="1">
        <v>44106</v>
      </c>
      <c r="B369">
        <v>93.843999999999994</v>
      </c>
    </row>
    <row r="370" spans="1:2">
      <c r="A370" s="1">
        <v>44107</v>
      </c>
      <c r="B370">
        <v>93.843999999999994</v>
      </c>
    </row>
    <row r="371" spans="1:2">
      <c r="A371" s="1">
        <v>44108</v>
      </c>
      <c r="B371">
        <v>93.843999999999994</v>
      </c>
    </row>
    <row r="372" spans="1:2">
      <c r="A372" s="1">
        <v>44109</v>
      </c>
      <c r="B372">
        <v>93.513009999999994</v>
      </c>
    </row>
    <row r="373" spans="1:2">
      <c r="A373" s="1">
        <v>44110</v>
      </c>
      <c r="B373">
        <v>93.686000000000007</v>
      </c>
    </row>
    <row r="374" spans="1:2">
      <c r="A374" s="1">
        <v>44111</v>
      </c>
      <c r="B374">
        <v>93.63</v>
      </c>
    </row>
    <row r="375" spans="1:2">
      <c r="A375" s="1">
        <v>44112</v>
      </c>
      <c r="B375">
        <v>93.605000000000004</v>
      </c>
    </row>
    <row r="376" spans="1:2">
      <c r="A376" s="1">
        <v>44113</v>
      </c>
      <c r="B376">
        <v>93.057010000000005</v>
      </c>
    </row>
    <row r="377" spans="1:2">
      <c r="A377" s="1">
        <v>44114</v>
      </c>
      <c r="B377">
        <v>93.057010000000005</v>
      </c>
    </row>
    <row r="378" spans="1:2">
      <c r="A378" s="1">
        <v>44115</v>
      </c>
      <c r="B378">
        <v>93.057010000000005</v>
      </c>
    </row>
    <row r="379" spans="1:2">
      <c r="A379" s="1">
        <v>44116</v>
      </c>
      <c r="B379">
        <v>93.064999999999998</v>
      </c>
    </row>
    <row r="380" spans="1:2">
      <c r="A380" s="1">
        <v>44117</v>
      </c>
      <c r="B380">
        <v>93.531009999999995</v>
      </c>
    </row>
    <row r="381" spans="1:2">
      <c r="A381" s="1">
        <v>44118</v>
      </c>
      <c r="B381">
        <v>93.382000000000005</v>
      </c>
    </row>
    <row r="382" spans="1:2">
      <c r="A382" s="1">
        <v>44119</v>
      </c>
      <c r="B382">
        <v>93.855999999999995</v>
      </c>
    </row>
    <row r="383" spans="1:2">
      <c r="A383" s="1">
        <v>44120</v>
      </c>
      <c r="B383">
        <v>93.682010000000005</v>
      </c>
    </row>
    <row r="384" spans="1:2">
      <c r="A384" s="1">
        <v>44121</v>
      </c>
      <c r="B384">
        <v>93.682010000000005</v>
      </c>
    </row>
    <row r="385" spans="1:2">
      <c r="A385" s="1">
        <v>44122</v>
      </c>
      <c r="B385">
        <v>93.682010000000005</v>
      </c>
    </row>
    <row r="386" spans="1:2">
      <c r="A386" s="1">
        <v>44123</v>
      </c>
      <c r="B386">
        <v>93.427000000000007</v>
      </c>
    </row>
    <row r="387" spans="1:2">
      <c r="A387" s="1">
        <v>44124</v>
      </c>
      <c r="B387">
        <v>93.066999999999993</v>
      </c>
    </row>
    <row r="388" spans="1:2">
      <c r="A388" s="1">
        <v>44125</v>
      </c>
      <c r="B388">
        <v>92.611009999999993</v>
      </c>
    </row>
    <row r="389" spans="1:2">
      <c r="A389" s="1">
        <v>44126</v>
      </c>
      <c r="B389">
        <v>92.950999999999993</v>
      </c>
    </row>
    <row r="390" spans="1:2">
      <c r="A390" s="1">
        <v>44127</v>
      </c>
      <c r="B390">
        <v>92.768010000000004</v>
      </c>
    </row>
    <row r="391" spans="1:2">
      <c r="A391" s="1">
        <v>44128</v>
      </c>
      <c r="B391">
        <v>92.768010000000004</v>
      </c>
    </row>
    <row r="392" spans="1:2">
      <c r="A392" s="1">
        <v>44129</v>
      </c>
      <c r="B392">
        <v>92.768010000000004</v>
      </c>
    </row>
    <row r="393" spans="1:2">
      <c r="A393" s="1">
        <v>44130</v>
      </c>
      <c r="B393">
        <v>93.045010000000005</v>
      </c>
    </row>
    <row r="394" spans="1:2">
      <c r="A394" s="1">
        <v>44131</v>
      </c>
      <c r="B394">
        <v>92.94</v>
      </c>
    </row>
    <row r="395" spans="1:2">
      <c r="A395" s="1">
        <v>44132</v>
      </c>
      <c r="B395">
        <v>93.405010000000004</v>
      </c>
    </row>
    <row r="396" spans="1:2">
      <c r="A396" s="1">
        <v>44133</v>
      </c>
      <c r="B396">
        <v>93.954999999999998</v>
      </c>
    </row>
    <row r="397" spans="1:2">
      <c r="A397" s="1">
        <v>44134</v>
      </c>
      <c r="B397">
        <v>94.037999999999997</v>
      </c>
    </row>
    <row r="398" spans="1:2">
      <c r="A398" s="1">
        <v>44135</v>
      </c>
      <c r="B398">
        <v>94.037999999999997</v>
      </c>
    </row>
    <row r="399" spans="1:2">
      <c r="A399" s="1">
        <v>44136</v>
      </c>
      <c r="B399">
        <v>94.037999999999997</v>
      </c>
    </row>
    <row r="400" spans="1:2">
      <c r="A400" s="1">
        <v>44137</v>
      </c>
      <c r="B400">
        <v>94.129009999999994</v>
      </c>
    </row>
    <row r="401" spans="1:2">
      <c r="A401" s="1">
        <v>44138</v>
      </c>
      <c r="B401">
        <v>93.552999999999997</v>
      </c>
    </row>
    <row r="402" spans="1:2">
      <c r="A402" s="1">
        <v>44139</v>
      </c>
      <c r="B402">
        <v>93.40701</v>
      </c>
    </row>
    <row r="403" spans="1:2">
      <c r="A403" s="1">
        <v>44140</v>
      </c>
      <c r="B403">
        <v>92.525000000000006</v>
      </c>
    </row>
    <row r="404" spans="1:2">
      <c r="A404" s="1">
        <v>44141</v>
      </c>
      <c r="B404">
        <v>92.228999999999999</v>
      </c>
    </row>
    <row r="405" spans="1:2">
      <c r="A405" s="1">
        <v>44142</v>
      </c>
      <c r="B405">
        <v>92.228999999999999</v>
      </c>
    </row>
    <row r="406" spans="1:2">
      <c r="A406" s="1">
        <v>44143</v>
      </c>
      <c r="B406">
        <v>92.228999999999999</v>
      </c>
    </row>
    <row r="407" spans="1:2">
      <c r="A407" s="1">
        <v>44144</v>
      </c>
      <c r="B407">
        <v>92.725009999999997</v>
      </c>
    </row>
    <row r="408" spans="1:2">
      <c r="A408" s="1">
        <v>44145</v>
      </c>
      <c r="B408">
        <v>92.749009999999998</v>
      </c>
    </row>
    <row r="409" spans="1:2">
      <c r="A409" s="1">
        <v>44146</v>
      </c>
      <c r="B409">
        <v>93.043009999999995</v>
      </c>
    </row>
    <row r="410" spans="1:2">
      <c r="A410" s="1">
        <v>44147</v>
      </c>
      <c r="B410">
        <v>92.963009999999997</v>
      </c>
    </row>
    <row r="411" spans="1:2">
      <c r="A411" s="1">
        <v>44148</v>
      </c>
      <c r="B411">
        <v>92.754999999999995</v>
      </c>
    </row>
    <row r="412" spans="1:2">
      <c r="A412" s="1">
        <v>44149</v>
      </c>
      <c r="B412">
        <v>92.754999999999995</v>
      </c>
    </row>
    <row r="413" spans="1:2">
      <c r="A413" s="1">
        <v>44150</v>
      </c>
      <c r="B413">
        <v>92.754999999999995</v>
      </c>
    </row>
    <row r="414" spans="1:2">
      <c r="A414" s="1">
        <v>44151</v>
      </c>
      <c r="B414">
        <v>92.642009999999999</v>
      </c>
    </row>
    <row r="415" spans="1:2">
      <c r="A415" s="1">
        <v>44152</v>
      </c>
      <c r="B415">
        <v>92.41601</v>
      </c>
    </row>
    <row r="416" spans="1:2">
      <c r="A416" s="1">
        <v>44153</v>
      </c>
      <c r="B416">
        <v>92.316000000000003</v>
      </c>
    </row>
    <row r="417" spans="1:2">
      <c r="A417" s="1">
        <v>44154</v>
      </c>
      <c r="B417">
        <v>92.29401</v>
      </c>
    </row>
    <row r="418" spans="1:2">
      <c r="A418" s="1">
        <v>44155</v>
      </c>
      <c r="B418">
        <v>92.392009999999999</v>
      </c>
    </row>
    <row r="419" spans="1:2">
      <c r="A419" s="1">
        <v>44156</v>
      </c>
      <c r="B419">
        <v>92.392009999999999</v>
      </c>
    </row>
    <row r="420" spans="1:2">
      <c r="A420" s="1">
        <v>44157</v>
      </c>
      <c r="B420">
        <v>92.392009999999999</v>
      </c>
    </row>
    <row r="421" spans="1:2">
      <c r="A421" s="1">
        <v>44158</v>
      </c>
      <c r="B421">
        <v>92.504999999999995</v>
      </c>
    </row>
    <row r="422" spans="1:2">
      <c r="A422" s="1">
        <v>44159</v>
      </c>
      <c r="B422">
        <v>92.226010000000002</v>
      </c>
    </row>
    <row r="423" spans="1:2">
      <c r="A423" s="1">
        <v>44160</v>
      </c>
      <c r="B423">
        <v>91.994</v>
      </c>
    </row>
    <row r="424" spans="1:2">
      <c r="A424" s="1">
        <v>44161</v>
      </c>
      <c r="B424">
        <v>91.994</v>
      </c>
    </row>
    <row r="425" spans="1:2">
      <c r="A425" s="1">
        <v>44162</v>
      </c>
      <c r="B425">
        <v>91.79</v>
      </c>
    </row>
    <row r="426" spans="1:2">
      <c r="A426" s="1">
        <v>44163</v>
      </c>
      <c r="B426">
        <v>91.79</v>
      </c>
    </row>
    <row r="427" spans="1:2">
      <c r="A427" s="1">
        <v>44164</v>
      </c>
      <c r="B427">
        <v>91.79</v>
      </c>
    </row>
    <row r="428" spans="1:2">
      <c r="A428" s="1">
        <v>44165</v>
      </c>
      <c r="B428">
        <v>91.869</v>
      </c>
    </row>
    <row r="429" spans="1:2">
      <c r="A429" s="1">
        <v>44166</v>
      </c>
      <c r="B429">
        <v>91.313000000000002</v>
      </c>
    </row>
    <row r="430" spans="1:2">
      <c r="A430" s="1">
        <v>44167</v>
      </c>
      <c r="B430">
        <v>91.117999999999995</v>
      </c>
    </row>
    <row r="431" spans="1:2">
      <c r="A431" s="1">
        <v>44168</v>
      </c>
      <c r="B431">
        <v>90.713999999999999</v>
      </c>
    </row>
    <row r="432" spans="1:2">
      <c r="A432" s="1">
        <v>44169</v>
      </c>
      <c r="B432">
        <v>90.700999999999993</v>
      </c>
    </row>
    <row r="433" spans="1:2">
      <c r="A433" s="1">
        <v>44170</v>
      </c>
      <c r="B433">
        <v>90.700999999999993</v>
      </c>
    </row>
    <row r="434" spans="1:2">
      <c r="A434" s="1">
        <v>44171</v>
      </c>
      <c r="B434">
        <v>90.700999999999993</v>
      </c>
    </row>
    <row r="435" spans="1:2">
      <c r="A435" s="1">
        <v>44172</v>
      </c>
      <c r="B435">
        <v>90.792010000000005</v>
      </c>
    </row>
    <row r="436" spans="1:2">
      <c r="A436" s="1">
        <v>44173</v>
      </c>
      <c r="B436">
        <v>90.965000000000003</v>
      </c>
    </row>
    <row r="437" spans="1:2">
      <c r="A437" s="1">
        <v>44174</v>
      </c>
      <c r="B437">
        <v>91.087010000000006</v>
      </c>
    </row>
    <row r="438" spans="1:2">
      <c r="A438" s="1">
        <v>44175</v>
      </c>
      <c r="B438">
        <v>90.824010000000001</v>
      </c>
    </row>
    <row r="439" spans="1:2">
      <c r="A439" s="1">
        <v>44176</v>
      </c>
      <c r="B439">
        <v>90.976010000000002</v>
      </c>
    </row>
    <row r="440" spans="1:2">
      <c r="A440" s="1">
        <v>44177</v>
      </c>
      <c r="B440">
        <v>90.976010000000002</v>
      </c>
    </row>
    <row r="441" spans="1:2">
      <c r="A441" s="1">
        <v>44178</v>
      </c>
      <c r="B441">
        <v>90.976010000000002</v>
      </c>
    </row>
    <row r="442" spans="1:2">
      <c r="A442" s="1">
        <v>44179</v>
      </c>
      <c r="B442">
        <v>90.711010000000002</v>
      </c>
    </row>
    <row r="443" spans="1:2">
      <c r="A443" s="1">
        <v>44180</v>
      </c>
      <c r="B443">
        <v>90.473010000000002</v>
      </c>
    </row>
    <row r="444" spans="1:2">
      <c r="A444" s="1">
        <v>44181</v>
      </c>
      <c r="B444">
        <v>90.45</v>
      </c>
    </row>
    <row r="445" spans="1:2">
      <c r="A445" s="1">
        <v>44182</v>
      </c>
      <c r="B445">
        <v>89.822010000000006</v>
      </c>
    </row>
    <row r="446" spans="1:2">
      <c r="A446" s="1">
        <v>44183</v>
      </c>
      <c r="B446">
        <v>90.016009999999994</v>
      </c>
    </row>
    <row r="447" spans="1:2">
      <c r="A447" s="1">
        <v>44184</v>
      </c>
      <c r="B447">
        <v>90.016009999999994</v>
      </c>
    </row>
    <row r="448" spans="1:2">
      <c r="A448" s="1">
        <v>44185</v>
      </c>
      <c r="B448">
        <v>90.016009999999994</v>
      </c>
    </row>
    <row r="449" spans="1:2">
      <c r="A449" s="1">
        <v>44186</v>
      </c>
      <c r="B449">
        <v>90.043009999999995</v>
      </c>
    </row>
    <row r="450" spans="1:2">
      <c r="A450" s="1">
        <v>44187</v>
      </c>
      <c r="B450">
        <v>90.65401</v>
      </c>
    </row>
    <row r="451" spans="1:2">
      <c r="A451" s="1">
        <v>44188</v>
      </c>
      <c r="B451">
        <v>90.412999999999997</v>
      </c>
    </row>
    <row r="452" spans="1:2">
      <c r="A452" s="1">
        <v>44189</v>
      </c>
      <c r="B452">
        <v>90.323009999999996</v>
      </c>
    </row>
    <row r="453" spans="1:2">
      <c r="A453" s="1">
        <v>44190</v>
      </c>
      <c r="B453">
        <v>90.222999999999999</v>
      </c>
    </row>
    <row r="454" spans="1:2">
      <c r="A454" s="1">
        <v>44191</v>
      </c>
      <c r="B454">
        <v>90.222999999999999</v>
      </c>
    </row>
    <row r="455" spans="1:2">
      <c r="A455" s="1">
        <v>44192</v>
      </c>
      <c r="B455">
        <v>90.222999999999999</v>
      </c>
    </row>
    <row r="456" spans="1:2">
      <c r="A456" s="1">
        <v>44193</v>
      </c>
      <c r="B456">
        <v>90.337010000000006</v>
      </c>
    </row>
    <row r="457" spans="1:2">
      <c r="A457" s="1">
        <v>44194</v>
      </c>
      <c r="B457">
        <v>89.994</v>
      </c>
    </row>
    <row r="458" spans="1:2">
      <c r="A458" s="1">
        <v>44195</v>
      </c>
      <c r="B458">
        <v>89.680009999999996</v>
      </c>
    </row>
    <row r="459" spans="1:2">
      <c r="A459" s="1">
        <v>44196</v>
      </c>
      <c r="B459">
        <v>89.936999999999998</v>
      </c>
    </row>
    <row r="460" spans="1:2">
      <c r="A460" s="1">
        <v>44197</v>
      </c>
      <c r="B460">
        <v>89.936999999999998</v>
      </c>
    </row>
    <row r="461" spans="1:2">
      <c r="A461" s="1">
        <v>44198</v>
      </c>
      <c r="B461">
        <v>89.936999999999998</v>
      </c>
    </row>
    <row r="462" spans="1:2">
      <c r="A462" s="1">
        <v>44199</v>
      </c>
      <c r="B462">
        <v>89.936999999999998</v>
      </c>
    </row>
    <row r="463" spans="1:2">
      <c r="A463" s="1">
        <v>44200</v>
      </c>
      <c r="B463">
        <v>89.869</v>
      </c>
    </row>
    <row r="464" spans="1:2">
      <c r="A464" s="1">
        <v>44201</v>
      </c>
      <c r="B464">
        <v>89.436000000000007</v>
      </c>
    </row>
    <row r="465" spans="1:2">
      <c r="A465" s="1">
        <v>44202</v>
      </c>
      <c r="B465">
        <v>89.530010000000004</v>
      </c>
    </row>
    <row r="466" spans="1:2">
      <c r="A466" s="1">
        <v>44203</v>
      </c>
      <c r="B466">
        <v>89.825999999999993</v>
      </c>
    </row>
    <row r="467" spans="1:2">
      <c r="A467" s="1">
        <v>44204</v>
      </c>
      <c r="B467">
        <v>90.098010000000002</v>
      </c>
    </row>
    <row r="468" spans="1:2">
      <c r="A468" s="1">
        <v>44205</v>
      </c>
      <c r="B468">
        <v>90.098010000000002</v>
      </c>
    </row>
    <row r="469" spans="1:2">
      <c r="A469" s="1">
        <v>44206</v>
      </c>
      <c r="B469">
        <v>90.098010000000002</v>
      </c>
    </row>
    <row r="470" spans="1:2">
      <c r="A470" s="1">
        <v>44207</v>
      </c>
      <c r="B470">
        <v>90.465000000000003</v>
      </c>
    </row>
    <row r="471" spans="1:2">
      <c r="A471" s="1">
        <v>44208</v>
      </c>
      <c r="B471">
        <v>90.093000000000004</v>
      </c>
    </row>
    <row r="472" spans="1:2">
      <c r="A472" s="1">
        <v>44209</v>
      </c>
      <c r="B472">
        <v>90.355000000000004</v>
      </c>
    </row>
    <row r="473" spans="1:2">
      <c r="A473" s="1">
        <v>44210</v>
      </c>
      <c r="B473">
        <v>90.239009999999993</v>
      </c>
    </row>
    <row r="474" spans="1:2">
      <c r="A474" s="1">
        <v>44211</v>
      </c>
      <c r="B474">
        <v>90.772000000000006</v>
      </c>
    </row>
    <row r="475" spans="1:2">
      <c r="A475" s="1">
        <v>44212</v>
      </c>
      <c r="B475">
        <v>90.772000000000006</v>
      </c>
    </row>
    <row r="476" spans="1:2">
      <c r="A476" s="1">
        <v>44213</v>
      </c>
      <c r="B476">
        <v>90.772000000000006</v>
      </c>
    </row>
    <row r="477" spans="1:2">
      <c r="A477" s="1">
        <v>44214</v>
      </c>
      <c r="B477">
        <v>90.765010000000004</v>
      </c>
    </row>
    <row r="478" spans="1:2">
      <c r="A478" s="1">
        <v>44215</v>
      </c>
      <c r="B478">
        <v>90.498000000000005</v>
      </c>
    </row>
    <row r="479" spans="1:2">
      <c r="A479" s="1">
        <v>44216</v>
      </c>
      <c r="B479">
        <v>90.475009999999997</v>
      </c>
    </row>
    <row r="480" spans="1:2">
      <c r="A480" s="1">
        <v>44217</v>
      </c>
      <c r="B480">
        <v>90.131</v>
      </c>
    </row>
    <row r="481" spans="1:2">
      <c r="A481" s="1">
        <v>44218</v>
      </c>
      <c r="B481">
        <v>90.238010000000003</v>
      </c>
    </row>
    <row r="482" spans="1:2">
      <c r="A482" s="1">
        <v>44219</v>
      </c>
      <c r="B482">
        <v>90.238010000000003</v>
      </c>
    </row>
    <row r="483" spans="1:2">
      <c r="A483" s="1">
        <v>44220</v>
      </c>
      <c r="B483">
        <v>90.238010000000003</v>
      </c>
    </row>
    <row r="484" spans="1:2">
      <c r="A484" s="1">
        <v>44221</v>
      </c>
      <c r="B484">
        <v>90.391009999999994</v>
      </c>
    </row>
    <row r="485" spans="1:2">
      <c r="A485" s="1">
        <v>44222</v>
      </c>
      <c r="B485">
        <v>90.170010000000005</v>
      </c>
    </row>
    <row r="486" spans="1:2">
      <c r="A486" s="1">
        <v>44223</v>
      </c>
      <c r="B486">
        <v>90.647000000000006</v>
      </c>
    </row>
    <row r="487" spans="1:2">
      <c r="A487" s="1">
        <v>44224</v>
      </c>
      <c r="B487">
        <v>90.454999999999998</v>
      </c>
    </row>
    <row r="488" spans="1:2">
      <c r="A488" s="1">
        <v>44225</v>
      </c>
      <c r="B488">
        <v>90.584010000000006</v>
      </c>
    </row>
    <row r="489" spans="1:2">
      <c r="A489" s="1">
        <v>44226</v>
      </c>
      <c r="B489">
        <v>90.584010000000006</v>
      </c>
    </row>
    <row r="490" spans="1:2">
      <c r="A490" s="1">
        <v>44227</v>
      </c>
      <c r="B490">
        <v>90.584010000000006</v>
      </c>
    </row>
    <row r="491" spans="1:2">
      <c r="A491" s="1">
        <v>44228</v>
      </c>
      <c r="B491">
        <v>90.98</v>
      </c>
    </row>
    <row r="492" spans="1:2">
      <c r="A492" s="1">
        <v>44229</v>
      </c>
      <c r="B492">
        <v>91.197010000000006</v>
      </c>
    </row>
    <row r="493" spans="1:2">
      <c r="A493" s="1">
        <v>44230</v>
      </c>
      <c r="B493">
        <v>91.171009999999995</v>
      </c>
    </row>
    <row r="494" spans="1:2">
      <c r="A494" s="1">
        <v>44231</v>
      </c>
      <c r="B494">
        <v>91.52901</v>
      </c>
    </row>
    <row r="495" spans="1:2">
      <c r="A495" s="1">
        <v>44232</v>
      </c>
      <c r="B495">
        <v>91.042010000000005</v>
      </c>
    </row>
    <row r="496" spans="1:2">
      <c r="A496" s="1">
        <v>44233</v>
      </c>
      <c r="B496">
        <v>91.042010000000005</v>
      </c>
    </row>
    <row r="497" spans="1:2">
      <c r="A497" s="1">
        <v>44234</v>
      </c>
      <c r="B497">
        <v>91.042010000000005</v>
      </c>
    </row>
    <row r="498" spans="1:2">
      <c r="A498" s="1">
        <v>44235</v>
      </c>
      <c r="B498">
        <v>90.934010000000001</v>
      </c>
    </row>
    <row r="499" spans="1:2">
      <c r="A499" s="1">
        <v>44236</v>
      </c>
      <c r="B499">
        <v>90.438999999999993</v>
      </c>
    </row>
    <row r="500" spans="1:2">
      <c r="A500" s="1">
        <v>44237</v>
      </c>
      <c r="B500">
        <v>90.370999999999995</v>
      </c>
    </row>
    <row r="501" spans="1:2">
      <c r="A501" s="1">
        <v>44238</v>
      </c>
      <c r="B501">
        <v>90.417010000000005</v>
      </c>
    </row>
    <row r="502" spans="1:2">
      <c r="A502" s="1">
        <v>44239</v>
      </c>
      <c r="B502">
        <v>90.48</v>
      </c>
    </row>
    <row r="503" spans="1:2">
      <c r="A503" s="1">
        <v>44240</v>
      </c>
      <c r="B503">
        <v>90.48</v>
      </c>
    </row>
    <row r="504" spans="1:2">
      <c r="A504" s="1">
        <v>44241</v>
      </c>
      <c r="B504">
        <v>90.48</v>
      </c>
    </row>
    <row r="505" spans="1:2">
      <c r="A505" s="1">
        <v>44242</v>
      </c>
      <c r="B505">
        <v>90.48</v>
      </c>
    </row>
    <row r="506" spans="1:2">
      <c r="A506" s="1">
        <v>44243</v>
      </c>
      <c r="B506">
        <v>90.509</v>
      </c>
    </row>
    <row r="507" spans="1:2">
      <c r="A507" s="1">
        <v>44244</v>
      </c>
      <c r="B507">
        <v>90.950999999999993</v>
      </c>
    </row>
    <row r="508" spans="1:2">
      <c r="A508" s="1">
        <v>44245</v>
      </c>
      <c r="B508">
        <v>90.591999999999999</v>
      </c>
    </row>
    <row r="509" spans="1:2">
      <c r="A509" s="1">
        <v>44246</v>
      </c>
      <c r="B509">
        <v>90.364009999999993</v>
      </c>
    </row>
    <row r="510" spans="1:2">
      <c r="A510" s="1">
        <v>44247</v>
      </c>
      <c r="B510">
        <v>90.364009999999993</v>
      </c>
    </row>
    <row r="511" spans="1:2">
      <c r="A511" s="1">
        <v>44248</v>
      </c>
      <c r="B511">
        <v>90.364009999999993</v>
      </c>
    </row>
    <row r="512" spans="1:2">
      <c r="A512" s="1">
        <v>44249</v>
      </c>
      <c r="B512">
        <v>90.01</v>
      </c>
    </row>
    <row r="513" spans="1:2">
      <c r="A513" s="1">
        <v>44250</v>
      </c>
      <c r="B513">
        <v>90.16901</v>
      </c>
    </row>
    <row r="514" spans="1:2">
      <c r="A514" s="1">
        <v>44251</v>
      </c>
      <c r="B514">
        <v>90.176000000000002</v>
      </c>
    </row>
    <row r="515" spans="1:2">
      <c r="A515" s="1">
        <v>44252</v>
      </c>
      <c r="B515">
        <v>90.134</v>
      </c>
    </row>
    <row r="516" spans="1:2">
      <c r="A516" s="1">
        <v>44253</v>
      </c>
      <c r="B516">
        <v>90.879009999999994</v>
      </c>
    </row>
    <row r="517" spans="1:2">
      <c r="A517" s="1">
        <v>44254</v>
      </c>
      <c r="B517">
        <v>90.879009999999994</v>
      </c>
    </row>
    <row r="518" spans="1:2">
      <c r="A518" s="1">
        <v>44255</v>
      </c>
      <c r="B518">
        <v>90.879009999999994</v>
      </c>
    </row>
    <row r="519" spans="1:2">
      <c r="A519" s="1">
        <v>44256</v>
      </c>
      <c r="B519">
        <v>91.039000000000001</v>
      </c>
    </row>
    <row r="520" spans="1:2">
      <c r="A520" s="1">
        <v>44257</v>
      </c>
      <c r="B520">
        <v>90.784999999999997</v>
      </c>
    </row>
    <row r="521" spans="1:2">
      <c r="A521" s="1">
        <v>44258</v>
      </c>
      <c r="B521">
        <v>90.947010000000006</v>
      </c>
    </row>
    <row r="522" spans="1:2">
      <c r="A522" s="1">
        <v>44259</v>
      </c>
      <c r="B522">
        <v>91.631</v>
      </c>
    </row>
    <row r="523" spans="1:2">
      <c r="A523" s="1">
        <v>44260</v>
      </c>
      <c r="B523">
        <v>91.977010000000007</v>
      </c>
    </row>
    <row r="524" spans="1:2">
      <c r="A524" s="1">
        <v>44261</v>
      </c>
      <c r="B524">
        <v>91.977010000000007</v>
      </c>
    </row>
    <row r="525" spans="1:2">
      <c r="A525" s="1">
        <v>44262</v>
      </c>
      <c r="B525">
        <v>91.977010000000007</v>
      </c>
    </row>
    <row r="526" spans="1:2">
      <c r="A526" s="1">
        <v>44263</v>
      </c>
      <c r="B526">
        <v>92.313000000000002</v>
      </c>
    </row>
    <row r="527" spans="1:2">
      <c r="A527" s="1">
        <v>44264</v>
      </c>
      <c r="B527">
        <v>91.958010000000002</v>
      </c>
    </row>
    <row r="528" spans="1:2">
      <c r="A528" s="1">
        <v>44265</v>
      </c>
      <c r="B528">
        <v>91.823009999999996</v>
      </c>
    </row>
    <row r="529" spans="1:2">
      <c r="A529" s="1">
        <v>44266</v>
      </c>
      <c r="B529">
        <v>91.420010000000005</v>
      </c>
    </row>
    <row r="530" spans="1:2">
      <c r="A530" s="1">
        <v>44267</v>
      </c>
      <c r="B530">
        <v>91.679000000000002</v>
      </c>
    </row>
    <row r="531" spans="1:2">
      <c r="A531" s="1">
        <v>44268</v>
      </c>
      <c r="B531">
        <v>91.679000000000002</v>
      </c>
    </row>
    <row r="532" spans="1:2">
      <c r="A532" s="1">
        <v>44269</v>
      </c>
      <c r="B532">
        <v>91.679000000000002</v>
      </c>
    </row>
    <row r="533" spans="1:2">
      <c r="A533" s="1">
        <v>44270</v>
      </c>
      <c r="B533">
        <v>91.833010000000002</v>
      </c>
    </row>
    <row r="534" spans="1:2">
      <c r="A534" s="1">
        <v>44271</v>
      </c>
      <c r="B534">
        <v>91.865009999999998</v>
      </c>
    </row>
    <row r="535" spans="1:2">
      <c r="A535" s="1">
        <v>44272</v>
      </c>
      <c r="B535">
        <v>91.441999999999993</v>
      </c>
    </row>
    <row r="536" spans="1:2">
      <c r="A536" s="1">
        <v>44273</v>
      </c>
      <c r="B536">
        <v>91.862009999999998</v>
      </c>
    </row>
    <row r="537" spans="1:2">
      <c r="A537" s="1">
        <v>44274</v>
      </c>
      <c r="B537">
        <v>91.91901</v>
      </c>
    </row>
    <row r="538" spans="1:2">
      <c r="A538" s="1">
        <v>44275</v>
      </c>
      <c r="B538">
        <v>91.91901</v>
      </c>
    </row>
    <row r="539" spans="1:2">
      <c r="A539" s="1">
        <v>44276</v>
      </c>
      <c r="B539">
        <v>91.91901</v>
      </c>
    </row>
    <row r="540" spans="1:2">
      <c r="A540" s="1">
        <v>44277</v>
      </c>
      <c r="B540">
        <v>91.742000000000004</v>
      </c>
    </row>
    <row r="541" spans="1:2">
      <c r="A541" s="1">
        <v>44278</v>
      </c>
      <c r="B541">
        <v>92.336010000000002</v>
      </c>
    </row>
    <row r="542" spans="1:2">
      <c r="A542" s="1">
        <v>44279</v>
      </c>
      <c r="B542">
        <v>92.528009999999995</v>
      </c>
    </row>
    <row r="543" spans="1:2">
      <c r="A543" s="1">
        <v>44280</v>
      </c>
      <c r="B543">
        <v>92.849000000000004</v>
      </c>
    </row>
    <row r="544" spans="1:2">
      <c r="A544" s="1">
        <v>44281</v>
      </c>
      <c r="B544">
        <v>92.766009999999994</v>
      </c>
    </row>
    <row r="545" spans="1:2">
      <c r="A545" s="1">
        <v>44282</v>
      </c>
      <c r="B545">
        <v>92.766009999999994</v>
      </c>
    </row>
    <row r="546" spans="1:2">
      <c r="A546" s="1">
        <v>44283</v>
      </c>
      <c r="B546">
        <v>92.766009999999994</v>
      </c>
    </row>
    <row r="547" spans="1:2">
      <c r="A547" s="1">
        <v>44284</v>
      </c>
      <c r="B547">
        <v>92.944010000000006</v>
      </c>
    </row>
    <row r="548" spans="1:2">
      <c r="A548" s="1">
        <v>44285</v>
      </c>
      <c r="B548">
        <v>93.296999999999997</v>
      </c>
    </row>
    <row r="549" spans="1:2">
      <c r="A549" s="1">
        <v>44286</v>
      </c>
      <c r="B549">
        <v>93.231999999999999</v>
      </c>
    </row>
    <row r="550" spans="1:2">
      <c r="A550" s="1">
        <v>44287</v>
      </c>
      <c r="B550">
        <v>92.929000000000002</v>
      </c>
    </row>
    <row r="551" spans="1:2">
      <c r="A551" s="1">
        <v>44288</v>
      </c>
      <c r="B551">
        <v>93.022000000000006</v>
      </c>
    </row>
    <row r="552" spans="1:2">
      <c r="A552" s="1">
        <v>44289</v>
      </c>
      <c r="B552">
        <v>93.022000000000006</v>
      </c>
    </row>
    <row r="553" spans="1:2">
      <c r="A553" s="1">
        <v>44290</v>
      </c>
      <c r="B553">
        <v>93.022000000000006</v>
      </c>
    </row>
    <row r="554" spans="1:2">
      <c r="A554" s="1">
        <v>44291</v>
      </c>
      <c r="B554">
        <v>92.594999999999999</v>
      </c>
    </row>
    <row r="555" spans="1:2">
      <c r="A555" s="1">
        <v>44292</v>
      </c>
      <c r="B555">
        <v>92.335009999999997</v>
      </c>
    </row>
    <row r="556" spans="1:2">
      <c r="A556" s="1">
        <v>44293</v>
      </c>
      <c r="B556">
        <v>92.454999999999998</v>
      </c>
    </row>
    <row r="557" spans="1:2">
      <c r="A557" s="1">
        <v>44294</v>
      </c>
      <c r="B557">
        <v>92.059010000000001</v>
      </c>
    </row>
    <row r="558" spans="1:2">
      <c r="A558" s="1">
        <v>44295</v>
      </c>
      <c r="B558">
        <v>92.162999999999997</v>
      </c>
    </row>
    <row r="559" spans="1:2">
      <c r="A559" s="1">
        <v>44296</v>
      </c>
      <c r="B559">
        <v>92.162999999999997</v>
      </c>
    </row>
    <row r="560" spans="1:2">
      <c r="A560" s="1">
        <v>44297</v>
      </c>
      <c r="B560">
        <v>92.162999999999997</v>
      </c>
    </row>
    <row r="561" spans="1:2">
      <c r="A561" s="1">
        <v>44298</v>
      </c>
      <c r="B561">
        <v>92.138009999999994</v>
      </c>
    </row>
    <row r="562" spans="1:2">
      <c r="A562" s="1">
        <v>44299</v>
      </c>
      <c r="B562">
        <v>91.852010000000007</v>
      </c>
    </row>
    <row r="563" spans="1:2">
      <c r="A563" s="1">
        <v>44300</v>
      </c>
      <c r="B563">
        <v>91.69</v>
      </c>
    </row>
    <row r="564" spans="1:2">
      <c r="A564" s="1">
        <v>44301</v>
      </c>
      <c r="B564">
        <v>91.671000000000006</v>
      </c>
    </row>
    <row r="565" spans="1:2">
      <c r="A565" s="1">
        <v>44302</v>
      </c>
      <c r="B565">
        <v>91.556010000000001</v>
      </c>
    </row>
    <row r="566" spans="1:2">
      <c r="A566" s="1">
        <v>44303</v>
      </c>
      <c r="B566">
        <v>91.556010000000001</v>
      </c>
    </row>
    <row r="567" spans="1:2">
      <c r="A567" s="1">
        <v>44304</v>
      </c>
      <c r="B567">
        <v>91.556010000000001</v>
      </c>
    </row>
    <row r="568" spans="1:2">
      <c r="A568" s="1">
        <v>44305</v>
      </c>
      <c r="B568">
        <v>91.069010000000006</v>
      </c>
    </row>
    <row r="569" spans="1:2">
      <c r="A569" s="1">
        <v>44306</v>
      </c>
      <c r="B569">
        <v>91.241</v>
      </c>
    </row>
    <row r="570" spans="1:2">
      <c r="A570" s="1">
        <v>44307</v>
      </c>
      <c r="B570">
        <v>91.155010000000004</v>
      </c>
    </row>
    <row r="571" spans="1:2">
      <c r="A571" s="1">
        <v>44308</v>
      </c>
      <c r="B571">
        <v>91.333010000000002</v>
      </c>
    </row>
    <row r="572" spans="1:2">
      <c r="A572" s="1">
        <v>44309</v>
      </c>
      <c r="B572">
        <v>90.858999999999995</v>
      </c>
    </row>
    <row r="573" spans="1:2">
      <c r="A573" s="1">
        <v>44310</v>
      </c>
      <c r="B573">
        <v>90.858999999999995</v>
      </c>
    </row>
    <row r="574" spans="1:2">
      <c r="A574" s="1">
        <v>44311</v>
      </c>
      <c r="B574">
        <v>90.858999999999995</v>
      </c>
    </row>
    <row r="575" spans="1:2">
      <c r="A575" s="1">
        <v>44312</v>
      </c>
      <c r="B575">
        <v>90.807010000000005</v>
      </c>
    </row>
    <row r="576" spans="1:2">
      <c r="A576" s="1">
        <v>44313</v>
      </c>
      <c r="B576">
        <v>90.909000000000006</v>
      </c>
    </row>
    <row r="577" spans="1:2">
      <c r="A577" s="1">
        <v>44314</v>
      </c>
      <c r="B577">
        <v>90.608999999999995</v>
      </c>
    </row>
    <row r="578" spans="1:2">
      <c r="A578" s="1">
        <v>44315</v>
      </c>
      <c r="B578">
        <v>90.614009999999993</v>
      </c>
    </row>
    <row r="579" spans="1:2">
      <c r="A579" s="1">
        <v>44316</v>
      </c>
      <c r="B579">
        <v>91.280010000000004</v>
      </c>
    </row>
    <row r="580" spans="1:2">
      <c r="A580" s="1">
        <v>44317</v>
      </c>
      <c r="B580">
        <v>91.280010000000004</v>
      </c>
    </row>
    <row r="581" spans="1:2">
      <c r="A581" s="1">
        <v>44318</v>
      </c>
      <c r="B581">
        <v>91.280010000000004</v>
      </c>
    </row>
    <row r="582" spans="1:2">
      <c r="A582" s="1">
        <v>44319</v>
      </c>
      <c r="B582">
        <v>90.945009999999996</v>
      </c>
    </row>
    <row r="583" spans="1:2">
      <c r="A583" s="1">
        <v>44320</v>
      </c>
      <c r="B583">
        <v>91.287999999999997</v>
      </c>
    </row>
    <row r="584" spans="1:2">
      <c r="A584" s="1">
        <v>44321</v>
      </c>
      <c r="B584">
        <v>91.308009999999996</v>
      </c>
    </row>
    <row r="585" spans="1:2">
      <c r="A585" s="1">
        <v>44322</v>
      </c>
      <c r="B585">
        <v>90.950999999999993</v>
      </c>
    </row>
    <row r="586" spans="1:2">
      <c r="A586" s="1">
        <v>44323</v>
      </c>
      <c r="B586">
        <v>90.233000000000004</v>
      </c>
    </row>
    <row r="587" spans="1:2">
      <c r="A587" s="1">
        <v>44324</v>
      </c>
      <c r="B587">
        <v>90.233000000000004</v>
      </c>
    </row>
    <row r="588" spans="1:2">
      <c r="A588" s="1">
        <v>44325</v>
      </c>
      <c r="B588">
        <v>90.233000000000004</v>
      </c>
    </row>
    <row r="589" spans="1:2">
      <c r="A589" s="1">
        <v>44326</v>
      </c>
      <c r="B589">
        <v>90.212010000000006</v>
      </c>
    </row>
    <row r="590" spans="1:2">
      <c r="A590" s="1">
        <v>44327</v>
      </c>
      <c r="B590">
        <v>90.141009999999994</v>
      </c>
    </row>
    <row r="591" spans="1:2">
      <c r="A591" s="1">
        <v>44328</v>
      </c>
      <c r="B591">
        <v>90.713009999999997</v>
      </c>
    </row>
    <row r="592" spans="1:2">
      <c r="A592" s="1">
        <v>44329</v>
      </c>
      <c r="B592">
        <v>90.752009999999999</v>
      </c>
    </row>
    <row r="593" spans="1:2">
      <c r="A593" s="1">
        <v>44330</v>
      </c>
      <c r="B593">
        <v>90.321010000000001</v>
      </c>
    </row>
    <row r="594" spans="1:2">
      <c r="A594" s="1">
        <v>44331</v>
      </c>
      <c r="B594">
        <v>90.321010000000001</v>
      </c>
    </row>
    <row r="595" spans="1:2">
      <c r="A595" s="1">
        <v>44332</v>
      </c>
      <c r="B595">
        <v>90.321010000000001</v>
      </c>
    </row>
    <row r="596" spans="1:2">
      <c r="A596" s="1">
        <v>44333</v>
      </c>
      <c r="B596">
        <v>90.164000000000001</v>
      </c>
    </row>
    <row r="597" spans="1:2">
      <c r="A597" s="1">
        <v>44334</v>
      </c>
      <c r="B597">
        <v>89.750010000000003</v>
      </c>
    </row>
    <row r="598" spans="1:2">
      <c r="A598" s="1">
        <v>44335</v>
      </c>
      <c r="B598">
        <v>90.191000000000003</v>
      </c>
    </row>
    <row r="599" spans="1:2">
      <c r="A599" s="1">
        <v>44336</v>
      </c>
      <c r="B599">
        <v>89.808009999999996</v>
      </c>
    </row>
    <row r="600" spans="1:2">
      <c r="A600" s="1">
        <v>44337</v>
      </c>
      <c r="B600">
        <v>90.017009999999999</v>
      </c>
    </row>
    <row r="601" spans="1:2">
      <c r="A601" s="1">
        <v>44338</v>
      </c>
      <c r="B601">
        <v>90.017009999999999</v>
      </c>
    </row>
    <row r="602" spans="1:2">
      <c r="A602" s="1">
        <v>44339</v>
      </c>
      <c r="B602">
        <v>90.017009999999999</v>
      </c>
    </row>
    <row r="603" spans="1:2">
      <c r="A603" s="1">
        <v>44340</v>
      </c>
      <c r="B603">
        <v>89.843999999999994</v>
      </c>
    </row>
    <row r="604" spans="1:2">
      <c r="A604" s="1">
        <v>44341</v>
      </c>
      <c r="B604">
        <v>89.639009999999999</v>
      </c>
    </row>
    <row r="605" spans="1:2">
      <c r="A605" s="1">
        <v>44342</v>
      </c>
      <c r="B605">
        <v>90.042010000000005</v>
      </c>
    </row>
    <row r="606" spans="1:2">
      <c r="A606" s="1">
        <v>44343</v>
      </c>
      <c r="B606">
        <v>89.971000000000004</v>
      </c>
    </row>
    <row r="607" spans="1:2">
      <c r="A607" s="1">
        <v>44344</v>
      </c>
      <c r="B607">
        <v>90.031009999999995</v>
      </c>
    </row>
    <row r="608" spans="1:2">
      <c r="A608" s="1">
        <v>44345</v>
      </c>
      <c r="B608">
        <v>90.031009999999995</v>
      </c>
    </row>
    <row r="609" spans="1:2">
      <c r="A609" s="1">
        <v>44346</v>
      </c>
      <c r="B609">
        <v>90.031009999999995</v>
      </c>
    </row>
    <row r="610" spans="1:2">
      <c r="A610" s="1">
        <v>44347</v>
      </c>
      <c r="B610">
        <v>89.828999999999994</v>
      </c>
    </row>
    <row r="611" spans="1:2">
      <c r="A611" s="1">
        <v>44348</v>
      </c>
      <c r="B611">
        <v>89.831000000000003</v>
      </c>
    </row>
    <row r="612" spans="1:2">
      <c r="A612" s="1">
        <v>44349</v>
      </c>
      <c r="B612">
        <v>89.909000000000006</v>
      </c>
    </row>
    <row r="613" spans="1:2">
      <c r="A613" s="1">
        <v>44350</v>
      </c>
      <c r="B613">
        <v>90.512</v>
      </c>
    </row>
    <row r="614" spans="1:2">
      <c r="A614" s="1">
        <v>44351</v>
      </c>
      <c r="B614">
        <v>90.135999999999996</v>
      </c>
    </row>
    <row r="615" spans="1:2">
      <c r="A615" s="1">
        <v>44352</v>
      </c>
      <c r="B615">
        <v>90.135999999999996</v>
      </c>
    </row>
    <row r="616" spans="1:2">
      <c r="A616" s="1">
        <v>44353</v>
      </c>
      <c r="B616">
        <v>90.135999999999996</v>
      </c>
    </row>
    <row r="617" spans="1:2">
      <c r="A617" s="1">
        <v>44354</v>
      </c>
      <c r="B617">
        <v>89.95</v>
      </c>
    </row>
    <row r="618" spans="1:2">
      <c r="A618" s="1">
        <v>44355</v>
      </c>
      <c r="B618">
        <v>90.075999999999993</v>
      </c>
    </row>
    <row r="619" spans="1:2">
      <c r="A619" s="1">
        <v>44356</v>
      </c>
      <c r="B619">
        <v>90.12</v>
      </c>
    </row>
    <row r="620" spans="1:2">
      <c r="A620" s="1">
        <v>44357</v>
      </c>
      <c r="B620">
        <v>90.075000000000003</v>
      </c>
    </row>
    <row r="621" spans="1:2">
      <c r="A621" s="1">
        <v>44358</v>
      </c>
      <c r="B621">
        <v>90.555009999999996</v>
      </c>
    </row>
    <row r="622" spans="1:2">
      <c r="A622" s="1">
        <v>44359</v>
      </c>
      <c r="B622">
        <v>90.555009999999996</v>
      </c>
    </row>
    <row r="623" spans="1:2">
      <c r="A623" s="1">
        <v>44360</v>
      </c>
      <c r="B623">
        <v>90.555009999999996</v>
      </c>
    </row>
    <row r="624" spans="1:2">
      <c r="A624" s="1">
        <v>44361</v>
      </c>
      <c r="B624">
        <v>90.522000000000006</v>
      </c>
    </row>
    <row r="625" spans="1:2">
      <c r="A625" s="1">
        <v>44362</v>
      </c>
      <c r="B625">
        <v>90.536000000000001</v>
      </c>
    </row>
    <row r="626" spans="1:2">
      <c r="A626" s="1">
        <v>44363</v>
      </c>
      <c r="B626">
        <v>91.129009999999994</v>
      </c>
    </row>
    <row r="627" spans="1:2">
      <c r="A627" s="1">
        <v>44364</v>
      </c>
      <c r="B627">
        <v>91.889009999999999</v>
      </c>
    </row>
    <row r="628" spans="1:2">
      <c r="A628" s="1">
        <v>44365</v>
      </c>
      <c r="B628">
        <v>92.225009999999997</v>
      </c>
    </row>
    <row r="629" spans="1:2">
      <c r="A629" s="1">
        <v>44366</v>
      </c>
      <c r="B629">
        <v>92.225009999999997</v>
      </c>
    </row>
    <row r="630" spans="1:2">
      <c r="A630" s="1">
        <v>44367</v>
      </c>
      <c r="B630">
        <v>92.225009999999997</v>
      </c>
    </row>
    <row r="631" spans="1:2">
      <c r="A631" s="1">
        <v>44368</v>
      </c>
      <c r="B631">
        <v>91.899000000000001</v>
      </c>
    </row>
    <row r="632" spans="1:2">
      <c r="A632" s="1">
        <v>44369</v>
      </c>
      <c r="B632">
        <v>91.756</v>
      </c>
    </row>
    <row r="633" spans="1:2">
      <c r="A633" s="1">
        <v>44370</v>
      </c>
      <c r="B633">
        <v>91.802000000000007</v>
      </c>
    </row>
    <row r="634" spans="1:2">
      <c r="A634" s="1">
        <v>44371</v>
      </c>
      <c r="B634">
        <v>91.813999999999993</v>
      </c>
    </row>
    <row r="635" spans="1:2">
      <c r="A635" s="1">
        <v>44372</v>
      </c>
      <c r="B635">
        <v>91.851010000000002</v>
      </c>
    </row>
    <row r="636" spans="1:2">
      <c r="A636" s="1">
        <v>44373</v>
      </c>
      <c r="B636">
        <v>91.851010000000002</v>
      </c>
    </row>
    <row r="637" spans="1:2">
      <c r="A637" s="1">
        <v>44374</v>
      </c>
      <c r="B637">
        <v>91.851010000000002</v>
      </c>
    </row>
    <row r="638" spans="1:2">
      <c r="A638" s="1">
        <v>44375</v>
      </c>
      <c r="B638">
        <v>91.887</v>
      </c>
    </row>
    <row r="639" spans="1:2">
      <c r="A639" s="1">
        <v>44376</v>
      </c>
      <c r="B639">
        <v>92.049000000000007</v>
      </c>
    </row>
    <row r="640" spans="1:2">
      <c r="A640" s="1">
        <v>44377</v>
      </c>
      <c r="B640">
        <v>92.436000000000007</v>
      </c>
    </row>
    <row r="641" spans="1:2">
      <c r="A641" s="1">
        <v>44378</v>
      </c>
      <c r="B641">
        <v>92.597009999999997</v>
      </c>
    </row>
    <row r="642" spans="1:2">
      <c r="A642" s="1">
        <v>44379</v>
      </c>
      <c r="B642">
        <v>92.226010000000002</v>
      </c>
    </row>
    <row r="643" spans="1:2">
      <c r="A643" s="1">
        <v>44380</v>
      </c>
      <c r="B643">
        <v>92.226010000000002</v>
      </c>
    </row>
    <row r="644" spans="1:2">
      <c r="A644" s="1">
        <v>44381</v>
      </c>
      <c r="B644">
        <v>92.226010000000002</v>
      </c>
    </row>
    <row r="645" spans="1:2">
      <c r="A645" s="1">
        <v>44382</v>
      </c>
      <c r="B645">
        <v>92.212010000000006</v>
      </c>
    </row>
    <row r="646" spans="1:2">
      <c r="A646" s="1">
        <v>44383</v>
      </c>
      <c r="B646">
        <v>92.546009999999995</v>
      </c>
    </row>
    <row r="647" spans="1:2">
      <c r="A647" s="1">
        <v>44384</v>
      </c>
      <c r="B647">
        <v>92.644000000000005</v>
      </c>
    </row>
    <row r="648" spans="1:2">
      <c r="A648" s="1">
        <v>44385</v>
      </c>
      <c r="B648">
        <v>92.417010000000005</v>
      </c>
    </row>
    <row r="649" spans="1:2">
      <c r="A649" s="1">
        <v>44386</v>
      </c>
      <c r="B649">
        <v>92.13</v>
      </c>
    </row>
    <row r="650" spans="1:2">
      <c r="A650" s="1">
        <v>44387</v>
      </c>
      <c r="B650">
        <v>92.13</v>
      </c>
    </row>
    <row r="651" spans="1:2">
      <c r="A651" s="1">
        <v>44388</v>
      </c>
      <c r="B651">
        <v>92.13</v>
      </c>
    </row>
    <row r="652" spans="1:2">
      <c r="A652" s="1">
        <v>44389</v>
      </c>
      <c r="B652">
        <v>92.260999999999996</v>
      </c>
    </row>
    <row r="653" spans="1:2">
      <c r="A653" s="1">
        <v>44390</v>
      </c>
      <c r="B653">
        <v>92.752009999999999</v>
      </c>
    </row>
    <row r="654" spans="1:2">
      <c r="A654" s="1">
        <v>44391</v>
      </c>
      <c r="B654">
        <v>92.41</v>
      </c>
    </row>
    <row r="655" spans="1:2">
      <c r="A655" s="1">
        <v>44392</v>
      </c>
      <c r="B655">
        <v>92.624009999999998</v>
      </c>
    </row>
    <row r="656" spans="1:2">
      <c r="A656" s="1">
        <v>44393</v>
      </c>
      <c r="B656">
        <v>92.686999999999998</v>
      </c>
    </row>
    <row r="657" spans="1:2">
      <c r="A657" s="1">
        <v>44394</v>
      </c>
      <c r="B657">
        <v>92.686999999999998</v>
      </c>
    </row>
    <row r="658" spans="1:2">
      <c r="A658" s="1">
        <v>44395</v>
      </c>
      <c r="B658">
        <v>92.686999999999998</v>
      </c>
    </row>
    <row r="659" spans="1:2">
      <c r="A659" s="1">
        <v>44396</v>
      </c>
      <c r="B659">
        <v>92.891009999999994</v>
      </c>
    </row>
    <row r="660" spans="1:2">
      <c r="A660" s="1">
        <v>44397</v>
      </c>
      <c r="B660">
        <v>92.973010000000002</v>
      </c>
    </row>
    <row r="661" spans="1:2">
      <c r="A661" s="1">
        <v>44398</v>
      </c>
      <c r="B661">
        <v>92.754009999999994</v>
      </c>
    </row>
    <row r="662" spans="1:2">
      <c r="A662" s="1">
        <v>44399</v>
      </c>
      <c r="B662">
        <v>92.822010000000006</v>
      </c>
    </row>
    <row r="663" spans="1:2">
      <c r="A663" s="1">
        <v>44400</v>
      </c>
      <c r="B663">
        <v>92.912000000000006</v>
      </c>
    </row>
    <row r="664" spans="1:2">
      <c r="A664" s="1">
        <v>44401</v>
      </c>
      <c r="B664">
        <v>92.912000000000006</v>
      </c>
    </row>
    <row r="665" spans="1:2">
      <c r="A665" s="1">
        <v>44402</v>
      </c>
      <c r="B665">
        <v>92.912000000000006</v>
      </c>
    </row>
    <row r="666" spans="1:2">
      <c r="A666" s="1">
        <v>44403</v>
      </c>
      <c r="B666">
        <v>92.649000000000001</v>
      </c>
    </row>
    <row r="667" spans="1:2">
      <c r="A667" s="1">
        <v>44404</v>
      </c>
      <c r="B667">
        <v>92.432010000000005</v>
      </c>
    </row>
    <row r="668" spans="1:2">
      <c r="A668" s="1">
        <v>44405</v>
      </c>
      <c r="B668">
        <v>92.322010000000006</v>
      </c>
    </row>
    <row r="669" spans="1:2">
      <c r="A669" s="1">
        <v>44406</v>
      </c>
      <c r="B669">
        <v>91.864009999999993</v>
      </c>
    </row>
    <row r="670" spans="1:2">
      <c r="A670" s="1">
        <v>44407</v>
      </c>
      <c r="B670">
        <v>92.174000000000007</v>
      </c>
    </row>
    <row r="671" spans="1:2">
      <c r="A671" s="1">
        <v>44408</v>
      </c>
      <c r="B671">
        <v>92.174000000000007</v>
      </c>
    </row>
    <row r="672" spans="1:2">
      <c r="A672" s="1">
        <v>44409</v>
      </c>
      <c r="B672">
        <v>92.174000000000007</v>
      </c>
    </row>
    <row r="673" spans="1:2">
      <c r="A673" s="1">
        <v>44410</v>
      </c>
      <c r="B673">
        <v>92.048000000000002</v>
      </c>
    </row>
    <row r="674" spans="1:2">
      <c r="A674" s="1">
        <v>44411</v>
      </c>
      <c r="B674">
        <v>92.081000000000003</v>
      </c>
    </row>
    <row r="675" spans="1:2">
      <c r="A675" s="1">
        <v>44412</v>
      </c>
      <c r="B675">
        <v>92.27</v>
      </c>
    </row>
    <row r="676" spans="1:2">
      <c r="A676" s="1">
        <v>44413</v>
      </c>
      <c r="B676">
        <v>92.244</v>
      </c>
    </row>
    <row r="677" spans="1:2">
      <c r="A677" s="1">
        <v>44414</v>
      </c>
      <c r="B677">
        <v>92.8</v>
      </c>
    </row>
    <row r="678" spans="1:2">
      <c r="A678" s="1">
        <v>44415</v>
      </c>
      <c r="B678">
        <v>92.8</v>
      </c>
    </row>
    <row r="679" spans="1:2">
      <c r="A679" s="1">
        <v>44416</v>
      </c>
      <c r="B679">
        <v>92.8</v>
      </c>
    </row>
    <row r="680" spans="1:2">
      <c r="A680" s="1">
        <v>44417</v>
      </c>
      <c r="B680">
        <v>92.945009999999996</v>
      </c>
    </row>
    <row r="681" spans="1:2">
      <c r="A681" s="1">
        <v>44418</v>
      </c>
      <c r="B681">
        <v>93.055009999999996</v>
      </c>
    </row>
    <row r="682" spans="1:2">
      <c r="A682" s="1">
        <v>44419</v>
      </c>
      <c r="B682">
        <v>92.921999999999997</v>
      </c>
    </row>
    <row r="683" spans="1:2">
      <c r="A683" s="1">
        <v>44420</v>
      </c>
      <c r="B683">
        <v>93.034999999999997</v>
      </c>
    </row>
    <row r="684" spans="1:2">
      <c r="A684" s="1">
        <v>44421</v>
      </c>
      <c r="B684">
        <v>92.518010000000004</v>
      </c>
    </row>
    <row r="685" spans="1:2">
      <c r="A685" s="1">
        <v>44422</v>
      </c>
      <c r="B685">
        <v>92.518010000000004</v>
      </c>
    </row>
    <row r="686" spans="1:2">
      <c r="A686" s="1">
        <v>44423</v>
      </c>
      <c r="B686">
        <v>92.518010000000004</v>
      </c>
    </row>
    <row r="687" spans="1:2">
      <c r="A687" s="1">
        <v>44424</v>
      </c>
      <c r="B687">
        <v>92.628010000000003</v>
      </c>
    </row>
    <row r="688" spans="1:2">
      <c r="A688" s="1">
        <v>44425</v>
      </c>
      <c r="B688">
        <v>93.13</v>
      </c>
    </row>
    <row r="689" spans="1:2">
      <c r="A689" s="1">
        <v>44426</v>
      </c>
      <c r="B689">
        <v>93.135999999999996</v>
      </c>
    </row>
    <row r="690" spans="1:2">
      <c r="A690" s="1">
        <v>44427</v>
      </c>
      <c r="B690">
        <v>93.567999999999998</v>
      </c>
    </row>
    <row r="691" spans="1:2">
      <c r="A691" s="1">
        <v>44428</v>
      </c>
      <c r="B691">
        <v>93.495999999999995</v>
      </c>
    </row>
    <row r="692" spans="1:2">
      <c r="A692" s="1">
        <v>44429</v>
      </c>
      <c r="B692">
        <v>93.495999999999995</v>
      </c>
    </row>
    <row r="693" spans="1:2">
      <c r="A693" s="1">
        <v>44430</v>
      </c>
      <c r="B693">
        <v>93.495999999999995</v>
      </c>
    </row>
    <row r="694" spans="1:2">
      <c r="A694" s="1">
        <v>44431</v>
      </c>
      <c r="B694">
        <v>92.958010000000002</v>
      </c>
    </row>
    <row r="695" spans="1:2">
      <c r="A695" s="1">
        <v>44432</v>
      </c>
      <c r="B695">
        <v>92.893010000000004</v>
      </c>
    </row>
    <row r="696" spans="1:2">
      <c r="A696" s="1">
        <v>44433</v>
      </c>
      <c r="B696">
        <v>92.825000000000003</v>
      </c>
    </row>
    <row r="697" spans="1:2">
      <c r="A697" s="1">
        <v>44434</v>
      </c>
      <c r="B697">
        <v>93.061999999999998</v>
      </c>
    </row>
    <row r="698" spans="1:2">
      <c r="A698" s="1">
        <v>44435</v>
      </c>
      <c r="B698">
        <v>92.686000000000007</v>
      </c>
    </row>
    <row r="699" spans="1:2">
      <c r="A699" s="1">
        <v>44436</v>
      </c>
      <c r="B699">
        <v>92.686000000000007</v>
      </c>
    </row>
    <row r="700" spans="1:2">
      <c r="A700" s="1">
        <v>44437</v>
      </c>
      <c r="B700">
        <v>92.686000000000007</v>
      </c>
    </row>
    <row r="701" spans="1:2">
      <c r="A701" s="1">
        <v>44438</v>
      </c>
      <c r="B701">
        <v>92.653009999999995</v>
      </c>
    </row>
    <row r="702" spans="1:2">
      <c r="A702" s="1">
        <v>44439</v>
      </c>
      <c r="B702">
        <v>92.626009999999994</v>
      </c>
    </row>
    <row r="703" spans="1:2">
      <c r="A703" s="1">
        <v>44440</v>
      </c>
      <c r="B703">
        <v>92.449010000000001</v>
      </c>
    </row>
    <row r="704" spans="1:2">
      <c r="A704" s="1">
        <v>44441</v>
      </c>
      <c r="B704">
        <v>92.225009999999997</v>
      </c>
    </row>
    <row r="705" spans="1:2">
      <c r="A705" s="1">
        <v>44442</v>
      </c>
      <c r="B705">
        <v>92.034999999999997</v>
      </c>
    </row>
    <row r="706" spans="1:2">
      <c r="A706" s="1">
        <v>44443</v>
      </c>
      <c r="B706">
        <v>92.034999999999997</v>
      </c>
    </row>
    <row r="707" spans="1:2">
      <c r="A707" s="1">
        <v>44444</v>
      </c>
      <c r="B707">
        <v>92.034999999999997</v>
      </c>
    </row>
    <row r="708" spans="1:2">
      <c r="A708" s="1">
        <v>44445</v>
      </c>
      <c r="B708">
        <v>92.034999999999997</v>
      </c>
    </row>
    <row r="709" spans="1:2">
      <c r="A709" s="1">
        <v>44446</v>
      </c>
      <c r="B709">
        <v>92.512</v>
      </c>
    </row>
    <row r="710" spans="1:2">
      <c r="A710" s="1">
        <v>44447</v>
      </c>
      <c r="B710">
        <v>92.653009999999995</v>
      </c>
    </row>
    <row r="711" spans="1:2">
      <c r="A711" s="1">
        <v>44448</v>
      </c>
      <c r="B711">
        <v>92.478999999999999</v>
      </c>
    </row>
    <row r="712" spans="1:2">
      <c r="A712" s="1">
        <v>44449</v>
      </c>
      <c r="B712">
        <v>92.581999999999994</v>
      </c>
    </row>
    <row r="713" spans="1:2">
      <c r="A713" s="1">
        <v>44450</v>
      </c>
      <c r="B713">
        <v>92.581999999999994</v>
      </c>
    </row>
    <row r="714" spans="1:2">
      <c r="A714" s="1">
        <v>44451</v>
      </c>
      <c r="B714">
        <v>92.581999999999994</v>
      </c>
    </row>
    <row r="715" spans="1:2">
      <c r="A715" s="1">
        <v>44452</v>
      </c>
      <c r="B715">
        <v>92.674999999999997</v>
      </c>
    </row>
    <row r="716" spans="1:2">
      <c r="A716" s="1">
        <v>44453</v>
      </c>
      <c r="B716">
        <v>92.623000000000005</v>
      </c>
    </row>
    <row r="717" spans="1:2">
      <c r="A717" s="1">
        <v>44454</v>
      </c>
      <c r="B717">
        <v>92.548000000000002</v>
      </c>
    </row>
    <row r="718" spans="1:2">
      <c r="A718" s="1">
        <v>44455</v>
      </c>
      <c r="B718">
        <v>92.932010000000005</v>
      </c>
    </row>
    <row r="719" spans="1:2">
      <c r="A719" s="1">
        <v>44456</v>
      </c>
      <c r="B719">
        <v>93.195009999999996</v>
      </c>
    </row>
    <row r="720" spans="1:2">
      <c r="A720" s="1">
        <v>44457</v>
      </c>
      <c r="B720">
        <v>93.195009999999996</v>
      </c>
    </row>
    <row r="721" spans="1:2">
      <c r="A721" s="1">
        <v>44458</v>
      </c>
      <c r="B721">
        <v>93.195009999999996</v>
      </c>
    </row>
    <row r="722" spans="1:2">
      <c r="A722" s="1">
        <v>44459</v>
      </c>
      <c r="B722">
        <v>93.275999999999996</v>
      </c>
    </row>
    <row r="723" spans="1:2">
      <c r="A723" s="1">
        <v>44460</v>
      </c>
      <c r="B723">
        <v>93.203999999999994</v>
      </c>
    </row>
    <row r="724" spans="1:2">
      <c r="A724" s="1">
        <v>44461</v>
      </c>
      <c r="B724">
        <v>93.462010000000006</v>
      </c>
    </row>
    <row r="725" spans="1:2">
      <c r="A725" s="1">
        <v>44462</v>
      </c>
      <c r="B725">
        <v>93.084999999999994</v>
      </c>
    </row>
    <row r="726" spans="1:2">
      <c r="A726" s="1">
        <v>44463</v>
      </c>
      <c r="B726">
        <v>93.326999999999998</v>
      </c>
    </row>
    <row r="727" spans="1:2">
      <c r="A727" s="1">
        <v>44464</v>
      </c>
      <c r="B727">
        <v>93.326999999999998</v>
      </c>
    </row>
    <row r="728" spans="1:2">
      <c r="A728" s="1">
        <v>44465</v>
      </c>
      <c r="B728">
        <v>93.326999999999998</v>
      </c>
    </row>
    <row r="729" spans="1:2">
      <c r="A729" s="1">
        <v>44466</v>
      </c>
      <c r="B729">
        <v>93.382999999999996</v>
      </c>
    </row>
    <row r="730" spans="1:2">
      <c r="A730" s="1">
        <v>44467</v>
      </c>
      <c r="B730">
        <v>93.766009999999994</v>
      </c>
    </row>
    <row r="731" spans="1:2">
      <c r="A731" s="1">
        <v>44468</v>
      </c>
      <c r="B731">
        <v>94.338009999999997</v>
      </c>
    </row>
    <row r="732" spans="1:2">
      <c r="A732" s="1">
        <v>44469</v>
      </c>
      <c r="B732">
        <v>94.23</v>
      </c>
    </row>
    <row r="733" spans="1:2">
      <c r="A733" s="1">
        <v>44470</v>
      </c>
      <c r="B733">
        <v>94.034999999999997</v>
      </c>
    </row>
    <row r="734" spans="1:2">
      <c r="A734" s="1">
        <v>44471</v>
      </c>
      <c r="B734">
        <v>94.034999999999997</v>
      </c>
    </row>
    <row r="735" spans="1:2">
      <c r="A735" s="1">
        <v>44472</v>
      </c>
      <c r="B735">
        <v>94.034999999999997</v>
      </c>
    </row>
    <row r="736" spans="1:2">
      <c r="A736" s="1">
        <v>44473</v>
      </c>
      <c r="B736">
        <v>93.775999999999996</v>
      </c>
    </row>
    <row r="737" spans="1:2">
      <c r="A737" s="1">
        <v>44474</v>
      </c>
      <c r="B737">
        <v>93.975009999999997</v>
      </c>
    </row>
    <row r="738" spans="1:2">
      <c r="A738" s="1">
        <v>44475</v>
      </c>
      <c r="B738">
        <v>94.266009999999994</v>
      </c>
    </row>
    <row r="739" spans="1:2">
      <c r="A739" s="1">
        <v>44476</v>
      </c>
      <c r="B739">
        <v>94.216999999999999</v>
      </c>
    </row>
    <row r="740" spans="1:2">
      <c r="A740" s="1">
        <v>44477</v>
      </c>
      <c r="B740">
        <v>94.066999999999993</v>
      </c>
    </row>
    <row r="741" spans="1:2">
      <c r="A741" s="1">
        <v>44478</v>
      </c>
      <c r="B741">
        <v>94.066999999999993</v>
      </c>
    </row>
    <row r="742" spans="1:2">
      <c r="A742" s="1">
        <v>44479</v>
      </c>
      <c r="B742">
        <v>94.066999999999993</v>
      </c>
    </row>
    <row r="743" spans="1:2">
      <c r="A743" s="1">
        <v>44480</v>
      </c>
      <c r="B743">
        <v>94.316000000000003</v>
      </c>
    </row>
    <row r="744" spans="1:2">
      <c r="A744" s="1">
        <v>44481</v>
      </c>
      <c r="B744">
        <v>94.516009999999994</v>
      </c>
    </row>
    <row r="745" spans="1:2">
      <c r="A745" s="1">
        <v>44482</v>
      </c>
      <c r="B745">
        <v>94.08</v>
      </c>
    </row>
    <row r="746" spans="1:2">
      <c r="A746" s="1">
        <v>44483</v>
      </c>
      <c r="B746">
        <v>93.956000000000003</v>
      </c>
    </row>
    <row r="747" spans="1:2">
      <c r="A747" s="1">
        <v>44484</v>
      </c>
      <c r="B747">
        <v>93.936999999999998</v>
      </c>
    </row>
    <row r="748" spans="1:2">
      <c r="A748" s="1">
        <v>44485</v>
      </c>
      <c r="B748">
        <v>93.936999999999998</v>
      </c>
    </row>
    <row r="749" spans="1:2">
      <c r="A749" s="1">
        <v>44486</v>
      </c>
      <c r="B749">
        <v>93.936999999999998</v>
      </c>
    </row>
    <row r="750" spans="1:2">
      <c r="A750" s="1">
        <v>44487</v>
      </c>
      <c r="B750">
        <v>93.953000000000003</v>
      </c>
    </row>
    <row r="751" spans="1:2">
      <c r="A751" s="1">
        <v>44488</v>
      </c>
      <c r="B751">
        <v>93.733999999999995</v>
      </c>
    </row>
    <row r="752" spans="1:2">
      <c r="A752" s="1">
        <v>44489</v>
      </c>
      <c r="B752">
        <v>93.558009999999996</v>
      </c>
    </row>
    <row r="753" spans="1:2">
      <c r="A753" s="1">
        <v>44490</v>
      </c>
      <c r="B753">
        <v>93.77</v>
      </c>
    </row>
    <row r="754" spans="1:2">
      <c r="A754" s="1">
        <v>44491</v>
      </c>
      <c r="B754">
        <v>93.642009999999999</v>
      </c>
    </row>
    <row r="755" spans="1:2">
      <c r="A755" s="1">
        <v>44492</v>
      </c>
      <c r="B755">
        <v>93.642009999999999</v>
      </c>
    </row>
    <row r="756" spans="1:2">
      <c r="A756" s="1">
        <v>44493</v>
      </c>
      <c r="B756">
        <v>93.642009999999999</v>
      </c>
    </row>
    <row r="757" spans="1:2">
      <c r="A757" s="1">
        <v>44494</v>
      </c>
      <c r="B757">
        <v>93.813000000000002</v>
      </c>
    </row>
    <row r="758" spans="1:2">
      <c r="A758" s="1">
        <v>44495</v>
      </c>
      <c r="B758">
        <v>93.949010000000001</v>
      </c>
    </row>
    <row r="759" spans="1:2">
      <c r="A759" s="1">
        <v>44496</v>
      </c>
      <c r="B759">
        <v>93.802000000000007</v>
      </c>
    </row>
    <row r="760" spans="1:2">
      <c r="A760" s="1">
        <v>44497</v>
      </c>
      <c r="B760">
        <v>93.344999999999999</v>
      </c>
    </row>
    <row r="761" spans="1:2">
      <c r="A761" s="1">
        <v>44498</v>
      </c>
      <c r="B761">
        <v>94.123000000000005</v>
      </c>
    </row>
    <row r="762" spans="1:2">
      <c r="A762" s="1">
        <v>44499</v>
      </c>
      <c r="B762">
        <v>94.123000000000005</v>
      </c>
    </row>
    <row r="763" spans="1:2">
      <c r="A763" s="1">
        <v>44500</v>
      </c>
      <c r="B763">
        <v>94.123000000000005</v>
      </c>
    </row>
    <row r="764" spans="1:2">
      <c r="A764" s="1">
        <v>44501</v>
      </c>
      <c r="B764">
        <v>93.879009999999994</v>
      </c>
    </row>
    <row r="765" spans="1:2">
      <c r="A765" s="1">
        <v>44502</v>
      </c>
      <c r="B765">
        <v>94.09</v>
      </c>
    </row>
    <row r="766" spans="1:2">
      <c r="A766" s="1">
        <v>44503</v>
      </c>
      <c r="B766">
        <v>93.864009999999993</v>
      </c>
    </row>
    <row r="767" spans="1:2">
      <c r="A767" s="1">
        <v>44504</v>
      </c>
      <c r="B767">
        <v>94.347009999999997</v>
      </c>
    </row>
    <row r="768" spans="1:2">
      <c r="A768" s="1">
        <v>44505</v>
      </c>
      <c r="B768">
        <v>94.320009999999996</v>
      </c>
    </row>
    <row r="769" spans="1:2">
      <c r="A769" s="1">
        <v>44506</v>
      </c>
      <c r="B769">
        <v>94.320009999999996</v>
      </c>
    </row>
    <row r="770" spans="1:2">
      <c r="A770" s="1">
        <v>44507</v>
      </c>
      <c r="B770">
        <v>94.320009999999996</v>
      </c>
    </row>
    <row r="771" spans="1:2">
      <c r="A771" s="1">
        <v>44508</v>
      </c>
      <c r="B771">
        <v>94.049000000000007</v>
      </c>
    </row>
    <row r="772" spans="1:2">
      <c r="A772" s="1">
        <v>44509</v>
      </c>
      <c r="B772">
        <v>93.954999999999998</v>
      </c>
    </row>
    <row r="773" spans="1:2">
      <c r="A773" s="1">
        <v>44510</v>
      </c>
      <c r="B773">
        <v>94.850009999999997</v>
      </c>
    </row>
    <row r="774" spans="1:2">
      <c r="A774" s="1">
        <v>44511</v>
      </c>
      <c r="B774">
        <v>95.177999999999997</v>
      </c>
    </row>
    <row r="775" spans="1:2">
      <c r="A775" s="1">
        <v>44512</v>
      </c>
      <c r="B775">
        <v>95.128010000000003</v>
      </c>
    </row>
    <row r="776" spans="1:2">
      <c r="A776" s="1">
        <v>44513</v>
      </c>
      <c r="B776">
        <v>95.128010000000003</v>
      </c>
    </row>
    <row r="777" spans="1:2">
      <c r="A777" s="1">
        <v>44514</v>
      </c>
      <c r="B777">
        <v>95.128010000000003</v>
      </c>
    </row>
    <row r="778" spans="1:2">
      <c r="A778" s="1">
        <v>44515</v>
      </c>
      <c r="B778">
        <v>95.40701</v>
      </c>
    </row>
    <row r="779" spans="1:2">
      <c r="A779" s="1">
        <v>44516</v>
      </c>
      <c r="B779">
        <v>95.915000000000006</v>
      </c>
    </row>
    <row r="780" spans="1:2">
      <c r="A780" s="1">
        <v>44517</v>
      </c>
      <c r="B780">
        <v>95.828000000000003</v>
      </c>
    </row>
    <row r="781" spans="1:2">
      <c r="A781" s="1">
        <v>44518</v>
      </c>
      <c r="B781">
        <v>95.54401</v>
      </c>
    </row>
    <row r="782" spans="1:2">
      <c r="A782" s="1">
        <v>44519</v>
      </c>
      <c r="B782">
        <v>96.031009999999995</v>
      </c>
    </row>
    <row r="783" spans="1:2">
      <c r="A783" s="1">
        <v>44520</v>
      </c>
      <c r="B783">
        <v>96.031009999999995</v>
      </c>
    </row>
    <row r="784" spans="1:2">
      <c r="A784" s="1">
        <v>44521</v>
      </c>
      <c r="B784">
        <v>96.031009999999995</v>
      </c>
    </row>
    <row r="785" spans="1:2">
      <c r="A785" s="1">
        <v>44522</v>
      </c>
      <c r="B785">
        <v>96.548000000000002</v>
      </c>
    </row>
    <row r="786" spans="1:2">
      <c r="A786" s="1">
        <v>44523</v>
      </c>
      <c r="B786">
        <v>96.491</v>
      </c>
    </row>
    <row r="787" spans="1:2">
      <c r="A787" s="1">
        <v>44524</v>
      </c>
      <c r="B787">
        <v>96.875010000000003</v>
      </c>
    </row>
    <row r="788" spans="1:2">
      <c r="A788" s="1">
        <v>44525</v>
      </c>
      <c r="B788">
        <v>96.774000000000001</v>
      </c>
    </row>
    <row r="789" spans="1:2">
      <c r="A789" s="1">
        <v>44526</v>
      </c>
      <c r="B789">
        <v>96.088999999999999</v>
      </c>
    </row>
    <row r="790" spans="1:2">
      <c r="A790" s="1">
        <v>44527</v>
      </c>
      <c r="B790">
        <v>96.088999999999999</v>
      </c>
    </row>
    <row r="791" spans="1:2">
      <c r="A791" s="1">
        <v>44528</v>
      </c>
      <c r="B791">
        <v>96.088999999999999</v>
      </c>
    </row>
    <row r="792" spans="1:2">
      <c r="A792" s="1">
        <v>44529</v>
      </c>
      <c r="B792">
        <v>96.340999999999994</v>
      </c>
    </row>
    <row r="793" spans="1:2">
      <c r="A793" s="1">
        <v>44530</v>
      </c>
      <c r="B793">
        <v>95.994</v>
      </c>
    </row>
    <row r="794" spans="1:2">
      <c r="A794" s="1">
        <v>44531</v>
      </c>
      <c r="B794">
        <v>96.028009999999995</v>
      </c>
    </row>
    <row r="795" spans="1:2">
      <c r="A795" s="1">
        <v>44532</v>
      </c>
      <c r="B795">
        <v>96.156009999999995</v>
      </c>
    </row>
    <row r="796" spans="1:2">
      <c r="A796" s="1">
        <v>44533</v>
      </c>
      <c r="B796">
        <v>96.117000000000004</v>
      </c>
    </row>
    <row r="797" spans="1:2">
      <c r="A797" s="1">
        <v>44534</v>
      </c>
      <c r="B797">
        <v>96.117000000000004</v>
      </c>
    </row>
    <row r="798" spans="1:2">
      <c r="A798" s="1">
        <v>44535</v>
      </c>
      <c r="B798">
        <v>96.117000000000004</v>
      </c>
    </row>
    <row r="799" spans="1:2">
      <c r="A799" s="1">
        <v>44536</v>
      </c>
      <c r="B799">
        <v>96.328000000000003</v>
      </c>
    </row>
    <row r="800" spans="1:2">
      <c r="A800" s="1">
        <v>44537</v>
      </c>
      <c r="B800">
        <v>96.369</v>
      </c>
    </row>
    <row r="801" spans="1:2">
      <c r="A801" s="1">
        <v>44538</v>
      </c>
      <c r="B801">
        <v>95.894000000000005</v>
      </c>
    </row>
    <row r="802" spans="1:2">
      <c r="A802" s="1">
        <v>44539</v>
      </c>
      <c r="B802">
        <v>96.271000000000001</v>
      </c>
    </row>
    <row r="803" spans="1:2">
      <c r="A803" s="1">
        <v>44540</v>
      </c>
      <c r="B803">
        <v>96.097009999999997</v>
      </c>
    </row>
    <row r="804" spans="1:2">
      <c r="A804" s="1">
        <v>44541</v>
      </c>
      <c r="B804">
        <v>96.097009999999997</v>
      </c>
    </row>
    <row r="805" spans="1:2">
      <c r="A805" s="1">
        <v>44542</v>
      </c>
      <c r="B805">
        <v>96.097009999999997</v>
      </c>
    </row>
    <row r="806" spans="1:2">
      <c r="A806" s="1">
        <v>44543</v>
      </c>
      <c r="B806">
        <v>96.316999999999993</v>
      </c>
    </row>
    <row r="807" spans="1:2">
      <c r="A807" s="1">
        <v>44544</v>
      </c>
      <c r="B807">
        <v>96.571010000000001</v>
      </c>
    </row>
    <row r="808" spans="1:2">
      <c r="A808" s="1">
        <v>44545</v>
      </c>
      <c r="B808">
        <v>96.510999999999996</v>
      </c>
    </row>
    <row r="809" spans="1:2">
      <c r="A809" s="1">
        <v>44546</v>
      </c>
      <c r="B809">
        <v>96.042010000000005</v>
      </c>
    </row>
    <row r="810" spans="1:2">
      <c r="A810" s="1">
        <v>44547</v>
      </c>
      <c r="B810">
        <v>96.564999999999998</v>
      </c>
    </row>
    <row r="811" spans="1:2">
      <c r="A811" s="1">
        <v>44548</v>
      </c>
      <c r="B811">
        <v>96.564999999999998</v>
      </c>
    </row>
    <row r="812" spans="1:2">
      <c r="A812" s="1">
        <v>44549</v>
      </c>
      <c r="B812">
        <v>96.564999999999998</v>
      </c>
    </row>
    <row r="813" spans="1:2">
      <c r="A813" s="1">
        <v>44550</v>
      </c>
      <c r="B813">
        <v>96.551000000000002</v>
      </c>
    </row>
    <row r="814" spans="1:2">
      <c r="A814" s="1">
        <v>44551</v>
      </c>
      <c r="B814">
        <v>96.491</v>
      </c>
    </row>
    <row r="815" spans="1:2">
      <c r="A815" s="1">
        <v>44552</v>
      </c>
      <c r="B815">
        <v>96.075999999999993</v>
      </c>
    </row>
    <row r="816" spans="1:2">
      <c r="A816" s="1">
        <v>44553</v>
      </c>
      <c r="B816">
        <v>96.019000000000005</v>
      </c>
    </row>
    <row r="817" spans="1:2">
      <c r="A817" s="1">
        <v>44554</v>
      </c>
      <c r="B817">
        <v>96.019000000000005</v>
      </c>
    </row>
    <row r="818" spans="1:2">
      <c r="A818" s="1">
        <v>44555</v>
      </c>
      <c r="B818">
        <v>96.019000000000005</v>
      </c>
    </row>
    <row r="819" spans="1:2">
      <c r="A819" s="1">
        <v>44556</v>
      </c>
      <c r="B819">
        <v>96.019000000000005</v>
      </c>
    </row>
    <row r="820" spans="1:2">
      <c r="A820" s="1">
        <v>44557</v>
      </c>
      <c r="B820">
        <v>96.093000000000004</v>
      </c>
    </row>
    <row r="821" spans="1:2">
      <c r="A821" s="1">
        <v>44558</v>
      </c>
      <c r="B821">
        <v>96.201999999999998</v>
      </c>
    </row>
    <row r="822" spans="1:2">
      <c r="A822" s="1">
        <v>44559</v>
      </c>
      <c r="B822">
        <v>95.929000000000002</v>
      </c>
    </row>
    <row r="823" spans="1:2">
      <c r="A823" s="1">
        <v>44560</v>
      </c>
      <c r="B823">
        <v>95.968000000000004</v>
      </c>
    </row>
    <row r="824" spans="1:2">
      <c r="A824" s="1">
        <v>44561</v>
      </c>
      <c r="B824">
        <v>95.67</v>
      </c>
    </row>
    <row r="825" spans="1:2">
      <c r="A825" s="1">
        <v>44562</v>
      </c>
      <c r="B825">
        <v>95.67</v>
      </c>
    </row>
    <row r="826" spans="1:2">
      <c r="A826" s="1">
        <v>44563</v>
      </c>
      <c r="B826">
        <v>95.67</v>
      </c>
    </row>
    <row r="827" spans="1:2">
      <c r="A827" s="1">
        <v>44564</v>
      </c>
      <c r="B827">
        <v>96.213009999999997</v>
      </c>
    </row>
    <row r="828" spans="1:2">
      <c r="A828" s="1">
        <v>44565</v>
      </c>
      <c r="B828">
        <v>96.262</v>
      </c>
    </row>
    <row r="829" spans="1:2">
      <c r="A829" s="1">
        <v>44566</v>
      </c>
      <c r="B829">
        <v>96.171009999999995</v>
      </c>
    </row>
    <row r="830" spans="1:2">
      <c r="A830" s="1">
        <v>44567</v>
      </c>
      <c r="B830">
        <v>96.320009999999996</v>
      </c>
    </row>
    <row r="831" spans="1:2">
      <c r="A831" s="1">
        <v>44568</v>
      </c>
      <c r="B831">
        <v>95.718999999999994</v>
      </c>
    </row>
    <row r="832" spans="1:2">
      <c r="A832" s="1">
        <v>44569</v>
      </c>
      <c r="B832">
        <v>95.718999999999994</v>
      </c>
    </row>
    <row r="833" spans="1:2">
      <c r="A833" s="1">
        <v>44570</v>
      </c>
      <c r="B833">
        <v>95.718999999999994</v>
      </c>
    </row>
    <row r="834" spans="1:2">
      <c r="A834" s="1">
        <v>44571</v>
      </c>
      <c r="B834">
        <v>95.991</v>
      </c>
    </row>
    <row r="835" spans="1:2">
      <c r="A835" s="1">
        <v>44572</v>
      </c>
      <c r="B835">
        <v>95.624009999999998</v>
      </c>
    </row>
    <row r="836" spans="1:2">
      <c r="A836" s="1">
        <v>44573</v>
      </c>
      <c r="B836">
        <v>94.915000000000006</v>
      </c>
    </row>
    <row r="837" spans="1:2">
      <c r="A837" s="1">
        <v>44574</v>
      </c>
      <c r="B837">
        <v>94.79</v>
      </c>
    </row>
    <row r="838" spans="1:2">
      <c r="A838" s="1">
        <v>44575</v>
      </c>
      <c r="B838">
        <v>95.165000000000006</v>
      </c>
    </row>
    <row r="839" spans="1:2">
      <c r="A839" s="1">
        <v>44576</v>
      </c>
      <c r="B839">
        <v>95.165000000000006</v>
      </c>
    </row>
    <row r="840" spans="1:2">
      <c r="A840" s="1">
        <v>44577</v>
      </c>
      <c r="B840">
        <v>95.165000000000006</v>
      </c>
    </row>
    <row r="841" spans="1:2">
      <c r="A841" s="1">
        <v>44578</v>
      </c>
      <c r="B841">
        <v>95.257999999999996</v>
      </c>
    </row>
    <row r="842" spans="1:2">
      <c r="A842" s="1">
        <v>44579</v>
      </c>
      <c r="B842">
        <v>95.731999999999999</v>
      </c>
    </row>
    <row r="843" spans="1:2">
      <c r="A843" s="1">
        <v>44580</v>
      </c>
      <c r="B843">
        <v>95.51</v>
      </c>
    </row>
    <row r="844" spans="1:2">
      <c r="A844" s="1">
        <v>44581</v>
      </c>
      <c r="B844">
        <v>95.735010000000003</v>
      </c>
    </row>
    <row r="845" spans="1:2">
      <c r="A845" s="1">
        <v>44582</v>
      </c>
      <c r="B845">
        <v>95.642009999999999</v>
      </c>
    </row>
    <row r="846" spans="1:2">
      <c r="A846" s="1">
        <v>44583</v>
      </c>
      <c r="B846">
        <v>95.642009999999999</v>
      </c>
    </row>
    <row r="847" spans="1:2">
      <c r="A847" s="1">
        <v>44584</v>
      </c>
      <c r="B847">
        <v>95.642009999999999</v>
      </c>
    </row>
    <row r="848" spans="1:2">
      <c r="A848" s="1">
        <v>44585</v>
      </c>
      <c r="B848">
        <v>95.918009999999995</v>
      </c>
    </row>
    <row r="849" spans="1:2">
      <c r="A849" s="1">
        <v>44586</v>
      </c>
      <c r="B849">
        <v>95.948009999999996</v>
      </c>
    </row>
    <row r="850" spans="1:2">
      <c r="A850" s="1">
        <v>44587</v>
      </c>
      <c r="B850">
        <v>96.477999999999994</v>
      </c>
    </row>
    <row r="851" spans="1:2">
      <c r="A851" s="1">
        <v>44588</v>
      </c>
      <c r="B851">
        <v>97.254999999999995</v>
      </c>
    </row>
    <row r="852" spans="1:2">
      <c r="A852" s="1">
        <v>44589</v>
      </c>
      <c r="B852">
        <v>97.27</v>
      </c>
    </row>
    <row r="853" spans="1:2">
      <c r="A853" s="1">
        <v>44590</v>
      </c>
      <c r="B853">
        <v>97.27</v>
      </c>
    </row>
    <row r="854" spans="1:2">
      <c r="A854" s="1">
        <v>44591</v>
      </c>
      <c r="B854">
        <v>97.27</v>
      </c>
    </row>
    <row r="855" spans="1:2">
      <c r="A855" s="1">
        <v>44592</v>
      </c>
      <c r="B855">
        <v>96.54</v>
      </c>
    </row>
    <row r="856" spans="1:2">
      <c r="A856" s="1">
        <v>44593</v>
      </c>
      <c r="B856">
        <v>96.385000000000005</v>
      </c>
    </row>
    <row r="857" spans="1:2">
      <c r="A857" s="1">
        <v>44594</v>
      </c>
      <c r="B857">
        <v>95.936000000000007</v>
      </c>
    </row>
    <row r="858" spans="1:2">
      <c r="A858" s="1">
        <v>44595</v>
      </c>
      <c r="B858">
        <v>95.379009999999994</v>
      </c>
    </row>
    <row r="859" spans="1:2">
      <c r="A859" s="1">
        <v>44596</v>
      </c>
      <c r="B859">
        <v>95.485010000000003</v>
      </c>
    </row>
    <row r="860" spans="1:2">
      <c r="A860" s="1">
        <v>44597</v>
      </c>
      <c r="B860">
        <v>95.485010000000003</v>
      </c>
    </row>
    <row r="861" spans="1:2">
      <c r="A861" s="1">
        <v>44598</v>
      </c>
      <c r="B861">
        <v>95.485010000000003</v>
      </c>
    </row>
    <row r="862" spans="1:2">
      <c r="A862" s="1">
        <v>44599</v>
      </c>
      <c r="B862">
        <v>95.399000000000001</v>
      </c>
    </row>
    <row r="863" spans="1:2">
      <c r="A863" s="1">
        <v>44600</v>
      </c>
      <c r="B863">
        <v>95.643010000000004</v>
      </c>
    </row>
    <row r="864" spans="1:2">
      <c r="A864" s="1">
        <v>44601</v>
      </c>
      <c r="B864">
        <v>95.494</v>
      </c>
    </row>
    <row r="865" spans="1:2">
      <c r="A865" s="1">
        <v>44602</v>
      </c>
      <c r="B865">
        <v>95.552999999999997</v>
      </c>
    </row>
    <row r="866" spans="1:2">
      <c r="A866" s="1">
        <v>44603</v>
      </c>
      <c r="B866">
        <v>96.082009999999997</v>
      </c>
    </row>
    <row r="867" spans="1:2">
      <c r="A867" s="1">
        <v>44604</v>
      </c>
      <c r="B867">
        <v>96.082009999999997</v>
      </c>
    </row>
    <row r="868" spans="1:2">
      <c r="A868" s="1">
        <v>44605</v>
      </c>
      <c r="B868">
        <v>96.082009999999997</v>
      </c>
    </row>
    <row r="869" spans="1:2">
      <c r="A869" s="1">
        <v>44606</v>
      </c>
      <c r="B869">
        <v>96.374009999999998</v>
      </c>
    </row>
    <row r="870" spans="1:2">
      <c r="A870" s="1">
        <v>44607</v>
      </c>
      <c r="B870">
        <v>95.989009999999993</v>
      </c>
    </row>
    <row r="871" spans="1:2">
      <c r="A871" s="1">
        <v>44608</v>
      </c>
      <c r="B871">
        <v>95.700999999999993</v>
      </c>
    </row>
    <row r="872" spans="1:2">
      <c r="A872" s="1">
        <v>44609</v>
      </c>
      <c r="B872">
        <v>95.8</v>
      </c>
    </row>
    <row r="873" spans="1:2">
      <c r="A873" s="1">
        <v>44610</v>
      </c>
      <c r="B873">
        <v>96.043009999999995</v>
      </c>
    </row>
    <row r="874" spans="1:2">
      <c r="A874" s="1">
        <v>44611</v>
      </c>
      <c r="B874">
        <v>96.043009999999995</v>
      </c>
    </row>
    <row r="875" spans="1:2">
      <c r="A875" s="1">
        <v>44612</v>
      </c>
      <c r="B875">
        <v>96.043009999999995</v>
      </c>
    </row>
    <row r="876" spans="1:2">
      <c r="A876" s="1">
        <v>44613</v>
      </c>
      <c r="B876">
        <v>96.078000000000003</v>
      </c>
    </row>
    <row r="877" spans="1:2">
      <c r="A877" s="1">
        <v>44614</v>
      </c>
      <c r="B877">
        <v>96.025000000000006</v>
      </c>
    </row>
    <row r="878" spans="1:2">
      <c r="A878" s="1">
        <v>44615</v>
      </c>
      <c r="B878">
        <v>96.19</v>
      </c>
    </row>
    <row r="879" spans="1:2">
      <c r="A879" s="1">
        <v>44616</v>
      </c>
      <c r="B879">
        <v>97.137</v>
      </c>
    </row>
    <row r="880" spans="1:2">
      <c r="A880" s="1">
        <v>44617</v>
      </c>
      <c r="B880">
        <v>96.615009999999998</v>
      </c>
    </row>
    <row r="881" spans="1:2">
      <c r="A881" s="1">
        <v>44618</v>
      </c>
      <c r="B881">
        <v>96.615009999999998</v>
      </c>
    </row>
    <row r="882" spans="1:2">
      <c r="A882" s="1">
        <v>44619</v>
      </c>
      <c r="B882">
        <v>96.615009999999998</v>
      </c>
    </row>
    <row r="883" spans="1:2">
      <c r="A883" s="1">
        <v>44620</v>
      </c>
      <c r="B883">
        <v>96.707009999999997</v>
      </c>
    </row>
    <row r="884" spans="1:2">
      <c r="A884" s="1">
        <v>44621</v>
      </c>
      <c r="B884">
        <v>97.409000000000006</v>
      </c>
    </row>
    <row r="885" spans="1:2">
      <c r="A885" s="1">
        <v>44622</v>
      </c>
      <c r="B885">
        <v>97.385000000000005</v>
      </c>
    </row>
    <row r="886" spans="1:2">
      <c r="A886" s="1">
        <v>44623</v>
      </c>
      <c r="B886">
        <v>97.784999999999997</v>
      </c>
    </row>
    <row r="887" spans="1:2">
      <c r="A887" s="1">
        <v>44624</v>
      </c>
      <c r="B887">
        <v>98.647999999999996</v>
      </c>
    </row>
    <row r="888" spans="1:2">
      <c r="A888" s="1">
        <v>44625</v>
      </c>
      <c r="B888">
        <v>98.647999999999996</v>
      </c>
    </row>
    <row r="889" spans="1:2">
      <c r="A889" s="1">
        <v>44626</v>
      </c>
      <c r="B889">
        <v>98.647999999999996</v>
      </c>
    </row>
    <row r="890" spans="1:2">
      <c r="A890" s="1">
        <v>44627</v>
      </c>
      <c r="B890">
        <v>99.293009999999995</v>
      </c>
    </row>
    <row r="891" spans="1:2">
      <c r="A891" s="1">
        <v>44628</v>
      </c>
      <c r="B891">
        <v>99.061999999999998</v>
      </c>
    </row>
    <row r="892" spans="1:2">
      <c r="A892" s="1">
        <v>44629</v>
      </c>
      <c r="B892">
        <v>97.968000000000004</v>
      </c>
    </row>
    <row r="893" spans="1:2">
      <c r="A893" s="1">
        <v>44630</v>
      </c>
      <c r="B893">
        <v>98.507000000000005</v>
      </c>
    </row>
    <row r="894" spans="1:2">
      <c r="A894" s="1">
        <v>44631</v>
      </c>
      <c r="B894">
        <v>99.124009999999998</v>
      </c>
    </row>
    <row r="895" spans="1:2">
      <c r="A895" s="1">
        <v>44632</v>
      </c>
      <c r="B895">
        <v>99.124009999999998</v>
      </c>
    </row>
    <row r="896" spans="1:2">
      <c r="A896" s="1">
        <v>44633</v>
      </c>
      <c r="B896">
        <v>99.124009999999998</v>
      </c>
    </row>
    <row r="897" spans="1:2">
      <c r="A897" s="1">
        <v>44634</v>
      </c>
      <c r="B897">
        <v>98.999009999999998</v>
      </c>
    </row>
    <row r="898" spans="1:2">
      <c r="A898" s="1">
        <v>44635</v>
      </c>
      <c r="B898">
        <v>99.097009999999997</v>
      </c>
    </row>
    <row r="899" spans="1:2">
      <c r="A899" s="1">
        <v>44636</v>
      </c>
      <c r="B899">
        <v>98.617999999999995</v>
      </c>
    </row>
    <row r="900" spans="1:2">
      <c r="A900" s="1">
        <v>44637</v>
      </c>
      <c r="B900">
        <v>97.974010000000007</v>
      </c>
    </row>
    <row r="901" spans="1:2">
      <c r="A901" s="1">
        <v>44638</v>
      </c>
      <c r="B901">
        <v>98.233000000000004</v>
      </c>
    </row>
    <row r="902" spans="1:2">
      <c r="A902" s="1">
        <v>44639</v>
      </c>
      <c r="B902">
        <v>98.233000000000004</v>
      </c>
    </row>
    <row r="903" spans="1:2">
      <c r="A903" s="1">
        <v>44640</v>
      </c>
      <c r="B903">
        <v>98.233000000000004</v>
      </c>
    </row>
    <row r="904" spans="1:2">
      <c r="A904" s="1">
        <v>44641</v>
      </c>
      <c r="B904">
        <v>98.498000000000005</v>
      </c>
    </row>
    <row r="905" spans="1:2">
      <c r="A905" s="1">
        <v>44642</v>
      </c>
      <c r="B905">
        <v>98.492999999999995</v>
      </c>
    </row>
    <row r="906" spans="1:2">
      <c r="A906" s="1">
        <v>44643</v>
      </c>
      <c r="B906">
        <v>98.622</v>
      </c>
    </row>
    <row r="907" spans="1:2">
      <c r="A907" s="1">
        <v>44644</v>
      </c>
      <c r="B907">
        <v>98.789000000000001</v>
      </c>
    </row>
    <row r="908" spans="1:2">
      <c r="A908" s="1">
        <v>44645</v>
      </c>
      <c r="B908">
        <v>98.789000000000001</v>
      </c>
    </row>
    <row r="909" spans="1:2">
      <c r="A909" s="1">
        <v>44646</v>
      </c>
      <c r="B909">
        <v>98.789000000000001</v>
      </c>
    </row>
    <row r="910" spans="1:2">
      <c r="A910" s="1">
        <v>44647</v>
      </c>
      <c r="B910">
        <v>98.789000000000001</v>
      </c>
    </row>
    <row r="911" spans="1:2">
      <c r="A911" s="1">
        <v>44648</v>
      </c>
      <c r="B911">
        <v>99.090999999999994</v>
      </c>
    </row>
    <row r="912" spans="1:2">
      <c r="A912" s="1">
        <v>44649</v>
      </c>
      <c r="B912">
        <v>98.40401</v>
      </c>
    </row>
    <row r="913" spans="1:2">
      <c r="A913" s="1">
        <v>44650</v>
      </c>
      <c r="B913">
        <v>97.792010000000005</v>
      </c>
    </row>
    <row r="914" spans="1:2">
      <c r="A914" s="1">
        <v>44651</v>
      </c>
      <c r="B914">
        <v>98.311999999999998</v>
      </c>
    </row>
    <row r="915" spans="1:2">
      <c r="A915" s="1">
        <v>44652</v>
      </c>
      <c r="B915">
        <v>98.632000000000005</v>
      </c>
    </row>
    <row r="916" spans="1:2">
      <c r="A916" s="1">
        <v>44653</v>
      </c>
      <c r="B916">
        <v>98.632000000000005</v>
      </c>
    </row>
    <row r="917" spans="1:2">
      <c r="A917" s="1">
        <v>44654</v>
      </c>
      <c r="B917">
        <v>98.632000000000005</v>
      </c>
    </row>
    <row r="918" spans="1:2">
      <c r="A918" s="1">
        <v>44655</v>
      </c>
      <c r="B918">
        <v>99.000010000000003</v>
      </c>
    </row>
    <row r="919" spans="1:2">
      <c r="A919" s="1">
        <v>44656</v>
      </c>
      <c r="B919">
        <v>99.472009999999997</v>
      </c>
    </row>
    <row r="920" spans="1:2">
      <c r="A920" s="1">
        <v>44657</v>
      </c>
      <c r="B920">
        <v>99.599010000000007</v>
      </c>
    </row>
    <row r="921" spans="1:2">
      <c r="A921" s="1">
        <v>44658</v>
      </c>
      <c r="B921">
        <v>99.751009999999994</v>
      </c>
    </row>
    <row r="922" spans="1:2">
      <c r="A922" s="1">
        <v>44659</v>
      </c>
      <c r="B922">
        <v>99.796009999999995</v>
      </c>
    </row>
    <row r="923" spans="1:2">
      <c r="A923" s="1">
        <v>44660</v>
      </c>
      <c r="B923">
        <v>99.796009999999995</v>
      </c>
    </row>
    <row r="924" spans="1:2">
      <c r="A924" s="1">
        <v>44661</v>
      </c>
      <c r="B924">
        <v>99.796009999999995</v>
      </c>
    </row>
    <row r="925" spans="1:2">
      <c r="A925" s="1">
        <v>44662</v>
      </c>
      <c r="B925">
        <v>99.932010000000005</v>
      </c>
    </row>
    <row r="926" spans="1:2">
      <c r="A926" s="1">
        <v>44663</v>
      </c>
      <c r="B926">
        <v>100.292</v>
      </c>
    </row>
    <row r="927" spans="1:2">
      <c r="A927" s="1">
        <v>44664</v>
      </c>
      <c r="B927">
        <v>99.875010000000003</v>
      </c>
    </row>
    <row r="928" spans="1:2">
      <c r="A928" s="1">
        <v>44665</v>
      </c>
      <c r="B928">
        <v>100.321</v>
      </c>
    </row>
    <row r="929" spans="1:2">
      <c r="A929" s="1">
        <v>44666</v>
      </c>
      <c r="B929">
        <v>100.5</v>
      </c>
    </row>
    <row r="930" spans="1:2">
      <c r="A930" s="1">
        <v>44667</v>
      </c>
      <c r="B930">
        <v>100.5</v>
      </c>
    </row>
    <row r="931" spans="1:2">
      <c r="A931" s="1">
        <v>44668</v>
      </c>
      <c r="B931">
        <v>100.5</v>
      </c>
    </row>
    <row r="932" spans="1:2">
      <c r="A932" s="1">
        <v>44669</v>
      </c>
      <c r="B932">
        <v>100.78100000000001</v>
      </c>
    </row>
    <row r="933" spans="1:2">
      <c r="A933" s="1">
        <v>44670</v>
      </c>
      <c r="B933">
        <v>100.961</v>
      </c>
    </row>
    <row r="934" spans="1:2">
      <c r="A934" s="1">
        <v>44671</v>
      </c>
      <c r="B934">
        <v>100.39</v>
      </c>
    </row>
    <row r="935" spans="1:2">
      <c r="A935" s="1">
        <v>44672</v>
      </c>
      <c r="B935">
        <v>100.578</v>
      </c>
    </row>
    <row r="936" spans="1:2">
      <c r="A936" s="1">
        <v>44673</v>
      </c>
      <c r="B936">
        <v>101.22</v>
      </c>
    </row>
    <row r="937" spans="1:2">
      <c r="A937" s="1">
        <v>44674</v>
      </c>
      <c r="B937">
        <v>101.22</v>
      </c>
    </row>
    <row r="938" spans="1:2">
      <c r="A938" s="1">
        <v>44675</v>
      </c>
      <c r="B938">
        <v>101.22</v>
      </c>
    </row>
    <row r="939" spans="1:2">
      <c r="A939" s="1">
        <v>44676</v>
      </c>
      <c r="B939">
        <v>101.752</v>
      </c>
    </row>
    <row r="940" spans="1:2">
      <c r="A940" s="1">
        <v>44677</v>
      </c>
      <c r="B940">
        <v>102.303</v>
      </c>
    </row>
    <row r="941" spans="1:2">
      <c r="A941" s="1">
        <v>44678</v>
      </c>
      <c r="B941">
        <v>102.95399999999999</v>
      </c>
    </row>
    <row r="942" spans="1:2">
      <c r="A942" s="1">
        <v>44679</v>
      </c>
      <c r="B942">
        <v>103.623</v>
      </c>
    </row>
    <row r="943" spans="1:2">
      <c r="A943" s="1">
        <v>44680</v>
      </c>
      <c r="B943">
        <v>102.959</v>
      </c>
    </row>
    <row r="944" spans="1:2">
      <c r="A944" s="1">
        <v>44681</v>
      </c>
      <c r="B944">
        <v>102.959</v>
      </c>
    </row>
    <row r="945" spans="1:2">
      <c r="A945" s="1">
        <v>44682</v>
      </c>
      <c r="B945">
        <v>102.959</v>
      </c>
    </row>
    <row r="946" spans="1:2">
      <c r="A946" s="1">
        <v>44683</v>
      </c>
      <c r="B946">
        <v>103.744</v>
      </c>
    </row>
    <row r="947" spans="1:2">
      <c r="A947" s="1">
        <v>44684</v>
      </c>
      <c r="B947">
        <v>103.465</v>
      </c>
    </row>
    <row r="948" spans="1:2">
      <c r="A948" s="1">
        <v>44685</v>
      </c>
      <c r="B948">
        <v>102.587</v>
      </c>
    </row>
    <row r="949" spans="1:2">
      <c r="A949" s="1">
        <v>44686</v>
      </c>
      <c r="B949">
        <v>103.752</v>
      </c>
    </row>
    <row r="950" spans="1:2">
      <c r="A950" s="1">
        <v>44687</v>
      </c>
      <c r="B950">
        <v>103.66</v>
      </c>
    </row>
    <row r="951" spans="1:2">
      <c r="A951" s="1">
        <v>44688</v>
      </c>
      <c r="B951">
        <v>103.66</v>
      </c>
    </row>
    <row r="952" spans="1:2">
      <c r="A952" s="1">
        <v>44689</v>
      </c>
      <c r="B952">
        <v>103.66</v>
      </c>
    </row>
    <row r="953" spans="1:2">
      <c r="A953" s="1">
        <v>44690</v>
      </c>
      <c r="B953">
        <v>103.651</v>
      </c>
    </row>
    <row r="954" spans="1:2">
      <c r="A954" s="1">
        <v>44691</v>
      </c>
      <c r="B954">
        <v>103.92</v>
      </c>
    </row>
    <row r="955" spans="1:2">
      <c r="A955" s="1">
        <v>44692</v>
      </c>
      <c r="B955">
        <v>103.846</v>
      </c>
    </row>
    <row r="956" spans="1:2">
      <c r="A956" s="1">
        <v>44693</v>
      </c>
      <c r="B956">
        <v>104.851</v>
      </c>
    </row>
    <row r="957" spans="1:2">
      <c r="A957" s="1">
        <v>44694</v>
      </c>
      <c r="B957">
        <v>104.563</v>
      </c>
    </row>
    <row r="958" spans="1:2">
      <c r="A958" s="1">
        <v>44695</v>
      </c>
      <c r="B958">
        <v>104.563</v>
      </c>
    </row>
    <row r="959" spans="1:2">
      <c r="A959" s="1">
        <v>44696</v>
      </c>
      <c r="B959">
        <v>104.563</v>
      </c>
    </row>
    <row r="960" spans="1:2">
      <c r="A960" s="1">
        <v>44697</v>
      </c>
      <c r="B960">
        <v>104.187</v>
      </c>
    </row>
    <row r="961" spans="1:2">
      <c r="A961" s="1">
        <v>44698</v>
      </c>
      <c r="B961">
        <v>103.36</v>
      </c>
    </row>
    <row r="962" spans="1:2">
      <c r="A962" s="1">
        <v>44699</v>
      </c>
      <c r="B962">
        <v>103.81</v>
      </c>
    </row>
    <row r="963" spans="1:2">
      <c r="A963" s="1">
        <v>44700</v>
      </c>
      <c r="B963">
        <v>102.724</v>
      </c>
    </row>
    <row r="964" spans="1:2">
      <c r="A964" s="1">
        <v>44701</v>
      </c>
      <c r="B964">
        <v>103.15</v>
      </c>
    </row>
    <row r="965" spans="1:2">
      <c r="A965" s="1">
        <v>44702</v>
      </c>
      <c r="B965">
        <v>103.15</v>
      </c>
    </row>
    <row r="966" spans="1:2">
      <c r="A966" s="1">
        <v>44703</v>
      </c>
      <c r="B966">
        <v>103.15</v>
      </c>
    </row>
    <row r="967" spans="1:2">
      <c r="A967" s="1">
        <v>44704</v>
      </c>
      <c r="B967">
        <v>102.07599999999999</v>
      </c>
    </row>
    <row r="968" spans="1:2">
      <c r="A968" s="1">
        <v>44705</v>
      </c>
      <c r="B968">
        <v>101.857</v>
      </c>
    </row>
    <row r="969" spans="1:2">
      <c r="A969" s="1">
        <v>44706</v>
      </c>
      <c r="B969">
        <v>102.056</v>
      </c>
    </row>
    <row r="970" spans="1:2">
      <c r="A970" s="1">
        <v>44707</v>
      </c>
      <c r="B970">
        <v>101.82899999999999</v>
      </c>
    </row>
    <row r="971" spans="1:2">
      <c r="A971" s="1">
        <v>44708</v>
      </c>
      <c r="B971">
        <v>101.66800000000001</v>
      </c>
    </row>
    <row r="972" spans="1:2">
      <c r="A972" s="1">
        <v>44709</v>
      </c>
      <c r="B972">
        <v>101.66800000000001</v>
      </c>
    </row>
    <row r="973" spans="1:2">
      <c r="A973" s="1">
        <v>44710</v>
      </c>
      <c r="B973">
        <v>101.66800000000001</v>
      </c>
    </row>
    <row r="974" spans="1:2">
      <c r="A974" s="1">
        <v>44711</v>
      </c>
      <c r="B974">
        <v>101.66800000000001</v>
      </c>
    </row>
    <row r="975" spans="1:2">
      <c r="A975" s="1">
        <v>44712</v>
      </c>
      <c r="B975">
        <v>101.752</v>
      </c>
    </row>
    <row r="976" spans="1:2">
      <c r="A976" s="1">
        <v>44713</v>
      </c>
      <c r="B976">
        <v>102.498</v>
      </c>
    </row>
    <row r="977" spans="1:2">
      <c r="A977" s="1">
        <v>44714</v>
      </c>
      <c r="B977">
        <v>101.824</v>
      </c>
    </row>
    <row r="978" spans="1:2">
      <c r="A978" s="1">
        <v>44715</v>
      </c>
      <c r="B978">
        <v>102.14</v>
      </c>
    </row>
    <row r="979" spans="1:2">
      <c r="A979" s="1">
        <v>44716</v>
      </c>
      <c r="B979">
        <v>102.14</v>
      </c>
    </row>
    <row r="980" spans="1:2">
      <c r="A980" s="1">
        <v>44717</v>
      </c>
      <c r="B980">
        <v>102.14</v>
      </c>
    </row>
    <row r="981" spans="1:2">
      <c r="A981" s="1">
        <v>44718</v>
      </c>
      <c r="B981">
        <v>102.437</v>
      </c>
    </row>
    <row r="982" spans="1:2">
      <c r="A982" s="1">
        <v>44719</v>
      </c>
      <c r="B982">
        <v>102.318</v>
      </c>
    </row>
    <row r="983" spans="1:2">
      <c r="A983" s="1">
        <v>44720</v>
      </c>
      <c r="B983">
        <v>102.542</v>
      </c>
    </row>
    <row r="984" spans="1:2">
      <c r="A984" s="1">
        <v>44721</v>
      </c>
      <c r="B984">
        <v>103.223</v>
      </c>
    </row>
    <row r="985" spans="1:2">
      <c r="A985" s="1">
        <v>44722</v>
      </c>
      <c r="B985">
        <v>104.148</v>
      </c>
    </row>
    <row r="986" spans="1:2">
      <c r="A986" s="1">
        <v>44723</v>
      </c>
      <c r="B986">
        <v>104.148</v>
      </c>
    </row>
    <row r="987" spans="1:2">
      <c r="A987" s="1">
        <v>44724</v>
      </c>
      <c r="B987">
        <v>104.148</v>
      </c>
    </row>
    <row r="988" spans="1:2">
      <c r="A988" s="1">
        <v>44725</v>
      </c>
      <c r="B988">
        <v>105.078</v>
      </c>
    </row>
    <row r="989" spans="1:2">
      <c r="A989" s="1">
        <v>44726</v>
      </c>
      <c r="B989">
        <v>105.518</v>
      </c>
    </row>
    <row r="990" spans="1:2">
      <c r="A990" s="1">
        <v>44727</v>
      </c>
      <c r="B990">
        <v>105.158</v>
      </c>
    </row>
    <row r="991" spans="1:2">
      <c r="A991" s="1">
        <v>44728</v>
      </c>
      <c r="B991">
        <v>103.631</v>
      </c>
    </row>
    <row r="992" spans="1:2">
      <c r="A992" s="1">
        <v>44729</v>
      </c>
      <c r="B992">
        <v>104.7</v>
      </c>
    </row>
    <row r="993" spans="1:2">
      <c r="A993" s="1">
        <v>44730</v>
      </c>
      <c r="B993">
        <v>104.7</v>
      </c>
    </row>
    <row r="994" spans="1:2">
      <c r="A994" s="1">
        <v>44731</v>
      </c>
      <c r="B994">
        <v>104.7</v>
      </c>
    </row>
    <row r="995" spans="1:2">
      <c r="A995" s="1">
        <v>44732</v>
      </c>
      <c r="B995">
        <v>104.7</v>
      </c>
    </row>
    <row r="996" spans="1:2">
      <c r="A996" s="1">
        <v>44733</v>
      </c>
      <c r="B996">
        <v>104.435</v>
      </c>
    </row>
    <row r="997" spans="1:2">
      <c r="A997" s="1">
        <v>44734</v>
      </c>
      <c r="B997">
        <v>104.197</v>
      </c>
    </row>
    <row r="998" spans="1:2">
      <c r="A998" s="1">
        <v>44735</v>
      </c>
      <c r="B998">
        <v>104.431</v>
      </c>
    </row>
    <row r="999" spans="1:2">
      <c r="A999" s="1">
        <v>44736</v>
      </c>
      <c r="B999">
        <v>104.185</v>
      </c>
    </row>
    <row r="1000" spans="1:2">
      <c r="A1000" s="1">
        <v>44737</v>
      </c>
      <c r="B1000">
        <v>104.185</v>
      </c>
    </row>
    <row r="1001" spans="1:2">
      <c r="A1001" s="1">
        <v>44738</v>
      </c>
      <c r="B1001">
        <v>104.185</v>
      </c>
    </row>
    <row r="1002" spans="1:2">
      <c r="A1002" s="1">
        <v>44739</v>
      </c>
      <c r="B1002">
        <v>103.93899999999999</v>
      </c>
    </row>
    <row r="1003" spans="1:2">
      <c r="A1003" s="1">
        <v>44740</v>
      </c>
      <c r="B1003">
        <v>104.506</v>
      </c>
    </row>
    <row r="1004" spans="1:2">
      <c r="A1004" s="1">
        <v>44741</v>
      </c>
      <c r="B1004">
        <v>105.10599999999999</v>
      </c>
    </row>
    <row r="1005" spans="1:2">
      <c r="A1005" s="1">
        <v>44742</v>
      </c>
      <c r="B1005">
        <v>104.685</v>
      </c>
    </row>
    <row r="1006" spans="1:2">
      <c r="A1006" s="1">
        <v>44743</v>
      </c>
      <c r="B1006">
        <v>105.13800000000001</v>
      </c>
    </row>
    <row r="1007" spans="1:2">
      <c r="A1007" s="1">
        <v>44744</v>
      </c>
      <c r="B1007">
        <v>105.13800000000001</v>
      </c>
    </row>
    <row r="1008" spans="1:2">
      <c r="A1008" s="1">
        <v>44745</v>
      </c>
      <c r="B1008">
        <v>105.13800000000001</v>
      </c>
    </row>
    <row r="1009" spans="1:2">
      <c r="A1009" s="1">
        <v>44746</v>
      </c>
      <c r="B1009">
        <v>105.13800000000001</v>
      </c>
    </row>
    <row r="1010" spans="1:2">
      <c r="A1010" s="1">
        <v>44747</v>
      </c>
      <c r="B1010">
        <v>106.535</v>
      </c>
    </row>
    <row r="1011" spans="1:2">
      <c r="A1011" s="1">
        <v>44748</v>
      </c>
      <c r="B1011">
        <v>107.096</v>
      </c>
    </row>
    <row r="1012" spans="1:2">
      <c r="A1012" s="1">
        <v>44749</v>
      </c>
      <c r="B1012">
        <v>107.13</v>
      </c>
    </row>
    <row r="1013" spans="1:2">
      <c r="A1013" s="1">
        <v>44750</v>
      </c>
      <c r="B1013">
        <v>107.00700000000001</v>
      </c>
    </row>
    <row r="1014" spans="1:2">
      <c r="A1014" s="1">
        <v>44751</v>
      </c>
      <c r="B1014">
        <v>107.00700000000001</v>
      </c>
    </row>
    <row r="1015" spans="1:2">
      <c r="A1015" s="1">
        <v>44752</v>
      </c>
      <c r="B1015">
        <v>107.00700000000001</v>
      </c>
    </row>
    <row r="1016" spans="1:2">
      <c r="A1016" s="1">
        <v>44753</v>
      </c>
      <c r="B1016">
        <v>108.021</v>
      </c>
    </row>
    <row r="1017" spans="1:2">
      <c r="A1017" s="1">
        <v>44754</v>
      </c>
      <c r="B1017">
        <v>108.072</v>
      </c>
    </row>
    <row r="1018" spans="1:2">
      <c r="A1018" s="1">
        <v>44755</v>
      </c>
      <c r="B1018">
        <v>107.95699999999999</v>
      </c>
    </row>
    <row r="1019" spans="1:2">
      <c r="A1019" s="1">
        <v>44756</v>
      </c>
      <c r="B1019">
        <v>108.544</v>
      </c>
    </row>
    <row r="1020" spans="1:2">
      <c r="A1020" s="1">
        <v>44757</v>
      </c>
      <c r="B1020">
        <v>108.063</v>
      </c>
    </row>
    <row r="1021" spans="1:2">
      <c r="A1021" s="1">
        <v>44758</v>
      </c>
      <c r="B1021">
        <v>108.063</v>
      </c>
    </row>
    <row r="1022" spans="1:2">
      <c r="A1022" s="1">
        <v>44759</v>
      </c>
      <c r="B1022">
        <v>108.063</v>
      </c>
    </row>
    <row r="1023" spans="1:2">
      <c r="A1023" s="1">
        <v>44760</v>
      </c>
      <c r="B1023">
        <v>107.366</v>
      </c>
    </row>
    <row r="1024" spans="1:2">
      <c r="A1024" s="1">
        <v>44761</v>
      </c>
      <c r="B1024">
        <v>106.682</v>
      </c>
    </row>
    <row r="1025" spans="1:2">
      <c r="A1025" s="1">
        <v>44762</v>
      </c>
      <c r="B1025">
        <v>107.07599999999999</v>
      </c>
    </row>
    <row r="1026" spans="1:2">
      <c r="A1026" s="1">
        <v>44763</v>
      </c>
      <c r="B1026">
        <v>106.91</v>
      </c>
    </row>
    <row r="1027" spans="1:2">
      <c r="A1027" s="1">
        <v>44764</v>
      </c>
      <c r="B1027">
        <v>106.73</v>
      </c>
    </row>
    <row r="1028" spans="1:2">
      <c r="A1028" s="1">
        <v>44765</v>
      </c>
      <c r="B1028">
        <v>106.73</v>
      </c>
    </row>
    <row r="1029" spans="1:2">
      <c r="A1029" s="1">
        <v>44766</v>
      </c>
      <c r="B1029">
        <v>106.73</v>
      </c>
    </row>
    <row r="1030" spans="1:2">
      <c r="A1030" s="1">
        <v>44767</v>
      </c>
      <c r="B1030">
        <v>106.483</v>
      </c>
    </row>
    <row r="1031" spans="1:2">
      <c r="A1031" s="1">
        <v>44768</v>
      </c>
      <c r="B1031">
        <v>107.18899999999999</v>
      </c>
    </row>
    <row r="1032" spans="1:2">
      <c r="A1032" s="1">
        <v>44769</v>
      </c>
      <c r="B1032">
        <v>106.452</v>
      </c>
    </row>
    <row r="1033" spans="1:2">
      <c r="A1033" s="1">
        <v>44770</v>
      </c>
      <c r="B1033">
        <v>106.351</v>
      </c>
    </row>
    <row r="1034" spans="1:2">
      <c r="A1034" s="1">
        <v>44771</v>
      </c>
      <c r="B1034">
        <v>105.90300000000001</v>
      </c>
    </row>
    <row r="1035" spans="1:2">
      <c r="A1035" s="1">
        <v>44772</v>
      </c>
      <c r="B1035">
        <v>105.90300000000001</v>
      </c>
    </row>
    <row r="1036" spans="1:2">
      <c r="A1036" s="1">
        <v>44773</v>
      </c>
      <c r="B1036">
        <v>105.90300000000001</v>
      </c>
    </row>
    <row r="1037" spans="1:2">
      <c r="A1037" s="1">
        <v>44774</v>
      </c>
      <c r="B1037">
        <v>105.45</v>
      </c>
    </row>
    <row r="1038" spans="1:2">
      <c r="A1038" s="1">
        <v>44775</v>
      </c>
      <c r="B1038">
        <v>106.241</v>
      </c>
    </row>
    <row r="1039" spans="1:2">
      <c r="A1039" s="1">
        <v>44776</v>
      </c>
      <c r="B1039">
        <v>106.506</v>
      </c>
    </row>
    <row r="1040" spans="1:2">
      <c r="A1040" s="1">
        <v>44777</v>
      </c>
      <c r="B1040">
        <v>105.693</v>
      </c>
    </row>
    <row r="1041" spans="1:2">
      <c r="A1041" s="1">
        <v>44778</v>
      </c>
      <c r="B1041">
        <v>106.621</v>
      </c>
    </row>
    <row r="1042" spans="1:2">
      <c r="A1042" s="1">
        <v>44779</v>
      </c>
      <c r="B1042">
        <v>106.621</v>
      </c>
    </row>
    <row r="1043" spans="1:2">
      <c r="A1043" s="1">
        <v>44780</v>
      </c>
      <c r="B1043">
        <v>106.621</v>
      </c>
    </row>
    <row r="1044" spans="1:2">
      <c r="A1044" s="1">
        <v>44781</v>
      </c>
      <c r="B1044">
        <v>106.435</v>
      </c>
    </row>
    <row r="1045" spans="1:2">
      <c r="A1045" s="1">
        <v>44782</v>
      </c>
      <c r="B1045">
        <v>106.374</v>
      </c>
    </row>
    <row r="1046" spans="1:2">
      <c r="A1046" s="1">
        <v>44783</v>
      </c>
      <c r="B1046">
        <v>105.196</v>
      </c>
    </row>
    <row r="1047" spans="1:2">
      <c r="A1047" s="1">
        <v>44784</v>
      </c>
      <c r="B1047">
        <v>105.09</v>
      </c>
    </row>
    <row r="1048" spans="1:2">
      <c r="A1048" s="1">
        <v>44785</v>
      </c>
      <c r="B1048">
        <v>105.631</v>
      </c>
    </row>
    <row r="1049" spans="1:2">
      <c r="A1049" s="1">
        <v>44786</v>
      </c>
      <c r="B1049">
        <v>105.631</v>
      </c>
    </row>
    <row r="1050" spans="1:2">
      <c r="A1050" s="1">
        <v>44787</v>
      </c>
      <c r="B1050">
        <v>105.631</v>
      </c>
    </row>
    <row r="1051" spans="1:2">
      <c r="A1051" s="1">
        <v>44788</v>
      </c>
      <c r="B1051">
        <v>106.54600000000001</v>
      </c>
    </row>
    <row r="1052" spans="1:2">
      <c r="A1052" s="1">
        <v>44789</v>
      </c>
      <c r="B1052">
        <v>106.5</v>
      </c>
    </row>
    <row r="1053" spans="1:2">
      <c r="A1053" s="1">
        <v>44790</v>
      </c>
      <c r="B1053">
        <v>106.574</v>
      </c>
    </row>
    <row r="1054" spans="1:2">
      <c r="A1054" s="1">
        <v>44791</v>
      </c>
      <c r="B1054">
        <v>107.48399999999999</v>
      </c>
    </row>
    <row r="1055" spans="1:2">
      <c r="A1055" s="1">
        <v>44792</v>
      </c>
      <c r="B1055">
        <v>108.169</v>
      </c>
    </row>
    <row r="1056" spans="1:2">
      <c r="A1056" s="1">
        <v>44793</v>
      </c>
      <c r="B1056">
        <v>108.169</v>
      </c>
    </row>
    <row r="1057" spans="1:2">
      <c r="A1057" s="1">
        <v>44794</v>
      </c>
      <c r="B1057">
        <v>108.169</v>
      </c>
    </row>
    <row r="1058" spans="1:2">
      <c r="A1058" s="1">
        <v>44795</v>
      </c>
      <c r="B1058">
        <v>109.04600000000001</v>
      </c>
    </row>
    <row r="1059" spans="1:2">
      <c r="A1059" s="1">
        <v>44796</v>
      </c>
      <c r="B1059">
        <v>108.624</v>
      </c>
    </row>
    <row r="1060" spans="1:2">
      <c r="A1060" s="1">
        <v>44797</v>
      </c>
      <c r="B1060">
        <v>108.67700000000001</v>
      </c>
    </row>
    <row r="1061" spans="1:2">
      <c r="A1061" s="1">
        <v>44798</v>
      </c>
      <c r="B1061">
        <v>108.47</v>
      </c>
    </row>
    <row r="1062" spans="1:2">
      <c r="A1062" s="1">
        <v>44799</v>
      </c>
      <c r="B1062">
        <v>108.803</v>
      </c>
    </row>
    <row r="1063" spans="1:2">
      <c r="A1063" s="1">
        <v>44800</v>
      </c>
      <c r="B1063">
        <v>108.803</v>
      </c>
    </row>
    <row r="1064" spans="1:2">
      <c r="A1064" s="1">
        <v>44801</v>
      </c>
      <c r="B1064">
        <v>108.803</v>
      </c>
    </row>
    <row r="1065" spans="1:2">
      <c r="A1065" s="1">
        <v>44802</v>
      </c>
      <c r="B1065">
        <v>108.83499999999999</v>
      </c>
    </row>
    <row r="1066" spans="1:2">
      <c r="A1066" s="1">
        <v>44803</v>
      </c>
      <c r="B1066">
        <v>108.773</v>
      </c>
    </row>
    <row r="1067" spans="1:2">
      <c r="A1067" s="1">
        <v>44804</v>
      </c>
      <c r="B1067">
        <v>108.7</v>
      </c>
    </row>
    <row r="1068" spans="1:2">
      <c r="A1068" s="1">
        <v>44805</v>
      </c>
      <c r="B1068">
        <v>109.691</v>
      </c>
    </row>
    <row r="1069" spans="1:2">
      <c r="A1069" s="1">
        <v>44806</v>
      </c>
      <c r="B1069">
        <v>109.53400000000001</v>
      </c>
    </row>
    <row r="1070" spans="1:2">
      <c r="A1070" s="1">
        <v>44807</v>
      </c>
      <c r="B1070">
        <v>109.53400000000001</v>
      </c>
    </row>
    <row r="1071" spans="1:2">
      <c r="A1071" s="1">
        <v>44808</v>
      </c>
      <c r="B1071">
        <v>109.53400000000001</v>
      </c>
    </row>
    <row r="1072" spans="1:2">
      <c r="A1072" s="1">
        <v>44809</v>
      </c>
      <c r="B1072">
        <v>109.53400000000001</v>
      </c>
    </row>
    <row r="1073" spans="1:2">
      <c r="A1073" s="1">
        <v>44810</v>
      </c>
      <c r="B1073">
        <v>110.214</v>
      </c>
    </row>
    <row r="1074" spans="1:2">
      <c r="A1074" s="1">
        <v>44811</v>
      </c>
      <c r="B1074">
        <v>109.84</v>
      </c>
    </row>
    <row r="1075" spans="1:2">
      <c r="A1075" s="1">
        <v>44812</v>
      </c>
      <c r="B1075">
        <v>109.70699999999999</v>
      </c>
    </row>
    <row r="1076" spans="1:2">
      <c r="A1076" s="1">
        <v>44813</v>
      </c>
      <c r="B1076">
        <v>109.003</v>
      </c>
    </row>
    <row r="1077" spans="1:2">
      <c r="A1077" s="1">
        <v>44814</v>
      </c>
      <c r="B1077">
        <v>109.003</v>
      </c>
    </row>
    <row r="1078" spans="1:2">
      <c r="A1078" s="1">
        <v>44815</v>
      </c>
      <c r="B1078">
        <v>109.003</v>
      </c>
    </row>
    <row r="1079" spans="1:2">
      <c r="A1079" s="1">
        <v>44816</v>
      </c>
      <c r="B1079">
        <v>108.33</v>
      </c>
    </row>
    <row r="1080" spans="1:2">
      <c r="A1080" s="1">
        <v>44817</v>
      </c>
      <c r="B1080">
        <v>109.815</v>
      </c>
    </row>
    <row r="1081" spans="1:2">
      <c r="A1081" s="1">
        <v>44818</v>
      </c>
      <c r="B1081">
        <v>109.658</v>
      </c>
    </row>
    <row r="1082" spans="1:2">
      <c r="A1082" s="1">
        <v>44819</v>
      </c>
      <c r="B1082">
        <v>109.739</v>
      </c>
    </row>
    <row r="1083" spans="1:2">
      <c r="A1083" s="1">
        <v>44820</v>
      </c>
      <c r="B1083">
        <v>109.764</v>
      </c>
    </row>
    <row r="1084" spans="1:2">
      <c r="A1084" s="1">
        <v>44821</v>
      </c>
      <c r="B1084">
        <v>109.764</v>
      </c>
    </row>
    <row r="1085" spans="1:2">
      <c r="A1085" s="1">
        <v>44822</v>
      </c>
      <c r="B1085">
        <v>109.764</v>
      </c>
    </row>
    <row r="1086" spans="1:2">
      <c r="A1086" s="1">
        <v>44823</v>
      </c>
      <c r="B1086">
        <v>109.73699999999999</v>
      </c>
    </row>
    <row r="1087" spans="1:2">
      <c r="A1087" s="1">
        <v>44824</v>
      </c>
      <c r="B1087">
        <v>110.215</v>
      </c>
    </row>
    <row r="1088" spans="1:2">
      <c r="A1088" s="1">
        <v>44825</v>
      </c>
      <c r="B1088">
        <v>110.642</v>
      </c>
    </row>
    <row r="1089" spans="1:2">
      <c r="A1089" s="1">
        <v>44826</v>
      </c>
      <c r="B1089">
        <v>111.35299999999999</v>
      </c>
    </row>
    <row r="1090" spans="1:2">
      <c r="A1090" s="1">
        <v>44827</v>
      </c>
      <c r="B1090">
        <v>113.19199999999999</v>
      </c>
    </row>
    <row r="1091" spans="1:2">
      <c r="A1091" s="1">
        <v>44828</v>
      </c>
      <c r="B1091">
        <v>113.19199999999999</v>
      </c>
    </row>
    <row r="1092" spans="1:2">
      <c r="A1092" s="1">
        <v>44829</v>
      </c>
      <c r="B1092">
        <v>113.19199999999999</v>
      </c>
    </row>
    <row r="1093" spans="1:2">
      <c r="A1093" s="1">
        <v>44830</v>
      </c>
      <c r="B1093">
        <v>114.10299999999999</v>
      </c>
    </row>
    <row r="1094" spans="1:2">
      <c r="A1094" s="1">
        <v>44831</v>
      </c>
      <c r="B1094">
        <v>114.10599999999999</v>
      </c>
    </row>
    <row r="1095" spans="1:2">
      <c r="A1095" s="1">
        <v>44832</v>
      </c>
      <c r="B1095">
        <v>112.604</v>
      </c>
    </row>
    <row r="1096" spans="1:2">
      <c r="A1096" s="1">
        <v>44833</v>
      </c>
      <c r="B1096">
        <v>112.254</v>
      </c>
    </row>
    <row r="1097" spans="1:2">
      <c r="A1097" s="1">
        <v>44834</v>
      </c>
      <c r="B1097">
        <v>112.117</v>
      </c>
    </row>
    <row r="1098" spans="1:2">
      <c r="A1098" s="1">
        <v>44835</v>
      </c>
      <c r="B1098">
        <v>112.117</v>
      </c>
    </row>
    <row r="1099" spans="1:2">
      <c r="A1099" s="1">
        <v>44836</v>
      </c>
      <c r="B1099">
        <v>112.117</v>
      </c>
    </row>
    <row r="1100" spans="1:2">
      <c r="A1100" s="1">
        <v>44837</v>
      </c>
      <c r="B1100">
        <v>111.745</v>
      </c>
    </row>
    <row r="1101" spans="1:2">
      <c r="A1101" s="1">
        <v>44838</v>
      </c>
      <c r="B1101">
        <v>110.065</v>
      </c>
    </row>
    <row r="1102" spans="1:2">
      <c r="A1102" s="1">
        <v>44839</v>
      </c>
      <c r="B1102">
        <v>111.208</v>
      </c>
    </row>
    <row r="1103" spans="1:2">
      <c r="A1103" s="1">
        <v>44840</v>
      </c>
      <c r="B1103">
        <v>112.258</v>
      </c>
    </row>
    <row r="1104" spans="1:2">
      <c r="A1104" s="1">
        <v>44841</v>
      </c>
      <c r="B1104">
        <v>112.795</v>
      </c>
    </row>
    <row r="1105" spans="1:2">
      <c r="A1105" s="1">
        <v>44842</v>
      </c>
      <c r="B1105">
        <v>112.795</v>
      </c>
    </row>
    <row r="1106" spans="1:2">
      <c r="A1106" s="1">
        <v>44843</v>
      </c>
      <c r="B1106">
        <v>112.795</v>
      </c>
    </row>
    <row r="1107" spans="1:2">
      <c r="A1107" s="1">
        <v>44844</v>
      </c>
      <c r="B1107">
        <v>113.14400000000001</v>
      </c>
    </row>
    <row r="1108" spans="1:2">
      <c r="A1108" s="1">
        <v>44845</v>
      </c>
      <c r="B1108">
        <v>113.221</v>
      </c>
    </row>
    <row r="1109" spans="1:2">
      <c r="A1109" s="1">
        <v>44846</v>
      </c>
      <c r="B1109">
        <v>113.32</v>
      </c>
    </row>
    <row r="1110" spans="1:2">
      <c r="A1110" s="1">
        <v>44847</v>
      </c>
      <c r="B1110">
        <v>112.363</v>
      </c>
    </row>
    <row r="1111" spans="1:2">
      <c r="A1111" s="1">
        <v>44848</v>
      </c>
      <c r="B1111">
        <v>113.31100000000001</v>
      </c>
    </row>
    <row r="1112" spans="1:2">
      <c r="A1112" s="1">
        <v>44849</v>
      </c>
      <c r="B1112">
        <v>113.31100000000001</v>
      </c>
    </row>
    <row r="1113" spans="1:2">
      <c r="A1113" s="1">
        <v>44850</v>
      </c>
      <c r="B1113">
        <v>113.31100000000001</v>
      </c>
    </row>
    <row r="1114" spans="1:2">
      <c r="A1114" s="1">
        <v>44851</v>
      </c>
      <c r="B1114">
        <v>112.039</v>
      </c>
    </row>
    <row r="1115" spans="1:2">
      <c r="A1115" s="1">
        <v>44852</v>
      </c>
      <c r="B1115">
        <v>112.13</v>
      </c>
    </row>
    <row r="1116" spans="1:2">
      <c r="A1116" s="1">
        <v>44853</v>
      </c>
      <c r="B1116">
        <v>112.98399999999999</v>
      </c>
    </row>
    <row r="1117" spans="1:2">
      <c r="A1117" s="1">
        <v>44854</v>
      </c>
      <c r="B1117">
        <v>112.881</v>
      </c>
    </row>
    <row r="1118" spans="1:2">
      <c r="A1118" s="1">
        <v>44855</v>
      </c>
      <c r="B1118">
        <v>112.012</v>
      </c>
    </row>
    <row r="1119" spans="1:2">
      <c r="A1119" s="1">
        <v>44856</v>
      </c>
      <c r="B1119">
        <v>112.012</v>
      </c>
    </row>
    <row r="1120" spans="1:2">
      <c r="A1120" s="1">
        <v>44857</v>
      </c>
      <c r="B1120">
        <v>112.012</v>
      </c>
    </row>
    <row r="1121" spans="1:2">
      <c r="A1121" s="1">
        <v>44858</v>
      </c>
      <c r="B1121">
        <v>111.989</v>
      </c>
    </row>
    <row r="1122" spans="1:2">
      <c r="A1122" s="1">
        <v>44859</v>
      </c>
      <c r="B1122">
        <v>110.95</v>
      </c>
    </row>
    <row r="1123" spans="1:2">
      <c r="A1123" s="1">
        <v>44860</v>
      </c>
      <c r="B1123">
        <v>109.7</v>
      </c>
    </row>
    <row r="1124" spans="1:2">
      <c r="A1124" s="1">
        <v>44861</v>
      </c>
      <c r="B1124">
        <v>110.587</v>
      </c>
    </row>
    <row r="1125" spans="1:2">
      <c r="A1125" s="1">
        <v>44862</v>
      </c>
      <c r="B1125">
        <v>110.752</v>
      </c>
    </row>
    <row r="1126" spans="1:2">
      <c r="A1126" s="1">
        <v>44863</v>
      </c>
      <c r="B1126">
        <v>110.752</v>
      </c>
    </row>
    <row r="1127" spans="1:2">
      <c r="A1127" s="1">
        <v>44864</v>
      </c>
      <c r="B1127">
        <v>110.752</v>
      </c>
    </row>
    <row r="1128" spans="1:2">
      <c r="A1128" s="1">
        <v>44865</v>
      </c>
      <c r="B1128">
        <v>111.527</v>
      </c>
    </row>
    <row r="1129" spans="1:2">
      <c r="A1129" s="1">
        <v>44866</v>
      </c>
      <c r="B1129">
        <v>111.48099999999999</v>
      </c>
    </row>
    <row r="1130" spans="1:2">
      <c r="A1130" s="1">
        <v>44867</v>
      </c>
      <c r="B1130">
        <v>111.345</v>
      </c>
    </row>
    <row r="1131" spans="1:2">
      <c r="A1131" s="1">
        <v>44868</v>
      </c>
      <c r="B1131">
        <v>112.93</v>
      </c>
    </row>
    <row r="1132" spans="1:2">
      <c r="A1132" s="1">
        <v>44869</v>
      </c>
      <c r="B1132">
        <v>110.877</v>
      </c>
    </row>
    <row r="1133" spans="1:2">
      <c r="A1133" s="1">
        <v>44870</v>
      </c>
      <c r="B1133">
        <v>110.877</v>
      </c>
    </row>
    <row r="1134" spans="1:2">
      <c r="A1134" s="1">
        <v>44871</v>
      </c>
      <c r="B1134">
        <v>110.877</v>
      </c>
    </row>
    <row r="1135" spans="1:2">
      <c r="A1135" s="1">
        <v>44872</v>
      </c>
      <c r="B1135">
        <v>110.12</v>
      </c>
    </row>
    <row r="1136" spans="1:2">
      <c r="A1136" s="1">
        <v>44873</v>
      </c>
      <c r="B1136">
        <v>109.636</v>
      </c>
    </row>
    <row r="1137" spans="1:2">
      <c r="A1137" s="1">
        <v>44874</v>
      </c>
      <c r="B1137">
        <v>110.54900000000001</v>
      </c>
    </row>
    <row r="1138" spans="1:2">
      <c r="A1138" s="1">
        <v>44875</v>
      </c>
      <c r="B1138">
        <v>108.206</v>
      </c>
    </row>
    <row r="1139" spans="1:2">
      <c r="A1139" s="1">
        <v>44876</v>
      </c>
      <c r="B1139">
        <v>106.292</v>
      </c>
    </row>
    <row r="1140" spans="1:2">
      <c r="A1140" s="1">
        <v>44877</v>
      </c>
      <c r="B1140">
        <v>106.292</v>
      </c>
    </row>
    <row r="1141" spans="1:2">
      <c r="A1141" s="1">
        <v>44878</v>
      </c>
      <c r="B1141">
        <v>106.292</v>
      </c>
    </row>
    <row r="1142" spans="1:2">
      <c r="A1142" s="1">
        <v>44879</v>
      </c>
      <c r="B1142">
        <v>106.66</v>
      </c>
    </row>
    <row r="1143" spans="1:2">
      <c r="A1143" s="1">
        <v>44880</v>
      </c>
      <c r="B1143">
        <v>106.404</v>
      </c>
    </row>
    <row r="1144" spans="1:2">
      <c r="A1144" s="1">
        <v>44881</v>
      </c>
      <c r="B1144">
        <v>106.28100000000001</v>
      </c>
    </row>
    <row r="1145" spans="1:2">
      <c r="A1145" s="1">
        <v>44882</v>
      </c>
      <c r="B1145">
        <v>106.694</v>
      </c>
    </row>
    <row r="1146" spans="1:2">
      <c r="A1146" s="1">
        <v>44883</v>
      </c>
      <c r="B1146">
        <v>106.93</v>
      </c>
    </row>
    <row r="1147" spans="1:2">
      <c r="A1147" s="1">
        <v>44884</v>
      </c>
      <c r="B1147">
        <v>106.93</v>
      </c>
    </row>
    <row r="1148" spans="1:2">
      <c r="A1148" s="1">
        <v>44885</v>
      </c>
      <c r="B1148">
        <v>106.93</v>
      </c>
    </row>
    <row r="1149" spans="1:2">
      <c r="A1149" s="1">
        <v>44886</v>
      </c>
      <c r="B1149">
        <v>107.83499999999999</v>
      </c>
    </row>
    <row r="1150" spans="1:2">
      <c r="A1150" s="1">
        <v>44887</v>
      </c>
      <c r="B1150">
        <v>107.22199999999999</v>
      </c>
    </row>
    <row r="1151" spans="1:2">
      <c r="A1151" s="1">
        <v>44888</v>
      </c>
      <c r="B1151">
        <v>106.07599999999999</v>
      </c>
    </row>
    <row r="1152" spans="1:2">
      <c r="A1152" s="1">
        <v>44889</v>
      </c>
      <c r="B1152">
        <v>106.07599999999999</v>
      </c>
    </row>
    <row r="1153" spans="1:2">
      <c r="A1153" s="1">
        <v>44890</v>
      </c>
      <c r="B1153">
        <v>105.959</v>
      </c>
    </row>
    <row r="1154" spans="1:2">
      <c r="A1154" s="1">
        <v>44891</v>
      </c>
      <c r="B1154">
        <v>105.959</v>
      </c>
    </row>
    <row r="1155" spans="1:2">
      <c r="A1155" s="1">
        <v>44892</v>
      </c>
      <c r="B1155">
        <v>105.959</v>
      </c>
    </row>
    <row r="1156" spans="1:2">
      <c r="A1156" s="1">
        <v>44893</v>
      </c>
      <c r="B1156">
        <v>106.681</v>
      </c>
    </row>
    <row r="1157" spans="1:2">
      <c r="A1157" s="1">
        <v>44894</v>
      </c>
      <c r="B1157">
        <v>106.822</v>
      </c>
    </row>
    <row r="1158" spans="1:2">
      <c r="A1158" s="1">
        <v>44895</v>
      </c>
      <c r="B1158">
        <v>105.95</v>
      </c>
    </row>
    <row r="1159" spans="1:2">
      <c r="A1159" s="1">
        <v>44896</v>
      </c>
      <c r="B1159">
        <v>104.72799999999999</v>
      </c>
    </row>
    <row r="1160" spans="1:2">
      <c r="A1160" s="1">
        <v>44897</v>
      </c>
      <c r="B1160">
        <v>104.545</v>
      </c>
    </row>
    <row r="1161" spans="1:2">
      <c r="A1161" s="1">
        <v>44898</v>
      </c>
      <c r="B1161">
        <v>104.545</v>
      </c>
    </row>
    <row r="1162" spans="1:2">
      <c r="A1162" s="1">
        <v>44899</v>
      </c>
      <c r="B1162">
        <v>104.545</v>
      </c>
    </row>
    <row r="1163" spans="1:2">
      <c r="A1163" s="1">
        <v>44900</v>
      </c>
      <c r="B1163">
        <v>105.289</v>
      </c>
    </row>
    <row r="1164" spans="1:2">
      <c r="A1164" s="1">
        <v>44901</v>
      </c>
      <c r="B1164">
        <v>105.578</v>
      </c>
    </row>
    <row r="1165" spans="1:2">
      <c r="A1165" s="1">
        <v>44902</v>
      </c>
      <c r="B1165">
        <v>105.1</v>
      </c>
    </row>
    <row r="1166" spans="1:2">
      <c r="A1166" s="1">
        <v>44903</v>
      </c>
      <c r="B1166">
        <v>104.774</v>
      </c>
    </row>
    <row r="1167" spans="1:2">
      <c r="A1167" s="1">
        <v>44904</v>
      </c>
      <c r="B1167">
        <v>104.81</v>
      </c>
    </row>
    <row r="1168" spans="1:2">
      <c r="A1168" s="1">
        <v>44905</v>
      </c>
      <c r="B1168">
        <v>104.81</v>
      </c>
    </row>
    <row r="1169" spans="1:2">
      <c r="A1169" s="1">
        <v>44906</v>
      </c>
      <c r="B1169">
        <v>104.81</v>
      </c>
    </row>
    <row r="1170" spans="1:2">
      <c r="A1170" s="1">
        <v>44907</v>
      </c>
      <c r="B1170">
        <v>105.131</v>
      </c>
    </row>
    <row r="1171" spans="1:2">
      <c r="A1171" s="1">
        <v>44908</v>
      </c>
      <c r="B1171">
        <v>103.98</v>
      </c>
    </row>
    <row r="1172" spans="1:2">
      <c r="A1172" s="1">
        <v>44909</v>
      </c>
      <c r="B1172">
        <v>103.77</v>
      </c>
    </row>
    <row r="1173" spans="1:2">
      <c r="A1173" s="1">
        <v>44910</v>
      </c>
      <c r="B1173">
        <v>104.55800000000001</v>
      </c>
    </row>
    <row r="1174" spans="1:2">
      <c r="A1174" s="1">
        <v>44911</v>
      </c>
      <c r="B1174">
        <v>104.70099999999999</v>
      </c>
    </row>
    <row r="1175" spans="1:2">
      <c r="A1175" s="1">
        <v>44912</v>
      </c>
      <c r="B1175">
        <v>104.70099999999999</v>
      </c>
    </row>
    <row r="1176" spans="1:2">
      <c r="A1176" s="1">
        <v>44913</v>
      </c>
      <c r="B1176">
        <v>104.70099999999999</v>
      </c>
    </row>
    <row r="1177" spans="1:2">
      <c r="A1177" s="1">
        <v>44914</v>
      </c>
      <c r="B1177">
        <v>104.721</v>
      </c>
    </row>
    <row r="1178" spans="1:2">
      <c r="A1178" s="1">
        <v>44915</v>
      </c>
      <c r="B1178">
        <v>103.965</v>
      </c>
    </row>
    <row r="1179" spans="1:2">
      <c r="A1179" s="1">
        <v>44916</v>
      </c>
      <c r="B1179">
        <v>104.16200000000001</v>
      </c>
    </row>
    <row r="1180" spans="1:2">
      <c r="A1180" s="1">
        <v>44917</v>
      </c>
      <c r="B1180">
        <v>104.43300000000001</v>
      </c>
    </row>
    <row r="1181" spans="1:2">
      <c r="A1181" s="1">
        <v>44918</v>
      </c>
      <c r="B1181">
        <v>104.31399999999999</v>
      </c>
    </row>
    <row r="1182" spans="1:2">
      <c r="A1182" s="1">
        <v>44919</v>
      </c>
      <c r="B1182">
        <v>104.31399999999999</v>
      </c>
    </row>
    <row r="1183" spans="1:2">
      <c r="A1183" s="1">
        <v>44920</v>
      </c>
      <c r="B1183">
        <v>104.31399999999999</v>
      </c>
    </row>
    <row r="1184" spans="1:2">
      <c r="A1184" s="1">
        <v>44921</v>
      </c>
      <c r="B1184">
        <v>104.31399999999999</v>
      </c>
    </row>
    <row r="1185" spans="1:2">
      <c r="A1185" s="1">
        <v>44922</v>
      </c>
      <c r="B1185">
        <v>104.179</v>
      </c>
    </row>
    <row r="1186" spans="1:2">
      <c r="A1186" s="1">
        <v>44923</v>
      </c>
      <c r="B1186">
        <v>104.46299999999999</v>
      </c>
    </row>
    <row r="1187" spans="1:2">
      <c r="A1187" s="1">
        <v>44924</v>
      </c>
      <c r="B1187">
        <v>103.836</v>
      </c>
    </row>
    <row r="1188" spans="1:2">
      <c r="A1188" s="1">
        <v>44925</v>
      </c>
      <c r="B1188">
        <v>103.52200000000001</v>
      </c>
    </row>
    <row r="1189" spans="1:2">
      <c r="A1189" s="1">
        <v>44926</v>
      </c>
      <c r="B1189">
        <v>103.52200000000001</v>
      </c>
    </row>
    <row r="1190" spans="1:2">
      <c r="A1190" s="1">
        <v>44927</v>
      </c>
      <c r="B1190">
        <v>103.52200000000001</v>
      </c>
    </row>
    <row r="1191" spans="1:2">
      <c r="A1191" s="1">
        <v>44928</v>
      </c>
      <c r="B1191">
        <v>103.52200000000001</v>
      </c>
    </row>
    <row r="1192" spans="1:2">
      <c r="A1192" s="1">
        <v>44929</v>
      </c>
      <c r="B1192">
        <v>104.518</v>
      </c>
    </row>
    <row r="1193" spans="1:2">
      <c r="A1193" s="1">
        <v>44930</v>
      </c>
      <c r="B1193">
        <v>104.248</v>
      </c>
    </row>
    <row r="1194" spans="1:2">
      <c r="A1194" s="1">
        <v>44931</v>
      </c>
      <c r="B1194">
        <v>105.042</v>
      </c>
    </row>
    <row r="1195" spans="1:2">
      <c r="A1195" s="1">
        <v>44932</v>
      </c>
      <c r="B1195">
        <v>103.879</v>
      </c>
    </row>
    <row r="1196" spans="1:2">
      <c r="A1196" s="1">
        <v>44933</v>
      </c>
      <c r="B1196">
        <v>103.879</v>
      </c>
    </row>
    <row r="1197" spans="1:2">
      <c r="A1197" s="1">
        <v>44934</v>
      </c>
      <c r="B1197">
        <v>103.879</v>
      </c>
    </row>
    <row r="1198" spans="1:2">
      <c r="A1198" s="1">
        <v>44935</v>
      </c>
      <c r="B1198">
        <v>103.001</v>
      </c>
    </row>
    <row r="1199" spans="1:2">
      <c r="A1199" s="1">
        <v>44936</v>
      </c>
      <c r="B1199">
        <v>103.236</v>
      </c>
    </row>
    <row r="1200" spans="1:2">
      <c r="A1200" s="1">
        <v>44937</v>
      </c>
      <c r="B1200">
        <v>103.188</v>
      </c>
    </row>
    <row r="1201" spans="1:2">
      <c r="A1201" s="1">
        <v>44938</v>
      </c>
      <c r="B1201">
        <v>102.246</v>
      </c>
    </row>
    <row r="1202" spans="1:2">
      <c r="A1202" s="1">
        <v>44939</v>
      </c>
      <c r="B1202">
        <v>102.20399999999999</v>
      </c>
    </row>
    <row r="1203" spans="1:2">
      <c r="A1203" s="1">
        <v>44940</v>
      </c>
      <c r="B1203">
        <v>102.20399999999999</v>
      </c>
    </row>
    <row r="1204" spans="1:2">
      <c r="A1204" s="1">
        <v>44941</v>
      </c>
      <c r="B1204">
        <v>102.20399999999999</v>
      </c>
    </row>
    <row r="1205" spans="1:2">
      <c r="A1205" s="1">
        <v>44942</v>
      </c>
      <c r="B1205">
        <v>102.20399999999999</v>
      </c>
    </row>
    <row r="1206" spans="1:2">
      <c r="A1206" s="1">
        <v>44943</v>
      </c>
      <c r="B1206">
        <v>102.39</v>
      </c>
    </row>
    <row r="1207" spans="1:2">
      <c r="A1207" s="1">
        <v>44944</v>
      </c>
      <c r="B1207">
        <v>102.363</v>
      </c>
    </row>
    <row r="1208" spans="1:2">
      <c r="A1208" s="1">
        <v>44945</v>
      </c>
      <c r="B1208">
        <v>102.05800000000001</v>
      </c>
    </row>
    <row r="1209" spans="1:2">
      <c r="A1209" s="1">
        <v>44946</v>
      </c>
      <c r="B1209">
        <v>102.012</v>
      </c>
    </row>
    <row r="1210" spans="1:2">
      <c r="A1210" s="1">
        <v>44947</v>
      </c>
      <c r="B1210">
        <v>102.012</v>
      </c>
    </row>
    <row r="1211" spans="1:2">
      <c r="A1211" s="1">
        <v>44948</v>
      </c>
      <c r="B1211">
        <v>102.012</v>
      </c>
    </row>
    <row r="1212" spans="1:2">
      <c r="A1212" s="1">
        <v>44949</v>
      </c>
      <c r="B1212">
        <v>102.13800000000001</v>
      </c>
    </row>
    <row r="1213" spans="1:2">
      <c r="A1213" s="1">
        <v>44950</v>
      </c>
      <c r="B1213">
        <v>101.91800000000001</v>
      </c>
    </row>
    <row r="1214" spans="1:2">
      <c r="A1214" s="1">
        <v>44951</v>
      </c>
      <c r="B1214">
        <v>101.64100000000001</v>
      </c>
    </row>
    <row r="1215" spans="1:2">
      <c r="A1215" s="1">
        <v>44952</v>
      </c>
      <c r="B1215">
        <v>101.839</v>
      </c>
    </row>
    <row r="1216" spans="1:2">
      <c r="A1216" s="1">
        <v>44953</v>
      </c>
      <c r="B1216">
        <v>101.92700000000001</v>
      </c>
    </row>
    <row r="1217" spans="1:2">
      <c r="A1217" s="1">
        <v>44954</v>
      </c>
      <c r="B1217">
        <v>101.92700000000001</v>
      </c>
    </row>
    <row r="1218" spans="1:2">
      <c r="A1218" s="1">
        <v>44955</v>
      </c>
      <c r="B1218">
        <v>101.92700000000001</v>
      </c>
    </row>
    <row r="1219" spans="1:2">
      <c r="A1219" s="1">
        <v>44956</v>
      </c>
      <c r="B1219">
        <v>102.276</v>
      </c>
    </row>
    <row r="1220" spans="1:2">
      <c r="A1220" s="1">
        <v>44957</v>
      </c>
      <c r="B1220">
        <v>102.09699999999999</v>
      </c>
    </row>
    <row r="1221" spans="1:2">
      <c r="A1221" s="1">
        <v>44958</v>
      </c>
      <c r="B1221">
        <v>101.217</v>
      </c>
    </row>
    <row r="1222" spans="1:2">
      <c r="A1222" s="1">
        <v>44959</v>
      </c>
      <c r="B1222">
        <v>101.75</v>
      </c>
    </row>
    <row r="1223" spans="1:2">
      <c r="A1223" s="1">
        <v>44960</v>
      </c>
      <c r="B1223">
        <v>102.91500000000001</v>
      </c>
    </row>
    <row r="1224" spans="1:2">
      <c r="A1224" s="1">
        <v>44961</v>
      </c>
      <c r="B1224">
        <v>102.91500000000001</v>
      </c>
    </row>
    <row r="1225" spans="1:2">
      <c r="A1225" s="1">
        <v>44962</v>
      </c>
      <c r="B1225">
        <v>102.91500000000001</v>
      </c>
    </row>
    <row r="1226" spans="1:2">
      <c r="A1226" s="1">
        <v>44963</v>
      </c>
      <c r="B1226">
        <v>103.621</v>
      </c>
    </row>
    <row r="1227" spans="1:2">
      <c r="A1227" s="1">
        <v>44964</v>
      </c>
      <c r="B1227">
        <v>103.42700000000001</v>
      </c>
    </row>
    <row r="1228" spans="1:2">
      <c r="A1228" s="1">
        <v>44965</v>
      </c>
      <c r="B1228">
        <v>103.40900000000001</v>
      </c>
    </row>
    <row r="1229" spans="1:2">
      <c r="A1229" s="1">
        <v>44966</v>
      </c>
      <c r="B1229">
        <v>103.221</v>
      </c>
    </row>
    <row r="1230" spans="1:2">
      <c r="A1230" s="1">
        <v>44967</v>
      </c>
      <c r="B1230">
        <v>103.63</v>
      </c>
    </row>
    <row r="1231" spans="1:2">
      <c r="A1231" s="1">
        <v>44968</v>
      </c>
      <c r="B1231">
        <v>103.63</v>
      </c>
    </row>
    <row r="1232" spans="1:2">
      <c r="A1232" s="1">
        <v>44969</v>
      </c>
      <c r="B1232">
        <v>103.63</v>
      </c>
    </row>
    <row r="1233" spans="1:2">
      <c r="A1233" s="1">
        <v>44970</v>
      </c>
      <c r="B1233">
        <v>103.345</v>
      </c>
    </row>
    <row r="1234" spans="1:2">
      <c r="A1234" s="1">
        <v>44971</v>
      </c>
      <c r="B1234">
        <v>103.233</v>
      </c>
    </row>
    <row r="1235" spans="1:2">
      <c r="A1235" s="1">
        <v>44972</v>
      </c>
      <c r="B1235">
        <v>103.923</v>
      </c>
    </row>
    <row r="1236" spans="1:2">
      <c r="A1236" s="1">
        <v>44973</v>
      </c>
      <c r="B1236">
        <v>103.85599999999999</v>
      </c>
    </row>
    <row r="1237" spans="1:2">
      <c r="A1237" s="1">
        <v>44974</v>
      </c>
      <c r="B1237">
        <v>103.86199999999999</v>
      </c>
    </row>
    <row r="1238" spans="1:2">
      <c r="A1238" s="1">
        <v>44975</v>
      </c>
      <c r="B1238">
        <v>103.86199999999999</v>
      </c>
    </row>
    <row r="1239" spans="1:2">
      <c r="A1239" s="1">
        <v>44976</v>
      </c>
      <c r="B1239">
        <v>103.86199999999999</v>
      </c>
    </row>
    <row r="1240" spans="1:2">
      <c r="A1240" s="1">
        <v>44977</v>
      </c>
      <c r="B1240">
        <v>103.86199999999999</v>
      </c>
    </row>
    <row r="1241" spans="1:2">
      <c r="A1241" s="1">
        <v>44978</v>
      </c>
      <c r="B1241">
        <v>104.176</v>
      </c>
    </row>
    <row r="1242" spans="1:2">
      <c r="A1242" s="1">
        <v>44979</v>
      </c>
      <c r="B1242">
        <v>104.58499999999999</v>
      </c>
    </row>
    <row r="1243" spans="1:2">
      <c r="A1243" s="1">
        <v>44980</v>
      </c>
      <c r="B1243">
        <v>104.598</v>
      </c>
    </row>
    <row r="1244" spans="1:2">
      <c r="A1244" s="1">
        <v>44981</v>
      </c>
      <c r="B1244">
        <v>105.214</v>
      </c>
    </row>
    <row r="1245" spans="1:2">
      <c r="A1245" s="1">
        <v>44982</v>
      </c>
      <c r="B1245">
        <v>105.214</v>
      </c>
    </row>
    <row r="1246" spans="1:2">
      <c r="A1246" s="1">
        <v>44983</v>
      </c>
      <c r="B1246">
        <v>105.214</v>
      </c>
    </row>
    <row r="1247" spans="1:2">
      <c r="A1247" s="1">
        <v>44984</v>
      </c>
      <c r="B1247">
        <v>104.673</v>
      </c>
    </row>
    <row r="1248" spans="1:2">
      <c r="A1248" s="1">
        <v>44985</v>
      </c>
      <c r="B1248">
        <v>104.869</v>
      </c>
    </row>
    <row r="1249" spans="1:2">
      <c r="A1249" s="1">
        <v>44986</v>
      </c>
      <c r="B1249">
        <v>104.483</v>
      </c>
    </row>
    <row r="1250" spans="1:2">
      <c r="A1250" s="1">
        <v>44987</v>
      </c>
      <c r="B1250">
        <v>105.027</v>
      </c>
    </row>
    <row r="1251" spans="1:2">
      <c r="A1251" s="1">
        <v>44988</v>
      </c>
      <c r="B1251">
        <v>104.521</v>
      </c>
    </row>
    <row r="1252" spans="1:2">
      <c r="A1252" s="1">
        <v>44989</v>
      </c>
      <c r="B1252">
        <v>104.521</v>
      </c>
    </row>
    <row r="1253" spans="1:2">
      <c r="A1253" s="1">
        <v>44990</v>
      </c>
      <c r="B1253">
        <v>104.521</v>
      </c>
    </row>
    <row r="1254" spans="1:2">
      <c r="A1254" s="1">
        <v>44991</v>
      </c>
      <c r="B1254">
        <v>104.35</v>
      </c>
    </row>
    <row r="1255" spans="1:2">
      <c r="A1255" s="1">
        <v>44992</v>
      </c>
      <c r="B1255">
        <v>105.61499999999999</v>
      </c>
    </row>
    <row r="1256" spans="1:2">
      <c r="A1256" s="1">
        <v>44993</v>
      </c>
      <c r="B1256">
        <v>105.658</v>
      </c>
    </row>
    <row r="1257" spans="1:2">
      <c r="A1257" s="1">
        <v>44994</v>
      </c>
      <c r="B1257">
        <v>105.309</v>
      </c>
    </row>
    <row r="1258" spans="1:2">
      <c r="A1258" s="1">
        <v>44995</v>
      </c>
      <c r="B1258">
        <v>104.57599999999999</v>
      </c>
    </row>
    <row r="1259" spans="1:2">
      <c r="A1259" s="1">
        <v>44996</v>
      </c>
      <c r="B1259">
        <v>104.57599999999999</v>
      </c>
    </row>
    <row r="1260" spans="1:2">
      <c r="A1260" s="1">
        <v>44997</v>
      </c>
      <c r="B1260">
        <v>104.57599999999999</v>
      </c>
    </row>
    <row r="1261" spans="1:2">
      <c r="A1261" s="1">
        <v>44998</v>
      </c>
      <c r="B1261">
        <v>103.595</v>
      </c>
    </row>
    <row r="1262" spans="1:2">
      <c r="A1262" s="1">
        <v>44999</v>
      </c>
      <c r="B1262">
        <v>103.59699999999999</v>
      </c>
    </row>
    <row r="1263" spans="1:2">
      <c r="A1263" s="1">
        <v>45000</v>
      </c>
      <c r="B1263">
        <v>104.646</v>
      </c>
    </row>
    <row r="1264" spans="1:2">
      <c r="A1264" s="1">
        <v>45001</v>
      </c>
      <c r="B1264">
        <v>104.41800000000001</v>
      </c>
    </row>
    <row r="1265" spans="1:2">
      <c r="A1265" s="1">
        <v>45002</v>
      </c>
      <c r="B1265">
        <v>103.708</v>
      </c>
    </row>
    <row r="1266" spans="1:2">
      <c r="A1266" s="1">
        <v>45003</v>
      </c>
      <c r="B1266">
        <v>103.708</v>
      </c>
    </row>
    <row r="1267" spans="1:2">
      <c r="A1267" s="1">
        <v>45004</v>
      </c>
      <c r="B1267">
        <v>103.708</v>
      </c>
    </row>
    <row r="1268" spans="1:2">
      <c r="A1268" s="1">
        <v>45005</v>
      </c>
      <c r="B1268">
        <v>103.28100000000001</v>
      </c>
    </row>
    <row r="1269" spans="1:2">
      <c r="A1269" s="1">
        <v>45006</v>
      </c>
      <c r="B1269">
        <v>103.256</v>
      </c>
    </row>
    <row r="1270" spans="1:2">
      <c r="A1270" s="1">
        <v>45007</v>
      </c>
      <c r="B1270">
        <v>102.346</v>
      </c>
    </row>
    <row r="1271" spans="1:2">
      <c r="A1271" s="1">
        <v>45008</v>
      </c>
      <c r="B1271">
        <v>102.532</v>
      </c>
    </row>
    <row r="1272" spans="1:2">
      <c r="A1272" s="1">
        <v>45009</v>
      </c>
      <c r="B1272">
        <v>103.116</v>
      </c>
    </row>
    <row r="1273" spans="1:2">
      <c r="A1273" s="1">
        <v>45010</v>
      </c>
      <c r="B1273">
        <v>103.116</v>
      </c>
    </row>
    <row r="1274" spans="1:2">
      <c r="A1274" s="1">
        <v>45011</v>
      </c>
      <c r="B1274">
        <v>103.116</v>
      </c>
    </row>
    <row r="1275" spans="1:2">
      <c r="A1275" s="1">
        <v>45012</v>
      </c>
      <c r="B1275">
        <v>102.857</v>
      </c>
    </row>
    <row r="1276" spans="1:2">
      <c r="A1276" s="1">
        <v>45013</v>
      </c>
      <c r="B1276">
        <v>102.43</v>
      </c>
    </row>
    <row r="1277" spans="1:2">
      <c r="A1277" s="1">
        <v>45014</v>
      </c>
      <c r="B1277">
        <v>102.64</v>
      </c>
    </row>
    <row r="1278" spans="1:2">
      <c r="A1278" s="1">
        <v>45015</v>
      </c>
      <c r="B1278">
        <v>102.14400000000001</v>
      </c>
    </row>
    <row r="1279" spans="1:2">
      <c r="A1279" s="1">
        <v>45016</v>
      </c>
      <c r="B1279">
        <v>102.506</v>
      </c>
    </row>
    <row r="1280" spans="1:2">
      <c r="A1280" s="1">
        <v>45017</v>
      </c>
      <c r="B1280">
        <v>102.506</v>
      </c>
    </row>
    <row r="1281" spans="1:2">
      <c r="A1281" s="1">
        <v>45018</v>
      </c>
      <c r="B1281">
        <v>102.506</v>
      </c>
    </row>
    <row r="1282" spans="1:2">
      <c r="A1282" s="1">
        <v>45019</v>
      </c>
      <c r="B1282">
        <v>102.093</v>
      </c>
    </row>
    <row r="1283" spans="1:2">
      <c r="A1283" s="1">
        <v>45020</v>
      </c>
      <c r="B1283">
        <v>101.586</v>
      </c>
    </row>
    <row r="1284" spans="1:2">
      <c r="A1284" s="1">
        <v>45021</v>
      </c>
      <c r="B1284">
        <v>101.852</v>
      </c>
    </row>
    <row r="1285" spans="1:2">
      <c r="A1285" s="1">
        <v>45022</v>
      </c>
      <c r="B1285">
        <v>101.822</v>
      </c>
    </row>
    <row r="1286" spans="1:2">
      <c r="A1286" s="1">
        <v>45023</v>
      </c>
      <c r="B1286">
        <v>102.092</v>
      </c>
    </row>
    <row r="1287" spans="1:2">
      <c r="A1287" s="1">
        <v>45024</v>
      </c>
      <c r="B1287">
        <v>102.092</v>
      </c>
    </row>
    <row r="1288" spans="1:2">
      <c r="A1288" s="1">
        <v>45025</v>
      </c>
      <c r="B1288">
        <v>102.092</v>
      </c>
    </row>
    <row r="1289" spans="1:2">
      <c r="A1289" s="1">
        <v>45026</v>
      </c>
      <c r="B1289">
        <v>102.578</v>
      </c>
    </row>
    <row r="1290" spans="1:2">
      <c r="A1290" s="1">
        <v>45027</v>
      </c>
      <c r="B1290">
        <v>102.20399999999999</v>
      </c>
    </row>
    <row r="1291" spans="1:2">
      <c r="A1291" s="1">
        <v>45028</v>
      </c>
      <c r="B1291">
        <v>101.5</v>
      </c>
    </row>
    <row r="1292" spans="1:2">
      <c r="A1292" s="1">
        <v>45029</v>
      </c>
      <c r="B1292">
        <v>101.011</v>
      </c>
    </row>
    <row r="1293" spans="1:2">
      <c r="A1293" s="1">
        <v>45030</v>
      </c>
      <c r="B1293">
        <v>101.55200000000001</v>
      </c>
    </row>
    <row r="1294" spans="1:2">
      <c r="A1294" s="1">
        <v>45031</v>
      </c>
      <c r="B1294">
        <v>101.55200000000001</v>
      </c>
    </row>
    <row r="1295" spans="1:2">
      <c r="A1295" s="1">
        <v>45032</v>
      </c>
      <c r="B1295">
        <v>101.55200000000001</v>
      </c>
    </row>
    <row r="1296" spans="1:2">
      <c r="A1296" s="1">
        <v>45033</v>
      </c>
      <c r="B1296">
        <v>102.10299999999999</v>
      </c>
    </row>
    <row r="1297" spans="1:2">
      <c r="A1297" s="1">
        <v>45034</v>
      </c>
      <c r="B1297">
        <v>101.745</v>
      </c>
    </row>
    <row r="1298" spans="1:2">
      <c r="A1298" s="1">
        <v>45035</v>
      </c>
      <c r="B1298">
        <v>101.968</v>
      </c>
    </row>
    <row r="1299" spans="1:2">
      <c r="A1299" s="1">
        <v>45036</v>
      </c>
      <c r="B1299">
        <v>101.84</v>
      </c>
    </row>
    <row r="1300" spans="1:2">
      <c r="A1300" s="1">
        <v>45037</v>
      </c>
      <c r="B1300">
        <v>101.822</v>
      </c>
    </row>
    <row r="1301" spans="1:2">
      <c r="A1301" s="1">
        <v>45038</v>
      </c>
      <c r="B1301">
        <v>101.822</v>
      </c>
    </row>
    <row r="1302" spans="1:2">
      <c r="A1302" s="1">
        <v>45039</v>
      </c>
      <c r="B1302">
        <v>101.822</v>
      </c>
    </row>
    <row r="1303" spans="1:2">
      <c r="A1303" s="1">
        <v>45040</v>
      </c>
      <c r="B1303">
        <v>101.348</v>
      </c>
    </row>
    <row r="1304" spans="1:2">
      <c r="A1304" s="1">
        <v>45041</v>
      </c>
      <c r="B1304">
        <v>101.863</v>
      </c>
    </row>
    <row r="1305" spans="1:2">
      <c r="A1305" s="1">
        <v>45042</v>
      </c>
      <c r="B1305">
        <v>101.467</v>
      </c>
    </row>
    <row r="1306" spans="1:2">
      <c r="A1306" s="1">
        <v>45043</v>
      </c>
      <c r="B1306">
        <v>101.503</v>
      </c>
    </row>
    <row r="1307" spans="1:2">
      <c r="A1307" s="1">
        <v>45044</v>
      </c>
      <c r="B1307">
        <v>101.65900000000001</v>
      </c>
    </row>
    <row r="1308" spans="1:2">
      <c r="A1308" s="1">
        <v>45045</v>
      </c>
      <c r="B1308">
        <v>101.65900000000001</v>
      </c>
    </row>
    <row r="1309" spans="1:2">
      <c r="A1309" s="1">
        <v>45046</v>
      </c>
      <c r="B1309">
        <v>101.65900000000001</v>
      </c>
    </row>
    <row r="1310" spans="1:2">
      <c r="A1310" s="1">
        <v>45047</v>
      </c>
      <c r="B1310">
        <v>102.151</v>
      </c>
    </row>
    <row r="1311" spans="1:2">
      <c r="A1311" s="1">
        <v>45048</v>
      </c>
      <c r="B1311">
        <v>101.958</v>
      </c>
    </row>
    <row r="1312" spans="1:2">
      <c r="A1312" s="1">
        <v>45049</v>
      </c>
      <c r="B1312">
        <v>101.343</v>
      </c>
    </row>
    <row r="1313" spans="1:2">
      <c r="A1313" s="1">
        <v>45050</v>
      </c>
      <c r="B1313">
        <v>101.399</v>
      </c>
    </row>
    <row r="1314" spans="1:2">
      <c r="A1314" s="1">
        <v>45051</v>
      </c>
      <c r="B1314">
        <v>101.214</v>
      </c>
    </row>
    <row r="1315" spans="1:2">
      <c r="A1315" s="1">
        <v>45052</v>
      </c>
      <c r="B1315">
        <v>101.214</v>
      </c>
    </row>
    <row r="1316" spans="1:2">
      <c r="A1316" s="1">
        <v>45053</v>
      </c>
      <c r="B1316">
        <v>101.214</v>
      </c>
    </row>
    <row r="1317" spans="1:2">
      <c r="A1317" s="1">
        <v>45054</v>
      </c>
      <c r="B1317">
        <v>101.377</v>
      </c>
    </row>
    <row r="1318" spans="1:2">
      <c r="A1318" s="1">
        <v>45055</v>
      </c>
      <c r="B1318">
        <v>101.605</v>
      </c>
    </row>
    <row r="1319" spans="1:2">
      <c r="A1319" s="1">
        <v>45056</v>
      </c>
      <c r="B1319">
        <v>101.477</v>
      </c>
    </row>
    <row r="1320" spans="1:2">
      <c r="A1320" s="1">
        <v>45057</v>
      </c>
      <c r="B1320">
        <v>102.05800000000001</v>
      </c>
    </row>
    <row r="1321" spans="1:2">
      <c r="A1321" s="1">
        <v>45058</v>
      </c>
      <c r="B1321">
        <v>102.681</v>
      </c>
    </row>
    <row r="1322" spans="1:2">
      <c r="A1322" s="1">
        <v>45059</v>
      </c>
      <c r="B1322">
        <v>102.681</v>
      </c>
    </row>
    <row r="1323" spans="1:2">
      <c r="A1323" s="1">
        <v>45060</v>
      </c>
      <c r="B1323">
        <v>102.681</v>
      </c>
    </row>
    <row r="1324" spans="1:2">
      <c r="A1324" s="1">
        <v>45061</v>
      </c>
      <c r="B1324">
        <v>102.434</v>
      </c>
    </row>
    <row r="1325" spans="1:2">
      <c r="A1325" s="1">
        <v>45062</v>
      </c>
      <c r="B1325">
        <v>102.56399999999999</v>
      </c>
    </row>
    <row r="1326" spans="1:2">
      <c r="A1326" s="1">
        <v>45063</v>
      </c>
      <c r="B1326">
        <v>102.88200000000001</v>
      </c>
    </row>
    <row r="1327" spans="1:2">
      <c r="A1327" s="1">
        <v>45064</v>
      </c>
      <c r="B1327">
        <v>103.584</v>
      </c>
    </row>
    <row r="1328" spans="1:2">
      <c r="A1328" s="1">
        <v>45065</v>
      </c>
      <c r="B1328">
        <v>103.19799999999999</v>
      </c>
    </row>
    <row r="1329" spans="1:2">
      <c r="A1329" s="1">
        <v>45066</v>
      </c>
      <c r="B1329">
        <v>103.19799999999999</v>
      </c>
    </row>
    <row r="1330" spans="1:2">
      <c r="A1330" s="1">
        <v>45067</v>
      </c>
      <c r="B1330">
        <v>103.19799999999999</v>
      </c>
    </row>
    <row r="1331" spans="1:2">
      <c r="A1331" s="1">
        <v>45068</v>
      </c>
      <c r="B1331">
        <v>103.19799999999999</v>
      </c>
    </row>
    <row r="1332" spans="1:2">
      <c r="A1332" s="1">
        <v>45069</v>
      </c>
      <c r="B1332">
        <v>103.488</v>
      </c>
    </row>
    <row r="1333" spans="1:2">
      <c r="A1333" s="1">
        <v>45070</v>
      </c>
      <c r="B1333">
        <v>103.887</v>
      </c>
    </row>
    <row r="1334" spans="1:2">
      <c r="A1334" s="1">
        <v>45071</v>
      </c>
      <c r="B1334">
        <v>104.251</v>
      </c>
    </row>
    <row r="1335" spans="1:2">
      <c r="A1335" s="1">
        <v>45072</v>
      </c>
      <c r="B1335">
        <v>104.206</v>
      </c>
    </row>
    <row r="1336" spans="1:2">
      <c r="A1336" s="1">
        <v>45073</v>
      </c>
      <c r="B1336">
        <v>104.206</v>
      </c>
    </row>
    <row r="1337" spans="1:2">
      <c r="A1337" s="1">
        <v>45074</v>
      </c>
      <c r="B1337">
        <v>104.206</v>
      </c>
    </row>
    <row r="1338" spans="1:2">
      <c r="A1338" s="1">
        <v>45075</v>
      </c>
      <c r="B1338">
        <v>104.206</v>
      </c>
    </row>
    <row r="1339" spans="1:2">
      <c r="A1339" s="1">
        <v>45076</v>
      </c>
      <c r="B1339">
        <v>104.16500000000001</v>
      </c>
    </row>
    <row r="1340" spans="1:2">
      <c r="A1340" s="1">
        <v>45077</v>
      </c>
      <c r="B1340">
        <v>104.32599999999999</v>
      </c>
    </row>
    <row r="1341" spans="1:2">
      <c r="A1341" s="1">
        <v>45078</v>
      </c>
      <c r="B1341">
        <v>103.56</v>
      </c>
    </row>
    <row r="1342" spans="1:2">
      <c r="A1342" s="1">
        <v>45079</v>
      </c>
      <c r="B1342">
        <v>104.015</v>
      </c>
    </row>
    <row r="1343" spans="1:2">
      <c r="A1343" s="1">
        <v>45080</v>
      </c>
      <c r="B1343">
        <v>104.015</v>
      </c>
    </row>
    <row r="1344" spans="1:2">
      <c r="A1344" s="1">
        <v>45081</v>
      </c>
      <c r="B1344">
        <v>104.015</v>
      </c>
    </row>
    <row r="1345" spans="1:2">
      <c r="A1345" s="1">
        <v>45082</v>
      </c>
      <c r="B1345">
        <v>104.002</v>
      </c>
    </row>
    <row r="1346" spans="1:2">
      <c r="A1346" s="1">
        <v>45083</v>
      </c>
      <c r="B1346">
        <v>104.125</v>
      </c>
    </row>
    <row r="1347" spans="1:2">
      <c r="A1347" s="1">
        <v>45084</v>
      </c>
      <c r="B1347">
        <v>104.099</v>
      </c>
    </row>
    <row r="1348" spans="1:2">
      <c r="A1348" s="1">
        <v>45085</v>
      </c>
      <c r="B1348">
        <v>103.343</v>
      </c>
    </row>
    <row r="1349" spans="1:2">
      <c r="A1349" s="1">
        <v>45086</v>
      </c>
      <c r="B1349">
        <v>103.557</v>
      </c>
    </row>
    <row r="1350" spans="1:2">
      <c r="A1350" s="1">
        <v>45087</v>
      </c>
      <c r="B1350">
        <v>103.557</v>
      </c>
    </row>
    <row r="1351" spans="1:2">
      <c r="A1351" s="1">
        <v>45088</v>
      </c>
      <c r="B1351">
        <v>103.557</v>
      </c>
    </row>
    <row r="1352" spans="1:2">
      <c r="A1352" s="1">
        <v>45089</v>
      </c>
      <c r="B1352">
        <v>103.654</v>
      </c>
    </row>
    <row r="1353" spans="1:2">
      <c r="A1353" s="1">
        <v>45090</v>
      </c>
      <c r="B1353">
        <v>103.33799999999999</v>
      </c>
    </row>
    <row r="1354" spans="1:2">
      <c r="A1354" s="1">
        <v>45091</v>
      </c>
      <c r="B1354">
        <v>102.94799999999999</v>
      </c>
    </row>
    <row r="1355" spans="1:2">
      <c r="A1355" s="1">
        <v>45092</v>
      </c>
      <c r="B1355">
        <v>102.11499999999999</v>
      </c>
    </row>
    <row r="1356" spans="1:2">
      <c r="A1356" s="1">
        <v>45093</v>
      </c>
      <c r="B1356">
        <v>102.24299999999999</v>
      </c>
    </row>
    <row r="1357" spans="1:2">
      <c r="A1357" s="1">
        <v>45094</v>
      </c>
      <c r="B1357">
        <v>102.24299999999999</v>
      </c>
    </row>
    <row r="1358" spans="1:2">
      <c r="A1358" s="1">
        <v>45095</v>
      </c>
      <c r="B1358">
        <v>102.24299999999999</v>
      </c>
    </row>
    <row r="1359" spans="1:2">
      <c r="A1359" s="1">
        <v>45096</v>
      </c>
      <c r="B1359">
        <v>102.52200000000001</v>
      </c>
    </row>
    <row r="1360" spans="1:2">
      <c r="A1360" s="1">
        <v>45097</v>
      </c>
      <c r="B1360">
        <v>102.54</v>
      </c>
    </row>
    <row r="1361" spans="1:2">
      <c r="A1361" s="1">
        <v>45098</v>
      </c>
      <c r="B1361">
        <v>102.071</v>
      </c>
    </row>
    <row r="1362" spans="1:2">
      <c r="A1362" s="1">
        <v>45099</v>
      </c>
      <c r="B1362">
        <v>102.386</v>
      </c>
    </row>
    <row r="1363" spans="1:2">
      <c r="A1363" s="1">
        <v>45100</v>
      </c>
      <c r="B1363">
        <v>102.90300000000001</v>
      </c>
    </row>
    <row r="1364" spans="1:2">
      <c r="A1364" s="1">
        <v>45101</v>
      </c>
      <c r="B1364">
        <v>102.90300000000001</v>
      </c>
    </row>
    <row r="1365" spans="1:2">
      <c r="A1365" s="1">
        <v>45102</v>
      </c>
      <c r="B1365">
        <v>102.90300000000001</v>
      </c>
    </row>
    <row r="1366" spans="1:2">
      <c r="A1366" s="1">
        <v>45103</v>
      </c>
      <c r="B1366">
        <v>102.69199999999999</v>
      </c>
    </row>
    <row r="1367" spans="1:2">
      <c r="A1367" s="1">
        <v>45104</v>
      </c>
      <c r="B1367">
        <v>102.492</v>
      </c>
    </row>
    <row r="1368" spans="1:2">
      <c r="A1368" s="1">
        <v>45105</v>
      </c>
      <c r="B1368">
        <v>102.905</v>
      </c>
    </row>
    <row r="1369" spans="1:2">
      <c r="A1369" s="1">
        <v>45106</v>
      </c>
      <c r="B1369">
        <v>103.342</v>
      </c>
    </row>
    <row r="1370" spans="1:2">
      <c r="A1370" s="1">
        <v>45107</v>
      </c>
      <c r="B1370">
        <v>102.91200000000001</v>
      </c>
    </row>
    <row r="1371" spans="1:2">
      <c r="A1371" s="1">
        <v>45108</v>
      </c>
      <c r="B1371">
        <v>102.91200000000001</v>
      </c>
    </row>
    <row r="1372" spans="1:2">
      <c r="A1372" s="1">
        <v>45109</v>
      </c>
      <c r="B1372">
        <v>102.91200000000001</v>
      </c>
    </row>
    <row r="1373" spans="1:2">
      <c r="A1373" s="1">
        <v>45110</v>
      </c>
      <c r="B1373">
        <v>102.988</v>
      </c>
    </row>
    <row r="1374" spans="1:2">
      <c r="A1374" s="1">
        <v>45111</v>
      </c>
      <c r="B1374">
        <v>103.039</v>
      </c>
    </row>
    <row r="1375" spans="1:2">
      <c r="A1375" s="1">
        <v>45112</v>
      </c>
      <c r="B1375">
        <v>103.373</v>
      </c>
    </row>
    <row r="1376" spans="1:2">
      <c r="A1376" s="1">
        <v>45113</v>
      </c>
      <c r="B1376">
        <v>103.166</v>
      </c>
    </row>
    <row r="1377" spans="1:2">
      <c r="A1377" s="1">
        <v>45114</v>
      </c>
      <c r="B1377">
        <v>102.27200000000001</v>
      </c>
    </row>
    <row r="1378" spans="1:2">
      <c r="A1378" s="1">
        <v>45115</v>
      </c>
      <c r="B1378">
        <v>102.27200000000001</v>
      </c>
    </row>
    <row r="1379" spans="1:2">
      <c r="A1379" s="1">
        <v>45116</v>
      </c>
      <c r="B1379">
        <v>102.27200000000001</v>
      </c>
    </row>
    <row r="1380" spans="1:2">
      <c r="A1380" s="1">
        <v>45117</v>
      </c>
      <c r="B1380">
        <v>101.97199999999999</v>
      </c>
    </row>
    <row r="1381" spans="1:2">
      <c r="A1381" s="1">
        <v>45118</v>
      </c>
      <c r="B1381">
        <v>101.732</v>
      </c>
    </row>
    <row r="1382" spans="1:2">
      <c r="A1382" s="1">
        <v>45119</v>
      </c>
      <c r="B1382">
        <v>100.521</v>
      </c>
    </row>
    <row r="1383" spans="1:2">
      <c r="A1383" s="1">
        <v>45120</v>
      </c>
      <c r="B1383">
        <v>99.77</v>
      </c>
    </row>
    <row r="1384" spans="1:2">
      <c r="A1384" s="1">
        <v>45121</v>
      </c>
      <c r="B1384">
        <v>99.914000000000001</v>
      </c>
    </row>
    <row r="1385" spans="1:2">
      <c r="A1385" s="1">
        <v>45122</v>
      </c>
      <c r="B1385">
        <v>99.914000000000001</v>
      </c>
    </row>
    <row r="1386" spans="1:2">
      <c r="A1386" s="1">
        <v>45123</v>
      </c>
      <c r="B1386">
        <v>99.914000000000001</v>
      </c>
    </row>
    <row r="1387" spans="1:2">
      <c r="A1387" s="1">
        <v>45124</v>
      </c>
      <c r="B1387">
        <v>99.841999999999999</v>
      </c>
    </row>
    <row r="1388" spans="1:2">
      <c r="A1388" s="1">
        <v>45125</v>
      </c>
      <c r="B1388">
        <v>99.941000000000003</v>
      </c>
    </row>
    <row r="1389" spans="1:2">
      <c r="A1389" s="1">
        <v>45126</v>
      </c>
      <c r="B1389">
        <v>100.28100000000001</v>
      </c>
    </row>
    <row r="1390" spans="1:2">
      <c r="A1390" s="1">
        <v>45127</v>
      </c>
      <c r="B1390">
        <v>100.88</v>
      </c>
    </row>
    <row r="1391" spans="1:2">
      <c r="A1391" s="1">
        <v>45128</v>
      </c>
      <c r="B1391">
        <v>101.071</v>
      </c>
    </row>
    <row r="1392" spans="1:2">
      <c r="A1392" s="1">
        <v>45129</v>
      </c>
      <c r="B1392">
        <v>101.071</v>
      </c>
    </row>
    <row r="1393" spans="1:2">
      <c r="A1393" s="1">
        <v>45130</v>
      </c>
      <c r="B1393">
        <v>101.071</v>
      </c>
    </row>
    <row r="1394" spans="1:2">
      <c r="A1394" s="1">
        <v>45131</v>
      </c>
      <c r="B1394">
        <v>101.346</v>
      </c>
    </row>
    <row r="1395" spans="1:2">
      <c r="A1395" s="1">
        <v>45132</v>
      </c>
      <c r="B1395">
        <v>101.349</v>
      </c>
    </row>
    <row r="1396" spans="1:2">
      <c r="A1396" s="1">
        <v>45133</v>
      </c>
      <c r="B1396">
        <v>100.887</v>
      </c>
    </row>
    <row r="1397" spans="1:2">
      <c r="A1397" s="1">
        <v>45134</v>
      </c>
      <c r="B1397">
        <v>101.773</v>
      </c>
    </row>
    <row r="1398" spans="1:2">
      <c r="A1398" s="1">
        <v>45135</v>
      </c>
      <c r="B1398">
        <v>101.622</v>
      </c>
    </row>
    <row r="1399" spans="1:2">
      <c r="A1399" s="1">
        <v>45136</v>
      </c>
      <c r="B1399">
        <v>101.622</v>
      </c>
    </row>
    <row r="1400" spans="1:2">
      <c r="A1400" s="1">
        <v>45137</v>
      </c>
      <c r="B1400">
        <v>101.622</v>
      </c>
    </row>
    <row r="1401" spans="1:2">
      <c r="A1401" s="1">
        <v>45138</v>
      </c>
      <c r="B1401">
        <v>101.855</v>
      </c>
    </row>
    <row r="1402" spans="1:2">
      <c r="A1402" s="1">
        <v>45139</v>
      </c>
      <c r="B1402">
        <v>102.303</v>
      </c>
    </row>
    <row r="1403" spans="1:2">
      <c r="A1403" s="1">
        <v>45140</v>
      </c>
      <c r="B1403">
        <v>102.59</v>
      </c>
    </row>
    <row r="1404" spans="1:2">
      <c r="A1404" s="1">
        <v>45141</v>
      </c>
      <c r="B1404">
        <v>102.542</v>
      </c>
    </row>
    <row r="1405" spans="1:2">
      <c r="A1405" s="1">
        <v>45142</v>
      </c>
      <c r="B1405">
        <v>102.017</v>
      </c>
    </row>
    <row r="1406" spans="1:2">
      <c r="A1406" s="1">
        <v>45143</v>
      </c>
      <c r="B1406">
        <v>102.017</v>
      </c>
    </row>
    <row r="1407" spans="1:2">
      <c r="A1407" s="1">
        <v>45144</v>
      </c>
      <c r="B1407">
        <v>102.017</v>
      </c>
    </row>
    <row r="1408" spans="1:2">
      <c r="A1408" s="1">
        <v>45145</v>
      </c>
      <c r="B1408">
        <v>102.047</v>
      </c>
    </row>
    <row r="1409" spans="1:2">
      <c r="A1409" s="1">
        <v>45146</v>
      </c>
      <c r="B1409">
        <v>102.52800000000001</v>
      </c>
    </row>
    <row r="1410" spans="1:2">
      <c r="A1410" s="1">
        <v>45147</v>
      </c>
      <c r="B1410">
        <v>102.49</v>
      </c>
    </row>
    <row r="1411" spans="1:2">
      <c r="A1411" s="1">
        <v>45148</v>
      </c>
      <c r="B1411">
        <v>102.524</v>
      </c>
    </row>
    <row r="1412" spans="1:2">
      <c r="A1412" s="1">
        <v>45149</v>
      </c>
      <c r="B1412">
        <v>102.842</v>
      </c>
    </row>
    <row r="1413" spans="1:2">
      <c r="A1413" s="1">
        <v>45150</v>
      </c>
      <c r="B1413">
        <v>102.842</v>
      </c>
    </row>
    <row r="1414" spans="1:2">
      <c r="A1414" s="1">
        <v>45151</v>
      </c>
      <c r="B1414">
        <v>102.842</v>
      </c>
    </row>
    <row r="1415" spans="1:2">
      <c r="A1415" s="1">
        <v>45152</v>
      </c>
      <c r="B1415">
        <v>103.19</v>
      </c>
    </row>
    <row r="1416" spans="1:2">
      <c r="A1416" s="1">
        <v>45153</v>
      </c>
      <c r="B1416">
        <v>103.209</v>
      </c>
    </row>
    <row r="1417" spans="1:2">
      <c r="A1417" s="1">
        <v>45154</v>
      </c>
      <c r="B1417">
        <v>103.431</v>
      </c>
    </row>
    <row r="1418" spans="1:2">
      <c r="A1418" s="1">
        <v>45155</v>
      </c>
      <c r="B1418">
        <v>103.572</v>
      </c>
    </row>
    <row r="1419" spans="1:2">
      <c r="A1419" s="1">
        <v>45156</v>
      </c>
      <c r="B1419">
        <v>103.375</v>
      </c>
    </row>
    <row r="1420" spans="1:2">
      <c r="A1420" s="1">
        <v>45157</v>
      </c>
      <c r="B1420">
        <v>103.375</v>
      </c>
    </row>
    <row r="1421" spans="1:2">
      <c r="A1421" s="1">
        <v>45158</v>
      </c>
      <c r="B1421">
        <v>103.375</v>
      </c>
    </row>
    <row r="1422" spans="1:2">
      <c r="A1422" s="1">
        <v>45159</v>
      </c>
      <c r="B1422">
        <v>103.3</v>
      </c>
    </row>
    <row r="1423" spans="1:2">
      <c r="A1423" s="1">
        <v>45160</v>
      </c>
      <c r="B1423">
        <v>103.563</v>
      </c>
    </row>
    <row r="1424" spans="1:2">
      <c r="A1424" s="1">
        <v>45161</v>
      </c>
      <c r="B1424">
        <v>103.419</v>
      </c>
    </row>
    <row r="1425" spans="1:2">
      <c r="A1425" s="1">
        <v>45162</v>
      </c>
      <c r="B1425">
        <v>103.982</v>
      </c>
    </row>
    <row r="1426" spans="1:2">
      <c r="A1426" s="1">
        <v>45163</v>
      </c>
      <c r="B1426">
        <v>104.077</v>
      </c>
    </row>
    <row r="1427" spans="1:2">
      <c r="A1427" s="1">
        <v>45164</v>
      </c>
      <c r="B1427">
        <v>104.077</v>
      </c>
    </row>
    <row r="1428" spans="1:2">
      <c r="A1428" s="1">
        <v>45165</v>
      </c>
      <c r="B1428">
        <v>104.077</v>
      </c>
    </row>
    <row r="1429" spans="1:2">
      <c r="A1429" s="1">
        <v>45166</v>
      </c>
      <c r="B1429">
        <v>104.05800000000001</v>
      </c>
    </row>
    <row r="1430" spans="1:2">
      <c r="A1430" s="1">
        <v>45167</v>
      </c>
      <c r="B1430">
        <v>103.53100000000001</v>
      </c>
    </row>
    <row r="1431" spans="1:2">
      <c r="A1431" s="1">
        <v>45168</v>
      </c>
      <c r="B1431">
        <v>103.157</v>
      </c>
    </row>
    <row r="1432" spans="1:2">
      <c r="A1432" s="1">
        <v>45169</v>
      </c>
      <c r="B1432">
        <v>103.619</v>
      </c>
    </row>
    <row r="1433" spans="1:2">
      <c r="A1433" s="1">
        <v>45170</v>
      </c>
      <c r="B1433">
        <v>104.236</v>
      </c>
    </row>
    <row r="1434" spans="1:2">
      <c r="A1434" s="1">
        <v>45171</v>
      </c>
      <c r="B1434">
        <v>104.236</v>
      </c>
    </row>
    <row r="1435" spans="1:2">
      <c r="A1435" s="1">
        <v>45172</v>
      </c>
      <c r="B1435">
        <v>104.236</v>
      </c>
    </row>
    <row r="1436" spans="1:2">
      <c r="A1436" s="1">
        <v>45173</v>
      </c>
      <c r="B1436">
        <v>104.236</v>
      </c>
    </row>
    <row r="1437" spans="1:2">
      <c r="A1437" s="1">
        <v>45174</v>
      </c>
      <c r="B1437">
        <v>104.807</v>
      </c>
    </row>
    <row r="1438" spans="1:2">
      <c r="A1438" s="1">
        <v>45175</v>
      </c>
      <c r="B1438">
        <v>104.861</v>
      </c>
    </row>
    <row r="1439" spans="1:2">
      <c r="A1439" s="1">
        <v>45176</v>
      </c>
      <c r="B1439">
        <v>105.059</v>
      </c>
    </row>
    <row r="1440" spans="1:2">
      <c r="A1440" s="1">
        <v>45177</v>
      </c>
      <c r="B1440">
        <v>105.09</v>
      </c>
    </row>
    <row r="1441" spans="1:2">
      <c r="A1441" s="1">
        <v>45178</v>
      </c>
      <c r="B1441">
        <v>105.09</v>
      </c>
    </row>
    <row r="1442" spans="1:2">
      <c r="A1442" s="1">
        <v>45179</v>
      </c>
      <c r="B1442">
        <v>105.09</v>
      </c>
    </row>
    <row r="1443" spans="1:2">
      <c r="A1443" s="1">
        <v>45180</v>
      </c>
      <c r="B1443">
        <v>104.569</v>
      </c>
    </row>
    <row r="1444" spans="1:2">
      <c r="A1444" s="1">
        <v>45181</v>
      </c>
      <c r="B1444">
        <v>104.711</v>
      </c>
    </row>
    <row r="1445" spans="1:2">
      <c r="A1445" s="1">
        <v>45182</v>
      </c>
      <c r="B1445">
        <v>104.76600000000001</v>
      </c>
    </row>
    <row r="1446" spans="1:2">
      <c r="A1446" s="1">
        <v>45183</v>
      </c>
      <c r="B1446">
        <v>105.405</v>
      </c>
    </row>
    <row r="1447" spans="1:2">
      <c r="A1447" s="1">
        <v>45184</v>
      </c>
      <c r="B1447">
        <v>105.322</v>
      </c>
    </row>
    <row r="1448" spans="1:2">
      <c r="A1448" s="1">
        <v>45185</v>
      </c>
      <c r="B1448">
        <v>105.322</v>
      </c>
    </row>
    <row r="1449" spans="1:2">
      <c r="A1449" s="1">
        <v>45186</v>
      </c>
      <c r="B1449">
        <v>105.322</v>
      </c>
    </row>
    <row r="1450" spans="1:2">
      <c r="A1450" s="1">
        <v>45187</v>
      </c>
      <c r="B1450">
        <v>105.202</v>
      </c>
    </row>
    <row r="1451" spans="1:2">
      <c r="A1451" s="1">
        <v>45188</v>
      </c>
      <c r="B1451">
        <v>105.133</v>
      </c>
    </row>
    <row r="1452" spans="1:2">
      <c r="A1452" s="1">
        <v>45189</v>
      </c>
      <c r="B1452">
        <v>105.328</v>
      </c>
    </row>
    <row r="1453" spans="1:2">
      <c r="A1453" s="1">
        <v>45190</v>
      </c>
      <c r="B1453">
        <v>105.363</v>
      </c>
    </row>
    <row r="1454" spans="1:2">
      <c r="A1454" s="1">
        <v>45191</v>
      </c>
      <c r="B1454">
        <v>105.583</v>
      </c>
    </row>
    <row r="1455" spans="1:2">
      <c r="A1455" s="1">
        <v>45192</v>
      </c>
      <c r="B1455">
        <v>105.583</v>
      </c>
    </row>
    <row r="1456" spans="1:2">
      <c r="A1456" s="1">
        <v>45193</v>
      </c>
      <c r="B1456">
        <v>105.583</v>
      </c>
    </row>
    <row r="1457" spans="1:2">
      <c r="A1457" s="1">
        <v>45194</v>
      </c>
      <c r="B1457">
        <v>105.998</v>
      </c>
    </row>
    <row r="1458" spans="1:2">
      <c r="A1458" s="1">
        <v>45195</v>
      </c>
      <c r="B1458">
        <v>106.23099999999999</v>
      </c>
    </row>
    <row r="1459" spans="1:2">
      <c r="A1459" s="1">
        <v>45196</v>
      </c>
      <c r="B1459">
        <v>106.666</v>
      </c>
    </row>
    <row r="1460" spans="1:2">
      <c r="A1460" s="1">
        <v>45197</v>
      </c>
      <c r="B1460">
        <v>106.224</v>
      </c>
    </row>
    <row r="1461" spans="1:2">
      <c r="A1461" s="1">
        <v>45198</v>
      </c>
      <c r="B1461">
        <v>106.17400000000001</v>
      </c>
    </row>
    <row r="1462" spans="1:2">
      <c r="A1462" s="1">
        <v>45199</v>
      </c>
      <c r="B1462">
        <v>106.17400000000001</v>
      </c>
    </row>
    <row r="1463" spans="1:2">
      <c r="A1463" s="1">
        <v>45200</v>
      </c>
      <c r="B1463">
        <v>106.17400000000001</v>
      </c>
    </row>
    <row r="1464" spans="1:2">
      <c r="A1464" s="1">
        <v>45201</v>
      </c>
      <c r="B1464">
        <v>106.904</v>
      </c>
    </row>
    <row r="1465" spans="1:2">
      <c r="A1465" s="1">
        <v>45202</v>
      </c>
      <c r="B1465">
        <v>107</v>
      </c>
    </row>
    <row r="1466" spans="1:2">
      <c r="A1466" s="1">
        <v>45203</v>
      </c>
      <c r="B1466">
        <v>106.79900000000001</v>
      </c>
    </row>
    <row r="1467" spans="1:2">
      <c r="A1467" s="1">
        <v>45204</v>
      </c>
      <c r="B1467">
        <v>106.33199999999999</v>
      </c>
    </row>
    <row r="1468" spans="1:2">
      <c r="A1468" s="1">
        <v>45205</v>
      </c>
      <c r="B1468">
        <v>106.044</v>
      </c>
    </row>
    <row r="1469" spans="1:2">
      <c r="A1469" s="1">
        <v>45206</v>
      </c>
      <c r="B1469">
        <v>106.044</v>
      </c>
    </row>
    <row r="1470" spans="1:2">
      <c r="A1470" s="1">
        <v>45207</v>
      </c>
      <c r="B1470">
        <v>106.044</v>
      </c>
    </row>
    <row r="1471" spans="1:2">
      <c r="A1471" s="1">
        <v>45208</v>
      </c>
      <c r="B1471">
        <v>106.083</v>
      </c>
    </row>
    <row r="1472" spans="1:2">
      <c r="A1472" s="1">
        <v>45209</v>
      </c>
      <c r="B1472">
        <v>105.825</v>
      </c>
    </row>
    <row r="1473" spans="1:2">
      <c r="A1473" s="1">
        <v>45210</v>
      </c>
      <c r="B1473">
        <v>105.82</v>
      </c>
    </row>
    <row r="1474" spans="1:2">
      <c r="A1474" s="1">
        <v>45211</v>
      </c>
      <c r="B1474">
        <v>106.599</v>
      </c>
    </row>
    <row r="1475" spans="1:2">
      <c r="A1475" s="1">
        <v>45212</v>
      </c>
      <c r="B1475">
        <v>106.648</v>
      </c>
    </row>
    <row r="1476" spans="1:2">
      <c r="A1476" s="1">
        <v>45213</v>
      </c>
      <c r="B1476">
        <v>106.648</v>
      </c>
    </row>
    <row r="1477" spans="1:2">
      <c r="A1477" s="1">
        <v>45214</v>
      </c>
      <c r="B1477">
        <v>106.648</v>
      </c>
    </row>
    <row r="1478" spans="1:2">
      <c r="A1478" s="1">
        <v>45215</v>
      </c>
      <c r="B1478">
        <v>106.24299999999999</v>
      </c>
    </row>
    <row r="1479" spans="1:2">
      <c r="A1479" s="1">
        <v>45216</v>
      </c>
      <c r="B1479">
        <v>106.25</v>
      </c>
    </row>
    <row r="1480" spans="1:2">
      <c r="A1480" s="1">
        <v>45217</v>
      </c>
      <c r="B1480">
        <v>106.565</v>
      </c>
    </row>
    <row r="1481" spans="1:2">
      <c r="A1481" s="1">
        <v>45218</v>
      </c>
      <c r="B1481">
        <v>106.253</v>
      </c>
    </row>
    <row r="1482" spans="1:2">
      <c r="A1482" s="1">
        <v>45219</v>
      </c>
      <c r="B1482">
        <v>106.163</v>
      </c>
    </row>
    <row r="1483" spans="1:2">
      <c r="A1483" s="1">
        <v>45220</v>
      </c>
      <c r="B1483">
        <v>106.163</v>
      </c>
    </row>
    <row r="1484" spans="1:2">
      <c r="A1484" s="1">
        <v>45221</v>
      </c>
      <c r="B1484">
        <v>106.163</v>
      </c>
    </row>
    <row r="1485" spans="1:2">
      <c r="A1485" s="1">
        <v>45222</v>
      </c>
      <c r="B1485">
        <v>105.536</v>
      </c>
    </row>
    <row r="1486" spans="1:2">
      <c r="A1486" s="1">
        <v>45223</v>
      </c>
      <c r="B1486">
        <v>106.27</v>
      </c>
    </row>
    <row r="1487" spans="1:2">
      <c r="A1487" s="1">
        <v>45224</v>
      </c>
      <c r="B1487">
        <v>106.52800000000001</v>
      </c>
    </row>
    <row r="1488" spans="1:2">
      <c r="A1488" s="1">
        <v>45225</v>
      </c>
      <c r="B1488">
        <v>106.602</v>
      </c>
    </row>
    <row r="1489" spans="1:2">
      <c r="A1489" s="1">
        <v>45226</v>
      </c>
      <c r="B1489">
        <v>106.559</v>
      </c>
    </row>
    <row r="1490" spans="1:2">
      <c r="A1490" s="1">
        <v>45227</v>
      </c>
      <c r="B1490">
        <v>106.559</v>
      </c>
    </row>
    <row r="1491" spans="1:2">
      <c r="A1491" s="1">
        <v>45228</v>
      </c>
      <c r="B1491">
        <v>106.559</v>
      </c>
    </row>
    <row r="1492" spans="1:2">
      <c r="A1492" s="1">
        <v>45229</v>
      </c>
      <c r="B1492">
        <v>106.12</v>
      </c>
    </row>
    <row r="1493" spans="1:2">
      <c r="A1493" s="1">
        <v>45230</v>
      </c>
      <c r="B1493">
        <v>106.663</v>
      </c>
    </row>
    <row r="1494" spans="1:2">
      <c r="A1494" s="1">
        <v>45231</v>
      </c>
      <c r="B1494">
        <v>106.884</v>
      </c>
    </row>
    <row r="1495" spans="1:2">
      <c r="A1495" s="1">
        <v>45232</v>
      </c>
      <c r="B1495">
        <v>106.124</v>
      </c>
    </row>
    <row r="1496" spans="1:2">
      <c r="A1496" s="1">
        <v>45233</v>
      </c>
      <c r="B1496">
        <v>105.021</v>
      </c>
    </row>
    <row r="1497" spans="1:2">
      <c r="A1497" s="1">
        <v>45234</v>
      </c>
      <c r="B1497">
        <v>105.021</v>
      </c>
    </row>
    <row r="1498" spans="1:2">
      <c r="A1498" s="1">
        <v>45235</v>
      </c>
      <c r="B1498">
        <v>105.021</v>
      </c>
    </row>
    <row r="1499" spans="1:2">
      <c r="A1499" s="1">
        <v>45236</v>
      </c>
      <c r="B1499">
        <v>105.215</v>
      </c>
    </row>
    <row r="1500" spans="1:2">
      <c r="A1500" s="1">
        <v>45237</v>
      </c>
      <c r="B1500">
        <v>105.542</v>
      </c>
    </row>
    <row r="1501" spans="1:2">
      <c r="A1501" s="1">
        <v>45238</v>
      </c>
      <c r="B1501">
        <v>105.593</v>
      </c>
    </row>
    <row r="1502" spans="1:2">
      <c r="A1502" s="1">
        <v>45239</v>
      </c>
      <c r="B1502">
        <v>105.91</v>
      </c>
    </row>
    <row r="1503" spans="1:2">
      <c r="A1503" s="1">
        <v>45240</v>
      </c>
      <c r="B1503">
        <v>105.861</v>
      </c>
    </row>
    <row r="1504" spans="1:2">
      <c r="A1504" s="1">
        <v>45241</v>
      </c>
      <c r="B1504">
        <v>105.861</v>
      </c>
    </row>
    <row r="1505" spans="1:2">
      <c r="A1505" s="1">
        <v>45242</v>
      </c>
      <c r="B1505">
        <v>105.861</v>
      </c>
    </row>
    <row r="1506" spans="1:2">
      <c r="A1506" s="1">
        <v>45243</v>
      </c>
      <c r="B1506">
        <v>105.631</v>
      </c>
    </row>
    <row r="1507" spans="1:2">
      <c r="A1507" s="1">
        <v>45244</v>
      </c>
      <c r="B1507">
        <v>104.053</v>
      </c>
    </row>
    <row r="1508" spans="1:2">
      <c r="A1508" s="1">
        <v>45245</v>
      </c>
      <c r="B1508">
        <v>104.39400000000001</v>
      </c>
    </row>
    <row r="1509" spans="1:2">
      <c r="A1509" s="1">
        <v>45246</v>
      </c>
      <c r="B1509">
        <v>104.349</v>
      </c>
    </row>
    <row r="1510" spans="1:2">
      <c r="A1510" s="1">
        <v>45247</v>
      </c>
      <c r="B1510">
        <v>103.917</v>
      </c>
    </row>
    <row r="1511" spans="1:2">
      <c r="A1511" s="1">
        <v>45248</v>
      </c>
      <c r="B1511">
        <v>103.917</v>
      </c>
    </row>
    <row r="1512" spans="1:2">
      <c r="A1512" s="1">
        <v>45249</v>
      </c>
      <c r="B1512">
        <v>103.917</v>
      </c>
    </row>
    <row r="1513" spans="1:2">
      <c r="A1513" s="1">
        <v>45250</v>
      </c>
      <c r="B1513">
        <v>103.438</v>
      </c>
    </row>
    <row r="1514" spans="1:2">
      <c r="A1514" s="1">
        <v>45251</v>
      </c>
      <c r="B1514">
        <v>103.565</v>
      </c>
    </row>
    <row r="1515" spans="1:2">
      <c r="A1515" s="1">
        <v>45252</v>
      </c>
      <c r="B1515">
        <v>103.92</v>
      </c>
    </row>
    <row r="1516" spans="1:2">
      <c r="A1516" s="1">
        <v>45253</v>
      </c>
      <c r="B1516">
        <v>103.92</v>
      </c>
    </row>
    <row r="1517" spans="1:2">
      <c r="A1517" s="1">
        <v>45254</v>
      </c>
      <c r="B1517">
        <v>103.40300000000001</v>
      </c>
    </row>
    <row r="1518" spans="1:2">
      <c r="A1518" s="1">
        <v>45255</v>
      </c>
      <c r="B1518">
        <v>103.40300000000001</v>
      </c>
    </row>
    <row r="1519" spans="1:2">
      <c r="A1519" s="1">
        <v>45256</v>
      </c>
      <c r="B1519">
        <v>103.40300000000001</v>
      </c>
    </row>
    <row r="1520" spans="1:2">
      <c r="A1520" s="1">
        <v>45257</v>
      </c>
      <c r="B1520">
        <v>103.199</v>
      </c>
    </row>
    <row r="1521" spans="1:2">
      <c r="A1521" s="1">
        <v>45258</v>
      </c>
      <c r="B1521">
        <v>102.746</v>
      </c>
    </row>
    <row r="1522" spans="1:2">
      <c r="A1522" s="1">
        <v>45259</v>
      </c>
      <c r="B1522">
        <v>102.765</v>
      </c>
    </row>
    <row r="1523" spans="1:2">
      <c r="A1523" s="1">
        <v>45260</v>
      </c>
      <c r="B1523">
        <v>103.497</v>
      </c>
    </row>
    <row r="1524" spans="1:2">
      <c r="A1524" s="1">
        <v>45261</v>
      </c>
      <c r="B1524">
        <v>103.268</v>
      </c>
    </row>
    <row r="1525" spans="1:2">
      <c r="A1525" s="1">
        <v>45262</v>
      </c>
      <c r="B1525">
        <v>103.268</v>
      </c>
    </row>
    <row r="1526" spans="1:2">
      <c r="A1526" s="1">
        <v>45263</v>
      </c>
      <c r="B1526">
        <v>103.268</v>
      </c>
    </row>
    <row r="1527" spans="1:2">
      <c r="A1527" s="1">
        <v>45264</v>
      </c>
      <c r="B1527">
        <v>103.712</v>
      </c>
    </row>
    <row r="1528" spans="1:2">
      <c r="A1528" s="1">
        <v>45265</v>
      </c>
      <c r="B1528">
        <v>104.05</v>
      </c>
    </row>
    <row r="1529" spans="1:2">
      <c r="A1529" s="1">
        <v>45266</v>
      </c>
      <c r="B1529">
        <v>104.15300000000001</v>
      </c>
    </row>
    <row r="1530" spans="1:2">
      <c r="A1530" s="1">
        <v>45267</v>
      </c>
      <c r="B1530">
        <v>103.541</v>
      </c>
    </row>
    <row r="1531" spans="1:2">
      <c r="A1531" s="1">
        <v>45268</v>
      </c>
      <c r="B1531">
        <v>104.01</v>
      </c>
    </row>
    <row r="1532" spans="1:2">
      <c r="A1532" s="1">
        <v>45269</v>
      </c>
      <c r="B1532">
        <v>104.01</v>
      </c>
    </row>
    <row r="1533" spans="1:2">
      <c r="A1533" s="1">
        <v>45270</v>
      </c>
      <c r="B1533">
        <v>104.01</v>
      </c>
    </row>
    <row r="1534" spans="1:2">
      <c r="A1534" s="1">
        <v>45271</v>
      </c>
      <c r="B1534">
        <v>104.095</v>
      </c>
    </row>
    <row r="1535" spans="1:2">
      <c r="A1535" s="1">
        <v>45272</v>
      </c>
      <c r="B1535">
        <v>103.86499999999999</v>
      </c>
    </row>
    <row r="1536" spans="1:2">
      <c r="A1536" s="1">
        <v>45273</v>
      </c>
      <c r="B1536">
        <v>102.869</v>
      </c>
    </row>
    <row r="1537" spans="1:2">
      <c r="A1537" s="1">
        <v>45274</v>
      </c>
      <c r="B1537">
        <v>101.956</v>
      </c>
    </row>
    <row r="1538" spans="1:2">
      <c r="A1538" s="1">
        <v>45275</v>
      </c>
      <c r="B1538">
        <v>102.55</v>
      </c>
    </row>
    <row r="1539" spans="1:2">
      <c r="A1539" s="1">
        <v>45276</v>
      </c>
      <c r="B1539">
        <v>102.55</v>
      </c>
    </row>
    <row r="1540" spans="1:2">
      <c r="A1540" s="1">
        <v>45277</v>
      </c>
      <c r="B1540">
        <v>102.55</v>
      </c>
    </row>
    <row r="1541" spans="1:2">
      <c r="A1541" s="1">
        <v>45278</v>
      </c>
      <c r="B1541">
        <v>102.56100000000001</v>
      </c>
    </row>
    <row r="1542" spans="1:2">
      <c r="A1542" s="1">
        <v>45279</v>
      </c>
      <c r="B1542">
        <v>102.167</v>
      </c>
    </row>
    <row r="1543" spans="1:2">
      <c r="A1543" s="1">
        <v>45280</v>
      </c>
      <c r="B1543">
        <v>102.408</v>
      </c>
    </row>
    <row r="1544" spans="1:2">
      <c r="A1544" s="1">
        <v>45281</v>
      </c>
      <c r="B1544">
        <v>101.843</v>
      </c>
    </row>
    <row r="1545" spans="1:2">
      <c r="A1545" s="1">
        <v>45282</v>
      </c>
      <c r="B1545">
        <v>101.69799999999999</v>
      </c>
    </row>
    <row r="1546" spans="1:2">
      <c r="A1546" s="1">
        <v>45283</v>
      </c>
      <c r="B1546">
        <v>101.69799999999999</v>
      </c>
    </row>
    <row r="1547" spans="1:2">
      <c r="A1547" s="1">
        <v>45284</v>
      </c>
      <c r="B1547">
        <v>101.69799999999999</v>
      </c>
    </row>
    <row r="1548" spans="1:2">
      <c r="A1548" s="1">
        <v>45285</v>
      </c>
      <c r="B1548">
        <v>101.69799999999999</v>
      </c>
    </row>
    <row r="1549" spans="1:2">
      <c r="A1549" s="1">
        <v>45286</v>
      </c>
      <c r="B1549">
        <v>101.46599999999999</v>
      </c>
    </row>
    <row r="1550" spans="1:2">
      <c r="A1550" s="1">
        <v>45287</v>
      </c>
      <c r="B1550">
        <v>100.986</v>
      </c>
    </row>
    <row r="1551" spans="1:2">
      <c r="A1551" s="1">
        <v>45288</v>
      </c>
      <c r="B1551">
        <v>101.229</v>
      </c>
    </row>
    <row r="1552" spans="1:2">
      <c r="A1552" s="1">
        <v>45289</v>
      </c>
      <c r="B1552">
        <v>101.333</v>
      </c>
    </row>
    <row r="1553" spans="1:2">
      <c r="A1553" s="1">
        <v>45290</v>
      </c>
      <c r="B1553">
        <v>101.333</v>
      </c>
    </row>
    <row r="1554" spans="1:2">
      <c r="A1554" s="1">
        <v>45291</v>
      </c>
      <c r="B1554">
        <v>101.333</v>
      </c>
    </row>
    <row r="1555" spans="1:2">
      <c r="A1555" s="1">
        <v>45292</v>
      </c>
      <c r="B1555">
        <v>101.333</v>
      </c>
    </row>
    <row r="1556" spans="1:2">
      <c r="A1556" s="1">
        <v>45293</v>
      </c>
      <c r="B1556">
        <v>102.2</v>
      </c>
    </row>
    <row r="1557" spans="1:2">
      <c r="A1557" s="1">
        <v>45294</v>
      </c>
      <c r="B1557">
        <v>102.494</v>
      </c>
    </row>
    <row r="1558" spans="1:2">
      <c r="A1558" s="1">
        <v>45295</v>
      </c>
      <c r="B1558">
        <v>102.422</v>
      </c>
    </row>
    <row r="1559" spans="1:2">
      <c r="A1559" s="1">
        <v>45296</v>
      </c>
      <c r="B1559">
        <v>102.41200000000001</v>
      </c>
    </row>
    <row r="1560" spans="1:2">
      <c r="A1560" s="1">
        <v>45297</v>
      </c>
      <c r="B1560">
        <v>102.41200000000001</v>
      </c>
    </row>
    <row r="1561" spans="1:2">
      <c r="A1561" s="1">
        <v>45298</v>
      </c>
      <c r="B1561">
        <v>102.41200000000001</v>
      </c>
    </row>
    <row r="1562" spans="1:2">
      <c r="A1562" s="1">
        <v>45299</v>
      </c>
      <c r="B1562">
        <v>102.209</v>
      </c>
    </row>
    <row r="1563" spans="1:2">
      <c r="A1563" s="1">
        <v>45300</v>
      </c>
      <c r="B1563">
        <v>102.57</v>
      </c>
    </row>
    <row r="1564" spans="1:2">
      <c r="A1564" s="1">
        <v>45301</v>
      </c>
      <c r="B1564">
        <v>102.36199999999999</v>
      </c>
    </row>
    <row r="1565" spans="1:2">
      <c r="A1565" s="1">
        <v>45302</v>
      </c>
      <c r="B1565">
        <v>102.291</v>
      </c>
    </row>
    <row r="1566" spans="1:2">
      <c r="A1566" s="1">
        <v>45303</v>
      </c>
      <c r="B1566">
        <v>102.404</v>
      </c>
    </row>
    <row r="1567" spans="1:2">
      <c r="A1567" s="1">
        <v>45304</v>
      </c>
      <c r="B1567">
        <v>102.404</v>
      </c>
    </row>
    <row r="1568" spans="1:2">
      <c r="A1568" s="1">
        <v>45305</v>
      </c>
      <c r="B1568">
        <v>102.404</v>
      </c>
    </row>
    <row r="1569" spans="1:2">
      <c r="A1569" s="1">
        <v>45306</v>
      </c>
      <c r="B1569">
        <v>102.404</v>
      </c>
    </row>
    <row r="1570" spans="1:2">
      <c r="A1570" s="1">
        <v>45307</v>
      </c>
      <c r="B1570">
        <v>103.357</v>
      </c>
    </row>
    <row r="1571" spans="1:2">
      <c r="A1571" s="1">
        <v>45308</v>
      </c>
      <c r="B1571">
        <v>103.45</v>
      </c>
    </row>
    <row r="1572" spans="1:2">
      <c r="A1572" s="1">
        <v>45309</v>
      </c>
      <c r="B1572">
        <v>103.536</v>
      </c>
    </row>
    <row r="1573" spans="1:2">
      <c r="A1573" s="1">
        <v>45310</v>
      </c>
      <c r="B1573">
        <v>103.288</v>
      </c>
    </row>
    <row r="1574" spans="1:2">
      <c r="A1574" s="1">
        <v>45311</v>
      </c>
      <c r="B1574">
        <v>103.288</v>
      </c>
    </row>
    <row r="1575" spans="1:2">
      <c r="A1575" s="1">
        <v>45312</v>
      </c>
      <c r="B1575">
        <v>103.288</v>
      </c>
    </row>
    <row r="1576" spans="1:2">
      <c r="A1576" s="1">
        <v>45313</v>
      </c>
      <c r="B1576">
        <v>103.331</v>
      </c>
    </row>
    <row r="1577" spans="1:2">
      <c r="A1577" s="1">
        <v>45314</v>
      </c>
      <c r="B1577">
        <v>103.617</v>
      </c>
    </row>
    <row r="1578" spans="1:2">
      <c r="A1578" s="1">
        <v>45315</v>
      </c>
      <c r="B1578">
        <v>103.236</v>
      </c>
    </row>
    <row r="1579" spans="1:2">
      <c r="A1579" s="1">
        <v>45316</v>
      </c>
      <c r="B1579">
        <v>103.574</v>
      </c>
    </row>
    <row r="1580" spans="1:2">
      <c r="A1580" s="1">
        <v>45317</v>
      </c>
      <c r="B1580">
        <v>103.43300000000001</v>
      </c>
    </row>
    <row r="1581" spans="1:2">
      <c r="A1581" s="1">
        <v>45318</v>
      </c>
      <c r="B1581">
        <v>103.43300000000001</v>
      </c>
    </row>
    <row r="1582" spans="1:2">
      <c r="A1582" s="1">
        <v>45319</v>
      </c>
      <c r="B1582">
        <v>103.43300000000001</v>
      </c>
    </row>
    <row r="1583" spans="1:2">
      <c r="A1583" s="1">
        <v>45320</v>
      </c>
      <c r="B1583">
        <v>103.60899999999999</v>
      </c>
    </row>
    <row r="1584" spans="1:2">
      <c r="A1584" s="1">
        <v>45321</v>
      </c>
      <c r="B1584">
        <v>103.39700000000001</v>
      </c>
    </row>
    <row r="1585" spans="1:2">
      <c r="A1585" s="1">
        <v>45322</v>
      </c>
      <c r="B1585">
        <v>103.274</v>
      </c>
    </row>
    <row r="1586" spans="1:2">
      <c r="A1586" s="1">
        <v>45323</v>
      </c>
      <c r="B1586">
        <v>103.048</v>
      </c>
    </row>
    <row r="1587" spans="1:2">
      <c r="A1587" s="1">
        <v>45324</v>
      </c>
      <c r="B1587">
        <v>103.922</v>
      </c>
    </row>
    <row r="1588" spans="1:2">
      <c r="A1588" s="1">
        <v>45325</v>
      </c>
      <c r="B1588">
        <v>103.922</v>
      </c>
    </row>
    <row r="1589" spans="1:2">
      <c r="A1589" s="1">
        <v>45326</v>
      </c>
      <c r="B1589">
        <v>103.922</v>
      </c>
    </row>
    <row r="1590" spans="1:2">
      <c r="A1590" s="1">
        <v>45327</v>
      </c>
      <c r="B1590">
        <v>104.452</v>
      </c>
    </row>
    <row r="1591" spans="1:2">
      <c r="A1591" s="1">
        <v>45328</v>
      </c>
      <c r="B1591">
        <v>104.21299999999999</v>
      </c>
    </row>
    <row r="1592" spans="1:2">
      <c r="A1592" s="1">
        <v>45329</v>
      </c>
      <c r="B1592">
        <v>104.057</v>
      </c>
    </row>
    <row r="1593" spans="1:2">
      <c r="A1593" s="1">
        <v>45330</v>
      </c>
      <c r="B1593">
        <v>104.16500000000001</v>
      </c>
    </row>
    <row r="1594" spans="1:2">
      <c r="A1594" s="1">
        <v>45331</v>
      </c>
      <c r="B1594">
        <v>104.111</v>
      </c>
    </row>
    <row r="1595" spans="1:2">
      <c r="A1595" s="1">
        <v>45332</v>
      </c>
      <c r="B1595">
        <v>104.111</v>
      </c>
    </row>
    <row r="1596" spans="1:2">
      <c r="A1596" s="1">
        <v>45333</v>
      </c>
      <c r="B1596">
        <v>104.111</v>
      </c>
    </row>
    <row r="1597" spans="1:2">
      <c r="A1597" s="1">
        <v>45334</v>
      </c>
      <c r="B1597">
        <v>104.17</v>
      </c>
    </row>
    <row r="1598" spans="1:2">
      <c r="A1598" s="1">
        <v>45335</v>
      </c>
      <c r="B1598">
        <v>104.96</v>
      </c>
    </row>
    <row r="1599" spans="1:2">
      <c r="A1599" s="1">
        <v>45336</v>
      </c>
      <c r="B1599">
        <v>104.723</v>
      </c>
    </row>
    <row r="1600" spans="1:2">
      <c r="A1600" s="1">
        <v>45337</v>
      </c>
      <c r="B1600">
        <v>104.29600000000001</v>
      </c>
    </row>
    <row r="1601" spans="1:2">
      <c r="A1601" s="1">
        <v>45338</v>
      </c>
      <c r="B1601">
        <v>104.27500000000001</v>
      </c>
    </row>
    <row r="1602" spans="1:2">
      <c r="A1602" s="1">
        <v>45339</v>
      </c>
      <c r="B1602">
        <v>104.27500000000001</v>
      </c>
    </row>
    <row r="1603" spans="1:2">
      <c r="A1603" s="1">
        <v>45340</v>
      </c>
      <c r="B1603">
        <v>104.27500000000001</v>
      </c>
    </row>
    <row r="1604" spans="1:2">
      <c r="A1604" s="1">
        <v>45341</v>
      </c>
      <c r="B1604">
        <v>104.291</v>
      </c>
    </row>
    <row r="1605" spans="1:2">
      <c r="A1605" s="1">
        <v>45342</v>
      </c>
      <c r="B1605">
        <v>104.07899999999999</v>
      </c>
    </row>
    <row r="1606" spans="1:2">
      <c r="A1606" s="1">
        <v>45343</v>
      </c>
      <c r="B1606">
        <v>104.006</v>
      </c>
    </row>
    <row r="1607" spans="1:2">
      <c r="A1607" s="1">
        <v>45344</v>
      </c>
      <c r="B1607">
        <v>103.95699999999999</v>
      </c>
    </row>
    <row r="1608" spans="1:2">
      <c r="A1608" s="1">
        <v>45345</v>
      </c>
      <c r="B1608">
        <v>103.93600000000001</v>
      </c>
    </row>
    <row r="1609" spans="1:2">
      <c r="A1609" s="1">
        <v>45346</v>
      </c>
      <c r="B1609">
        <v>103.93600000000001</v>
      </c>
    </row>
    <row r="1610" spans="1:2">
      <c r="A1610" s="1">
        <v>45347</v>
      </c>
      <c r="B1610">
        <v>103.93600000000001</v>
      </c>
    </row>
    <row r="1611" spans="1:2">
      <c r="A1611" s="1">
        <v>45348</v>
      </c>
      <c r="B1611">
        <v>103.827</v>
      </c>
    </row>
    <row r="1612" spans="1:2">
      <c r="A1612" s="1">
        <v>45349</v>
      </c>
      <c r="B1612">
        <v>103.82899999999999</v>
      </c>
    </row>
    <row r="1613" spans="1:2">
      <c r="A1613" s="1">
        <v>45350</v>
      </c>
      <c r="B1613">
        <v>103.97499999999999</v>
      </c>
    </row>
    <row r="1614" spans="1:2">
      <c r="A1614" s="1">
        <v>45351</v>
      </c>
      <c r="B1614">
        <v>104.15600000000001</v>
      </c>
    </row>
    <row r="1615" spans="1:2">
      <c r="A1615" s="1">
        <v>45352</v>
      </c>
      <c r="B1615">
        <v>103.861</v>
      </c>
    </row>
    <row r="1616" spans="1:2">
      <c r="A1616" s="1">
        <v>45353</v>
      </c>
      <c r="B1616">
        <v>103.861</v>
      </c>
    </row>
    <row r="1617" spans="1:2">
      <c r="A1617" s="1">
        <v>45354</v>
      </c>
      <c r="B1617">
        <v>103.861</v>
      </c>
    </row>
    <row r="1618" spans="1:2">
      <c r="A1618" s="1">
        <v>45355</v>
      </c>
      <c r="B1618">
        <v>103.83199999999999</v>
      </c>
    </row>
    <row r="1619" spans="1:2">
      <c r="A1619" s="1">
        <v>45356</v>
      </c>
      <c r="B1619">
        <v>103.798</v>
      </c>
    </row>
    <row r="1620" spans="1:2">
      <c r="A1620" s="1">
        <v>45357</v>
      </c>
      <c r="B1620">
        <v>103.369</v>
      </c>
    </row>
    <row r="1621" spans="1:2">
      <c r="A1621" s="1">
        <v>45358</v>
      </c>
      <c r="B1621">
        <v>102.82299999999999</v>
      </c>
    </row>
    <row r="1622" spans="1:2">
      <c r="A1622" s="1">
        <v>45359</v>
      </c>
      <c r="B1622">
        <v>102.712</v>
      </c>
    </row>
    <row r="1623" spans="1:2">
      <c r="A1623" s="1">
        <v>45360</v>
      </c>
      <c r="B1623">
        <v>102.712</v>
      </c>
    </row>
    <row r="1624" spans="1:2">
      <c r="A1624" s="1">
        <v>45361</v>
      </c>
      <c r="B1624">
        <v>102.712</v>
      </c>
    </row>
    <row r="1625" spans="1:2">
      <c r="A1625" s="1">
        <v>45362</v>
      </c>
      <c r="B1625">
        <v>102.869</v>
      </c>
    </row>
    <row r="1626" spans="1:2">
      <c r="A1626" s="1">
        <v>45363</v>
      </c>
      <c r="B1626">
        <v>102.95699999999999</v>
      </c>
    </row>
    <row r="1627" spans="1:2">
      <c r="A1627" s="1">
        <v>45364</v>
      </c>
      <c r="B1627">
        <v>102.789</v>
      </c>
    </row>
    <row r="1628" spans="1:2">
      <c r="A1628" s="1">
        <v>45365</v>
      </c>
      <c r="B1628">
        <v>103.36</v>
      </c>
    </row>
    <row r="1629" spans="1:2">
      <c r="A1629" s="1">
        <v>45366</v>
      </c>
      <c r="B1629">
        <v>103.432</v>
      </c>
    </row>
    <row r="1630" spans="1:2">
      <c r="A1630" s="1">
        <v>45367</v>
      </c>
      <c r="B1630">
        <v>103.432</v>
      </c>
    </row>
    <row r="1631" spans="1:2">
      <c r="A1631" s="1">
        <v>45368</v>
      </c>
      <c r="B1631">
        <v>103.432</v>
      </c>
    </row>
    <row r="1632" spans="1:2">
      <c r="A1632" s="1">
        <v>45369</v>
      </c>
      <c r="B1632">
        <v>103.57899999999999</v>
      </c>
    </row>
    <row r="1633" spans="1:2">
      <c r="A1633" s="1">
        <v>45370</v>
      </c>
      <c r="B1633">
        <v>103.819</v>
      </c>
    </row>
    <row r="1634" spans="1:2">
      <c r="A1634" s="1">
        <v>45371</v>
      </c>
      <c r="B1634">
        <v>103.389</v>
      </c>
    </row>
    <row r="1635" spans="1:2">
      <c r="A1635" s="1">
        <v>45372</v>
      </c>
      <c r="B1635">
        <v>104.00700000000001</v>
      </c>
    </row>
    <row r="1636" spans="1:2">
      <c r="A1636" s="1">
        <v>45373</v>
      </c>
      <c r="B1636">
        <v>104.43</v>
      </c>
    </row>
    <row r="1637" spans="1:2">
      <c r="A1637" s="1">
        <v>45374</v>
      </c>
      <c r="B1637">
        <v>104.43</v>
      </c>
    </row>
    <row r="1638" spans="1:2">
      <c r="A1638" s="1">
        <v>45375</v>
      </c>
      <c r="B1638">
        <v>104.43</v>
      </c>
    </row>
    <row r="1639" spans="1:2">
      <c r="A1639" s="1">
        <v>45376</v>
      </c>
      <c r="B1639">
        <v>104.224</v>
      </c>
    </row>
    <row r="1640" spans="1:2">
      <c r="A1640" s="1">
        <v>45377</v>
      </c>
      <c r="B1640">
        <v>104.298</v>
      </c>
    </row>
    <row r="1641" spans="1:2">
      <c r="A1641" s="1">
        <v>45378</v>
      </c>
      <c r="B1641">
        <v>104.348</v>
      </c>
    </row>
    <row r="1642" spans="1:2">
      <c r="A1642" s="1">
        <v>45379</v>
      </c>
      <c r="B1642">
        <v>104.54600000000001</v>
      </c>
    </row>
    <row r="1643" spans="1:2">
      <c r="A1643" s="1">
        <v>45380</v>
      </c>
      <c r="B1643">
        <v>104.48699999999999</v>
      </c>
    </row>
    <row r="1644" spans="1:2">
      <c r="A1644" s="1">
        <v>45381</v>
      </c>
      <c r="B1644">
        <v>104.48699999999999</v>
      </c>
    </row>
    <row r="1645" spans="1:2">
      <c r="A1645" s="1">
        <v>45382</v>
      </c>
      <c r="B1645">
        <v>104.48699999999999</v>
      </c>
    </row>
    <row r="1646" spans="1:2">
      <c r="A1646" s="1">
        <v>45383</v>
      </c>
      <c r="B1646">
        <v>105.01900000000001</v>
      </c>
    </row>
    <row r="1647" spans="1:2">
      <c r="A1647" s="1">
        <v>45384</v>
      </c>
      <c r="B1647">
        <v>104.816</v>
      </c>
    </row>
    <row r="1648" spans="1:2">
      <c r="A1648" s="1">
        <v>45385</v>
      </c>
      <c r="B1648">
        <v>104.249</v>
      </c>
    </row>
    <row r="1649" spans="1:2">
      <c r="A1649" s="1">
        <v>45386</v>
      </c>
      <c r="B1649">
        <v>104.121</v>
      </c>
    </row>
    <row r="1650" spans="1:2">
      <c r="A1650" s="1">
        <v>45387</v>
      </c>
      <c r="B1650">
        <v>104.298</v>
      </c>
    </row>
    <row r="1651" spans="1:2">
      <c r="A1651" s="1">
        <v>45388</v>
      </c>
      <c r="B1651">
        <v>104.298</v>
      </c>
    </row>
    <row r="1652" spans="1:2">
      <c r="A1652" s="1">
        <v>45389</v>
      </c>
      <c r="B1652">
        <v>104.298</v>
      </c>
    </row>
    <row r="1653" spans="1:2">
      <c r="A1653" s="1">
        <v>45390</v>
      </c>
      <c r="B1653">
        <v>104.14</v>
      </c>
    </row>
    <row r="1654" spans="1:2">
      <c r="A1654" s="1">
        <v>45391</v>
      </c>
      <c r="B1654">
        <v>104.148</v>
      </c>
    </row>
    <row r="1655" spans="1:2">
      <c r="A1655" s="1">
        <v>45392</v>
      </c>
      <c r="B1655">
        <v>105.245</v>
      </c>
    </row>
    <row r="1656" spans="1:2">
      <c r="A1656" s="1">
        <v>45393</v>
      </c>
      <c r="B1656">
        <v>105.282</v>
      </c>
    </row>
    <row r="1657" spans="1:2">
      <c r="A1657" s="1">
        <v>45394</v>
      </c>
      <c r="B1657">
        <v>106.038</v>
      </c>
    </row>
    <row r="1658" spans="1:2">
      <c r="A1658" s="1">
        <v>45395</v>
      </c>
      <c r="B1658">
        <v>106.038</v>
      </c>
    </row>
    <row r="1659" spans="1:2">
      <c r="A1659" s="1">
        <v>45396</v>
      </c>
      <c r="B1659">
        <v>106.038</v>
      </c>
    </row>
    <row r="1660" spans="1:2">
      <c r="A1660" s="1">
        <v>45397</v>
      </c>
      <c r="B1660">
        <v>106.208</v>
      </c>
    </row>
    <row r="1661" spans="1:2">
      <c r="A1661" s="1">
        <v>45398</v>
      </c>
      <c r="B1661">
        <v>106.25700000000001</v>
      </c>
    </row>
    <row r="1662" spans="1:2">
      <c r="A1662" s="1">
        <v>45399</v>
      </c>
      <c r="B1662">
        <v>105.95099999999999</v>
      </c>
    </row>
    <row r="1663" spans="1:2">
      <c r="A1663" s="1">
        <v>45400</v>
      </c>
      <c r="B1663">
        <v>106.151</v>
      </c>
    </row>
    <row r="1664" spans="1:2">
      <c r="A1664" s="1">
        <v>45401</v>
      </c>
      <c r="B1664">
        <v>106.154</v>
      </c>
    </row>
    <row r="1665" spans="1:2">
      <c r="A1665" s="1">
        <v>45402</v>
      </c>
      <c r="B1665">
        <v>106.154</v>
      </c>
    </row>
    <row r="1666" spans="1:2">
      <c r="A1666" s="1">
        <v>45403</v>
      </c>
      <c r="B1666">
        <v>106.154</v>
      </c>
    </row>
    <row r="1667" spans="1:2">
      <c r="A1667" s="1">
        <v>45404</v>
      </c>
      <c r="B1667">
        <v>106.077</v>
      </c>
    </row>
    <row r="1668" spans="1:2">
      <c r="A1668" s="1">
        <v>45405</v>
      </c>
      <c r="B1668">
        <v>105.675</v>
      </c>
    </row>
    <row r="1669" spans="1:2">
      <c r="A1669" s="1">
        <v>45406</v>
      </c>
      <c r="B1669">
        <v>105.857</v>
      </c>
    </row>
    <row r="1670" spans="1:2">
      <c r="A1670" s="1">
        <v>45407</v>
      </c>
      <c r="B1670">
        <v>105.598</v>
      </c>
    </row>
    <row r="1671" spans="1:2">
      <c r="A1671" s="1">
        <v>45408</v>
      </c>
      <c r="B1671">
        <v>105.938</v>
      </c>
    </row>
    <row r="1672" spans="1:2">
      <c r="A1672" s="1">
        <v>45409</v>
      </c>
      <c r="B1672">
        <v>105.938</v>
      </c>
    </row>
    <row r="1673" spans="1:2">
      <c r="A1673" s="1">
        <v>45410</v>
      </c>
      <c r="B1673">
        <v>105.938</v>
      </c>
    </row>
    <row r="1674" spans="1:2">
      <c r="A1674" s="1">
        <v>45411</v>
      </c>
      <c r="B1674">
        <v>105.57899999999999</v>
      </c>
    </row>
    <row r="1675" spans="1:2">
      <c r="A1675" s="1">
        <v>45412</v>
      </c>
      <c r="B1675">
        <v>106.221</v>
      </c>
    </row>
    <row r="1676" spans="1:2">
      <c r="A1676" s="1">
        <v>45413</v>
      </c>
      <c r="B1676">
        <v>105.755</v>
      </c>
    </row>
    <row r="1677" spans="1:2">
      <c r="A1677" s="1">
        <v>45414</v>
      </c>
      <c r="B1677">
        <v>105.29900000000001</v>
      </c>
    </row>
    <row r="1678" spans="1:2">
      <c r="A1678" s="1">
        <v>45415</v>
      </c>
      <c r="B1678">
        <v>105.03</v>
      </c>
    </row>
    <row r="1679" spans="1:2">
      <c r="A1679" s="1">
        <v>45416</v>
      </c>
      <c r="B1679">
        <v>105.03</v>
      </c>
    </row>
    <row r="1680" spans="1:2">
      <c r="A1680" s="1">
        <v>45417</v>
      </c>
      <c r="B1680">
        <v>105.03</v>
      </c>
    </row>
    <row r="1681" spans="1:2">
      <c r="A1681" s="1">
        <v>45418</v>
      </c>
      <c r="B1681">
        <v>105.051</v>
      </c>
    </row>
    <row r="1682" spans="1:2">
      <c r="A1682" s="1">
        <v>45419</v>
      </c>
      <c r="B1682">
        <v>105.41200000000001</v>
      </c>
    </row>
    <row r="1683" spans="1:2">
      <c r="A1683" s="1">
        <v>45420</v>
      </c>
      <c r="B1683">
        <v>105.54600000000001</v>
      </c>
    </row>
    <row r="1684" spans="1:2">
      <c r="A1684" s="1">
        <v>45421</v>
      </c>
      <c r="B1684">
        <v>105.227</v>
      </c>
    </row>
    <row r="1685" spans="1:2">
      <c r="A1685" s="1">
        <v>45422</v>
      </c>
      <c r="B1685">
        <v>105.301</v>
      </c>
    </row>
    <row r="1686" spans="1:2">
      <c r="A1686" s="1">
        <v>45423</v>
      </c>
      <c r="B1686">
        <v>105.301</v>
      </c>
    </row>
    <row r="1687" spans="1:2">
      <c r="A1687" s="1">
        <v>45424</v>
      </c>
      <c r="B1687">
        <v>105.301</v>
      </c>
    </row>
    <row r="1688" spans="1:2">
      <c r="A1688" s="1">
        <v>45425</v>
      </c>
      <c r="B1688">
        <v>105.218</v>
      </c>
    </row>
    <row r="1689" spans="1:2">
      <c r="A1689" s="1">
        <v>45426</v>
      </c>
      <c r="B1689">
        <v>105.01300000000001</v>
      </c>
    </row>
    <row r="1690" spans="1:2">
      <c r="A1690" s="1">
        <v>45427</v>
      </c>
      <c r="B1690">
        <v>104.345</v>
      </c>
    </row>
    <row r="1691" spans="1:2">
      <c r="A1691" s="1">
        <v>45428</v>
      </c>
      <c r="B1691">
        <v>104.462</v>
      </c>
    </row>
    <row r="1692" spans="1:2">
      <c r="A1692" s="1">
        <v>45429</v>
      </c>
      <c r="B1692">
        <v>104.44499999999999</v>
      </c>
    </row>
    <row r="1693" spans="1:2">
      <c r="A1693" s="1">
        <v>45430</v>
      </c>
      <c r="B1693">
        <v>104.44499999999999</v>
      </c>
    </row>
    <row r="1694" spans="1:2">
      <c r="A1694" s="1">
        <v>45431</v>
      </c>
      <c r="B1694">
        <v>104.44499999999999</v>
      </c>
    </row>
    <row r="1695" spans="1:2">
      <c r="A1695" s="1">
        <v>45432</v>
      </c>
      <c r="B1695">
        <v>104.565</v>
      </c>
    </row>
    <row r="1696" spans="1:2">
      <c r="A1696" s="1">
        <v>45433</v>
      </c>
      <c r="B1696">
        <v>104.661</v>
      </c>
    </row>
    <row r="1697" spans="1:2">
      <c r="A1697" s="1">
        <v>45434</v>
      </c>
      <c r="B1697">
        <v>104.93300000000001</v>
      </c>
    </row>
    <row r="1698" spans="1:2">
      <c r="A1698" s="1">
        <v>45435</v>
      </c>
      <c r="B1698">
        <v>105.108</v>
      </c>
    </row>
    <row r="1699" spans="1:2">
      <c r="A1699" s="1">
        <v>45436</v>
      </c>
      <c r="B1699">
        <v>104.724</v>
      </c>
    </row>
    <row r="1700" spans="1:2">
      <c r="A1700" s="1">
        <v>45437</v>
      </c>
      <c r="B1700">
        <v>104.724</v>
      </c>
    </row>
    <row r="1701" spans="1:2">
      <c r="A1701" s="1">
        <v>45438</v>
      </c>
      <c r="B1701">
        <v>104.724</v>
      </c>
    </row>
    <row r="1702" spans="1:2">
      <c r="A1702" s="1">
        <v>45439</v>
      </c>
      <c r="B1702">
        <v>104.595</v>
      </c>
    </row>
    <row r="1703" spans="1:2">
      <c r="A1703" s="1">
        <v>45440</v>
      </c>
      <c r="B1703">
        <v>104.614</v>
      </c>
    </row>
    <row r="1704" spans="1:2">
      <c r="A1704" s="1">
        <v>45441</v>
      </c>
      <c r="B1704">
        <v>105.122</v>
      </c>
    </row>
    <row r="1705" spans="1:2">
      <c r="A1705" s="1">
        <v>45442</v>
      </c>
      <c r="B1705">
        <v>104.71599999999999</v>
      </c>
    </row>
    <row r="1706" spans="1:2">
      <c r="A1706" s="1">
        <v>45443</v>
      </c>
      <c r="B1706">
        <v>104.67100000000001</v>
      </c>
    </row>
    <row r="1707" spans="1:2">
      <c r="A1707" s="1">
        <v>45444</v>
      </c>
      <c r="B1707">
        <v>104.67100000000001</v>
      </c>
    </row>
    <row r="1708" spans="1:2">
      <c r="A1708" s="1">
        <v>45445</v>
      </c>
      <c r="B1708">
        <v>104.67100000000001</v>
      </c>
    </row>
    <row r="1709" spans="1:2">
      <c r="A1709" s="1">
        <v>45446</v>
      </c>
      <c r="B1709">
        <v>104.14</v>
      </c>
    </row>
    <row r="1710" spans="1:2">
      <c r="A1710" s="1">
        <v>45447</v>
      </c>
      <c r="B1710">
        <v>104.11</v>
      </c>
    </row>
    <row r="1711" spans="1:2">
      <c r="A1711" s="1">
        <v>45448</v>
      </c>
      <c r="B1711">
        <v>104.268</v>
      </c>
    </row>
    <row r="1712" spans="1:2">
      <c r="A1712" s="1">
        <v>45449</v>
      </c>
      <c r="B1712">
        <v>104.102</v>
      </c>
    </row>
    <row r="1713" spans="1:2">
      <c r="A1713" s="1">
        <v>45450</v>
      </c>
      <c r="B1713">
        <v>104.88500000000001</v>
      </c>
    </row>
    <row r="1714" spans="1:2">
      <c r="A1714" s="1">
        <v>45451</v>
      </c>
      <c r="B1714">
        <v>104.88500000000001</v>
      </c>
    </row>
    <row r="1715" spans="1:2">
      <c r="A1715" s="1">
        <v>45452</v>
      </c>
      <c r="B1715">
        <v>104.88500000000001</v>
      </c>
    </row>
    <row r="1716" spans="1:2">
      <c r="A1716" s="1">
        <v>45453</v>
      </c>
      <c r="B1716">
        <v>105.15</v>
      </c>
    </row>
    <row r="1717" spans="1:2">
      <c r="A1717" s="1">
        <v>45454</v>
      </c>
      <c r="B1717">
        <v>105.23</v>
      </c>
    </row>
    <row r="1718" spans="1:2">
      <c r="A1718" s="1">
        <v>45455</v>
      </c>
      <c r="B1718">
        <v>104.645</v>
      </c>
    </row>
    <row r="1719" spans="1:2">
      <c r="A1719" s="1">
        <v>45456</v>
      </c>
      <c r="B1719">
        <v>105.196</v>
      </c>
    </row>
    <row r="1720" spans="1:2">
      <c r="A1720" s="1">
        <v>45457</v>
      </c>
      <c r="B1720">
        <v>105.55</v>
      </c>
    </row>
    <row r="1721" spans="1:2">
      <c r="A1721" s="1">
        <v>45458</v>
      </c>
      <c r="B1721">
        <v>105.55</v>
      </c>
    </row>
    <row r="1722" spans="1:2">
      <c r="A1722" s="1">
        <v>45459</v>
      </c>
      <c r="B1722">
        <v>105.55</v>
      </c>
    </row>
    <row r="1723" spans="1:2">
      <c r="A1723" s="1">
        <v>45460</v>
      </c>
      <c r="B1723">
        <v>105.32</v>
      </c>
    </row>
    <row r="1724" spans="1:2">
      <c r="A1724" s="1">
        <v>45461</v>
      </c>
      <c r="B1724">
        <v>105.256</v>
      </c>
    </row>
    <row r="1725" spans="1:2">
      <c r="A1725" s="1">
        <v>45462</v>
      </c>
      <c r="B1725">
        <v>105.254</v>
      </c>
    </row>
    <row r="1726" spans="1:2">
      <c r="A1726" s="1">
        <v>45463</v>
      </c>
      <c r="B1726">
        <v>105.58799999999999</v>
      </c>
    </row>
    <row r="1727" spans="1:2">
      <c r="A1727" s="1">
        <v>45464</v>
      </c>
      <c r="B1727">
        <v>105.79600000000001</v>
      </c>
    </row>
    <row r="1728" spans="1:2">
      <c r="A1728" s="1">
        <v>45465</v>
      </c>
      <c r="B1728">
        <v>105.79600000000001</v>
      </c>
    </row>
    <row r="1729" spans="1:2">
      <c r="A1729" s="1">
        <v>45466</v>
      </c>
      <c r="B1729">
        <v>105.79600000000001</v>
      </c>
    </row>
    <row r="1730" spans="1:2">
      <c r="A1730" s="1">
        <v>45467</v>
      </c>
      <c r="B1730">
        <v>105.473</v>
      </c>
    </row>
    <row r="1731" spans="1:2">
      <c r="A1731" s="1">
        <v>45468</v>
      </c>
      <c r="B1731">
        <v>105.607</v>
      </c>
    </row>
    <row r="1732" spans="1:2">
      <c r="A1732" s="1">
        <v>45469</v>
      </c>
      <c r="B1732">
        <v>106.05200000000001</v>
      </c>
    </row>
    <row r="1733" spans="1:2">
      <c r="A1733" s="1">
        <v>45470</v>
      </c>
      <c r="B1733">
        <v>105.90600000000001</v>
      </c>
    </row>
    <row r="1734" spans="1:2">
      <c r="A1734" s="1">
        <v>45471</v>
      </c>
      <c r="B1734">
        <v>105.866</v>
      </c>
    </row>
    <row r="1735" spans="1:2">
      <c r="A1735" s="1">
        <v>45472</v>
      </c>
      <c r="B1735">
        <v>105.866</v>
      </c>
    </row>
    <row r="1736" spans="1:2">
      <c r="A1736" s="1">
        <v>45473</v>
      </c>
      <c r="B1736">
        <v>105.866</v>
      </c>
    </row>
    <row r="1737" spans="1:2">
      <c r="A1737" s="1">
        <v>45474</v>
      </c>
      <c r="B1737">
        <v>105.901</v>
      </c>
    </row>
    <row r="1738" spans="1:2">
      <c r="A1738" s="1">
        <v>45475</v>
      </c>
      <c r="B1738">
        <v>105.72199999999999</v>
      </c>
    </row>
    <row r="1739" spans="1:2">
      <c r="A1739" s="1">
        <v>45476</v>
      </c>
      <c r="B1739">
        <v>105.40300000000001</v>
      </c>
    </row>
    <row r="1740" spans="1:2">
      <c r="A1740" s="1">
        <v>45477</v>
      </c>
      <c r="B1740">
        <v>105.13</v>
      </c>
    </row>
    <row r="1741" spans="1:2">
      <c r="A1741" s="1">
        <v>45478</v>
      </c>
      <c r="B1741">
        <v>104.875</v>
      </c>
    </row>
    <row r="1742" spans="1:2">
      <c r="A1742" s="1">
        <v>45479</v>
      </c>
      <c r="B1742">
        <v>104.875</v>
      </c>
    </row>
    <row r="1743" spans="1:2">
      <c r="A1743" s="1">
        <v>45480</v>
      </c>
      <c r="B1743">
        <v>104.875</v>
      </c>
    </row>
    <row r="1744" spans="1:2">
      <c r="A1744" s="1">
        <v>45481</v>
      </c>
      <c r="B1744">
        <v>105</v>
      </c>
    </row>
    <row r="1745" spans="1:2">
      <c r="A1745" s="1">
        <v>45482</v>
      </c>
      <c r="B1745">
        <v>105.129</v>
      </c>
    </row>
    <row r="1746" spans="1:2">
      <c r="A1746" s="1">
        <v>45483</v>
      </c>
      <c r="B1746">
        <v>105.048</v>
      </c>
    </row>
    <row r="1747" spans="1:2">
      <c r="A1747" s="1">
        <v>45484</v>
      </c>
      <c r="B1747">
        <v>104.44</v>
      </c>
    </row>
    <row r="1748" spans="1:2">
      <c r="A1748" s="1">
        <v>45485</v>
      </c>
      <c r="B1748">
        <v>104.093</v>
      </c>
    </row>
    <row r="1749" spans="1:2">
      <c r="A1749" s="1">
        <v>45486</v>
      </c>
      <c r="B1749">
        <v>104.093</v>
      </c>
    </row>
    <row r="1750" spans="1:2">
      <c r="A1750" s="1">
        <v>45487</v>
      </c>
      <c r="B1750">
        <v>104.093</v>
      </c>
    </row>
    <row r="1751" spans="1:2">
      <c r="A1751" s="1">
        <v>45488</v>
      </c>
      <c r="B1751">
        <v>104.18899999999999</v>
      </c>
    </row>
    <row r="1752" spans="1:2">
      <c r="A1752" s="1">
        <v>45489</v>
      </c>
      <c r="B1752">
        <v>104.27</v>
      </c>
    </row>
    <row r="1753" spans="1:2">
      <c r="A1753" s="1">
        <v>45490</v>
      </c>
      <c r="B1753">
        <v>103.748</v>
      </c>
    </row>
    <row r="1754" spans="1:2">
      <c r="A1754" s="1">
        <v>45491</v>
      </c>
      <c r="B1754">
        <v>104.173</v>
      </c>
    </row>
    <row r="1755" spans="1:2">
      <c r="A1755" s="1">
        <v>45492</v>
      </c>
      <c r="B1755">
        <v>104.396</v>
      </c>
    </row>
    <row r="1756" spans="1:2">
      <c r="A1756" s="1">
        <v>45493</v>
      </c>
      <c r="B1756">
        <v>104.396</v>
      </c>
    </row>
    <row r="1757" spans="1:2">
      <c r="A1757" s="1">
        <v>45494</v>
      </c>
      <c r="B1757">
        <v>104.396</v>
      </c>
    </row>
    <row r="1758" spans="1:2">
      <c r="A1758" s="1">
        <v>45495</v>
      </c>
      <c r="B1758">
        <v>104.31399999999999</v>
      </c>
    </row>
    <row r="1759" spans="1:2">
      <c r="A1759" s="1">
        <v>45496</v>
      </c>
      <c r="B1759">
        <v>104.45</v>
      </c>
    </row>
    <row r="1760" spans="1:2">
      <c r="A1760" s="1">
        <v>45497</v>
      </c>
      <c r="B1760">
        <v>104.39100000000001</v>
      </c>
    </row>
    <row r="1761" spans="1:2">
      <c r="A1761" s="1">
        <v>45498</v>
      </c>
      <c r="B1761">
        <v>104.355</v>
      </c>
    </row>
    <row r="1762" spans="1:2">
      <c r="A1762" s="1">
        <v>45499</v>
      </c>
      <c r="B1762">
        <v>104.316</v>
      </c>
    </row>
    <row r="1763" spans="1:2">
      <c r="A1763" s="1">
        <v>45500</v>
      </c>
      <c r="B1763">
        <v>104.316</v>
      </c>
    </row>
    <row r="1764" spans="1:2">
      <c r="A1764" s="1">
        <v>45501</v>
      </c>
      <c r="B1764">
        <v>104.316</v>
      </c>
    </row>
    <row r="1765" spans="1:2">
      <c r="A1765" s="1">
        <v>45502</v>
      </c>
      <c r="B1765">
        <v>104.56399999999999</v>
      </c>
    </row>
    <row r="1766" spans="1:2">
      <c r="A1766" s="1">
        <v>45503</v>
      </c>
      <c r="B1766">
        <v>104.554</v>
      </c>
    </row>
    <row r="1767" spans="1:2">
      <c r="A1767" s="1">
        <v>45504</v>
      </c>
      <c r="B1767">
        <v>104.096</v>
      </c>
    </row>
    <row r="1768" spans="1:2">
      <c r="A1768" s="1">
        <v>45505</v>
      </c>
      <c r="B1768">
        <v>104.42100000000001</v>
      </c>
    </row>
    <row r="1769" spans="1:2">
      <c r="A1769" s="1">
        <v>45506</v>
      </c>
      <c r="B1769">
        <v>103.208</v>
      </c>
    </row>
    <row r="1770" spans="1:2">
      <c r="A1770" s="1">
        <v>45507</v>
      </c>
      <c r="B1770">
        <v>103.208</v>
      </c>
    </row>
    <row r="1771" spans="1:2">
      <c r="A1771" s="1">
        <v>45508</v>
      </c>
      <c r="B1771">
        <v>103.208</v>
      </c>
    </row>
    <row r="1772" spans="1:2">
      <c r="A1772" s="1">
        <v>45509</v>
      </c>
      <c r="B1772">
        <v>102.68899999999999</v>
      </c>
    </row>
    <row r="1773" spans="1:2">
      <c r="A1773" s="1">
        <v>45510</v>
      </c>
      <c r="B1773">
        <v>102.96899999999999</v>
      </c>
    </row>
    <row r="1774" spans="1:2">
      <c r="A1774" s="1">
        <v>45511</v>
      </c>
      <c r="B1774">
        <v>103.197</v>
      </c>
    </row>
    <row r="1775" spans="1:2">
      <c r="A1775" s="1">
        <v>45512</v>
      </c>
      <c r="B1775">
        <v>103.209</v>
      </c>
    </row>
    <row r="1776" spans="1:2">
      <c r="A1776" s="1">
        <v>45513</v>
      </c>
      <c r="B1776">
        <v>103.13500000000001</v>
      </c>
    </row>
    <row r="1777" spans="1:2">
      <c r="A1777" s="1">
        <v>45514</v>
      </c>
      <c r="B1777">
        <v>103.13500000000001</v>
      </c>
    </row>
    <row r="1778" spans="1:2">
      <c r="A1778" s="1">
        <v>45515</v>
      </c>
      <c r="B1778">
        <v>103.13500000000001</v>
      </c>
    </row>
    <row r="1779" spans="1:2">
      <c r="A1779" s="1">
        <v>45516</v>
      </c>
      <c r="B1779">
        <v>103.139</v>
      </c>
    </row>
    <row r="1780" spans="1:2">
      <c r="A1780" s="1">
        <v>45517</v>
      </c>
      <c r="B1780">
        <v>102.559</v>
      </c>
    </row>
    <row r="1781" spans="1:2">
      <c r="A1781" s="1">
        <v>45518</v>
      </c>
      <c r="B1781">
        <v>102.568</v>
      </c>
    </row>
    <row r="1782" spans="1:2">
      <c r="A1782" s="1">
        <v>45519</v>
      </c>
      <c r="B1782">
        <v>102.977</v>
      </c>
    </row>
    <row r="1783" spans="1:2">
      <c r="A1783" s="1">
        <v>45520</v>
      </c>
      <c r="B1783">
        <v>102.46299999999999</v>
      </c>
    </row>
    <row r="1784" spans="1:2">
      <c r="A1784" s="1">
        <v>45521</v>
      </c>
      <c r="B1784">
        <v>102.46299999999999</v>
      </c>
    </row>
    <row r="1785" spans="1:2">
      <c r="A1785" s="1">
        <v>45522</v>
      </c>
      <c r="B1785">
        <v>102.46299999999999</v>
      </c>
    </row>
    <row r="1786" spans="1:2">
      <c r="A1786" s="1">
        <v>45523</v>
      </c>
      <c r="B1786">
        <v>101.886</v>
      </c>
    </row>
    <row r="1787" spans="1:2">
      <c r="A1787" s="1">
        <v>45524</v>
      </c>
      <c r="B1787">
        <v>101.441</v>
      </c>
    </row>
    <row r="1788" spans="1:2">
      <c r="A1788" s="1">
        <v>45525</v>
      </c>
      <c r="B1788">
        <v>101.039</v>
      </c>
    </row>
    <row r="1789" spans="1:2">
      <c r="A1789" s="1">
        <v>45526</v>
      </c>
      <c r="B1789">
        <v>101.508</v>
      </c>
    </row>
    <row r="1790" spans="1:2">
      <c r="A1790" s="1">
        <v>45527</v>
      </c>
      <c r="B1790">
        <v>100.718</v>
      </c>
    </row>
    <row r="1791" spans="1:2">
      <c r="A1791" s="1">
        <v>45528</v>
      </c>
      <c r="B1791">
        <v>100.718</v>
      </c>
    </row>
    <row r="1792" spans="1:2">
      <c r="A1792" s="1">
        <v>45529</v>
      </c>
      <c r="B1792">
        <v>100.718</v>
      </c>
    </row>
    <row r="1793" spans="1:2">
      <c r="A1793" s="1">
        <v>45530</v>
      </c>
      <c r="B1793">
        <v>100.851</v>
      </c>
    </row>
    <row r="1794" spans="1:2">
      <c r="A1794" s="1">
        <v>45531</v>
      </c>
      <c r="B1794">
        <v>100.55200000000001</v>
      </c>
    </row>
    <row r="1795" spans="1:2">
      <c r="A1795" s="1">
        <v>45532</v>
      </c>
      <c r="B1795">
        <v>101.09399999999999</v>
      </c>
    </row>
    <row r="1796" spans="1:2">
      <c r="A1796" s="1">
        <v>45533</v>
      </c>
      <c r="B1796">
        <v>101.343</v>
      </c>
    </row>
    <row r="1797" spans="1:2">
      <c r="A1797" s="1">
        <v>45534</v>
      </c>
      <c r="B1797">
        <v>101.69799999999999</v>
      </c>
    </row>
    <row r="1798" spans="1:2">
      <c r="A1798" s="1">
        <v>45535</v>
      </c>
      <c r="B1798">
        <v>101.69799999999999</v>
      </c>
    </row>
    <row r="1799" spans="1:2">
      <c r="A1799" s="1">
        <v>45536</v>
      </c>
      <c r="B1799">
        <v>101.69799999999999</v>
      </c>
    </row>
    <row r="1800" spans="1:2">
      <c r="A1800" s="1">
        <v>45537</v>
      </c>
      <c r="B1800">
        <v>101.65300000000001</v>
      </c>
    </row>
    <row r="1801" spans="1:2">
      <c r="A1801" s="1">
        <v>45538</v>
      </c>
      <c r="B1801">
        <v>101.825</v>
      </c>
    </row>
    <row r="1802" spans="1:2">
      <c r="A1802" s="1">
        <v>45539</v>
      </c>
      <c r="B1802">
        <v>101.358</v>
      </c>
    </row>
    <row r="1803" spans="1:2">
      <c r="A1803" s="1">
        <v>45540</v>
      </c>
      <c r="B1803">
        <v>101.107</v>
      </c>
    </row>
    <row r="1804" spans="1:2">
      <c r="A1804" s="1">
        <v>45541</v>
      </c>
      <c r="B1804">
        <v>101.17700000000001</v>
      </c>
    </row>
    <row r="1805" spans="1:2">
      <c r="A1805" s="1">
        <v>45542</v>
      </c>
      <c r="B1805">
        <v>101.17700000000001</v>
      </c>
    </row>
    <row r="1806" spans="1:2">
      <c r="A1806" s="1">
        <v>45543</v>
      </c>
      <c r="B1806">
        <v>101.17700000000001</v>
      </c>
    </row>
    <row r="1807" spans="1:2">
      <c r="A1807" s="1">
        <v>45544</v>
      </c>
      <c r="B1807">
        <v>101.55200000000001</v>
      </c>
    </row>
    <row r="1808" spans="1:2">
      <c r="A1808" s="1">
        <v>45545</v>
      </c>
      <c r="B1808">
        <v>101.63</v>
      </c>
    </row>
    <row r="1809" spans="1:2">
      <c r="A1809" s="1">
        <v>45546</v>
      </c>
      <c r="B1809">
        <v>101.684</v>
      </c>
    </row>
    <row r="1810" spans="1:2">
      <c r="A1810" s="1">
        <v>45547</v>
      </c>
      <c r="B1810">
        <v>101.366</v>
      </c>
    </row>
    <row r="1811" spans="1:2">
      <c r="A1811" s="1">
        <v>45548</v>
      </c>
      <c r="B1811">
        <v>101.114</v>
      </c>
    </row>
    <row r="1812" spans="1:2">
      <c r="A1812" s="1">
        <v>45549</v>
      </c>
      <c r="B1812">
        <v>101.114</v>
      </c>
    </row>
    <row r="1813" spans="1:2">
      <c r="A1813" s="1">
        <v>45550</v>
      </c>
      <c r="B1813">
        <v>101.114</v>
      </c>
    </row>
    <row r="1814" spans="1:2">
      <c r="A1814" s="1">
        <v>45551</v>
      </c>
      <c r="B1814">
        <v>100.76300000000001</v>
      </c>
    </row>
    <row r="1815" spans="1:2">
      <c r="A1815" s="1">
        <v>45552</v>
      </c>
      <c r="B1815">
        <v>100.89400000000001</v>
      </c>
    </row>
    <row r="1816" spans="1:2">
      <c r="A1816" s="1">
        <v>45553</v>
      </c>
      <c r="B1816">
        <v>100.596</v>
      </c>
    </row>
    <row r="1817" spans="1:2">
      <c r="A1817" s="1">
        <v>45554</v>
      </c>
      <c r="B1817">
        <v>100.614</v>
      </c>
    </row>
    <row r="1818" spans="1:2">
      <c r="A1818" s="1">
        <v>45555</v>
      </c>
      <c r="B1818">
        <v>100.723</v>
      </c>
    </row>
    <row r="1819" spans="1:2">
      <c r="A1819" s="1">
        <v>45556</v>
      </c>
      <c r="B1819">
        <v>100.723</v>
      </c>
    </row>
    <row r="1820" spans="1:2">
      <c r="A1820" s="1">
        <v>45557</v>
      </c>
      <c r="B1820">
        <v>100.723</v>
      </c>
    </row>
    <row r="1821" spans="1:2">
      <c r="A1821" s="1">
        <v>45558</v>
      </c>
      <c r="B1821">
        <v>100.851</v>
      </c>
    </row>
    <row r="1822" spans="1:2">
      <c r="A1822" s="1">
        <v>45559</v>
      </c>
      <c r="B1822">
        <v>100.46599999999999</v>
      </c>
    </row>
    <row r="1823" spans="1:2">
      <c r="A1823" s="1">
        <v>45560</v>
      </c>
      <c r="B1823">
        <v>100.91200000000001</v>
      </c>
    </row>
    <row r="1824" spans="1:2">
      <c r="A1824" s="1">
        <v>45561</v>
      </c>
      <c r="B1824">
        <v>100.562</v>
      </c>
    </row>
    <row r="1825" spans="1:2">
      <c r="A1825" s="1">
        <v>45562</v>
      </c>
      <c r="B1825">
        <v>100.381</v>
      </c>
    </row>
    <row r="1826" spans="1:2">
      <c r="A1826" s="1">
        <v>45563</v>
      </c>
      <c r="B1826">
        <v>100.381</v>
      </c>
    </row>
    <row r="1827" spans="1:2">
      <c r="A1827" s="1">
        <v>45564</v>
      </c>
      <c r="B1827">
        <v>100.381</v>
      </c>
    </row>
    <row r="1828" spans="1:2">
      <c r="A1828" s="1">
        <v>45565</v>
      </c>
      <c r="B1828">
        <v>100.779</v>
      </c>
    </row>
    <row r="1829" spans="1:2">
      <c r="A1829" s="1">
        <v>45566</v>
      </c>
      <c r="B1829">
        <v>101.194</v>
      </c>
    </row>
    <row r="1830" spans="1:2">
      <c r="A1830" s="1">
        <v>45567</v>
      </c>
      <c r="B1830">
        <v>101.67700000000001</v>
      </c>
    </row>
    <row r="1831" spans="1:2">
      <c r="A1831" s="1">
        <v>45568</v>
      </c>
      <c r="B1831">
        <v>101.989</v>
      </c>
    </row>
    <row r="1832" spans="1:2">
      <c r="A1832" s="1">
        <v>45569</v>
      </c>
      <c r="B1832">
        <v>102.52</v>
      </c>
    </row>
    <row r="1833" spans="1:2">
      <c r="A1833" s="1">
        <v>45570</v>
      </c>
      <c r="B1833">
        <v>102.52</v>
      </c>
    </row>
    <row r="1834" spans="1:2">
      <c r="A1834" s="1">
        <v>45571</v>
      </c>
      <c r="B1834">
        <v>102.52</v>
      </c>
    </row>
    <row r="1835" spans="1:2">
      <c r="A1835" s="1">
        <v>45572</v>
      </c>
      <c r="B1835">
        <v>102.53700000000001</v>
      </c>
    </row>
    <row r="1836" spans="1:2">
      <c r="A1836" s="1">
        <v>45573</v>
      </c>
      <c r="B1836">
        <v>102.54900000000001</v>
      </c>
    </row>
    <row r="1837" spans="1:2">
      <c r="A1837" s="1">
        <v>45574</v>
      </c>
      <c r="B1837">
        <v>102.928</v>
      </c>
    </row>
    <row r="1838" spans="1:2">
      <c r="A1838" s="1">
        <v>45575</v>
      </c>
      <c r="B1838">
        <v>102.988</v>
      </c>
    </row>
    <row r="1839" spans="1:2">
      <c r="A1839" s="1">
        <v>45576</v>
      </c>
      <c r="B1839">
        <v>102.89</v>
      </c>
    </row>
    <row r="1840" spans="1:2">
      <c r="A1840" s="1">
        <v>45577</v>
      </c>
      <c r="B1840">
        <v>102.89</v>
      </c>
    </row>
    <row r="1841" spans="1:2">
      <c r="A1841" s="1">
        <v>45578</v>
      </c>
      <c r="B1841">
        <v>102.89</v>
      </c>
    </row>
    <row r="1842" spans="1:2">
      <c r="A1842" s="1">
        <v>45579</v>
      </c>
      <c r="B1842">
        <v>103.298</v>
      </c>
    </row>
    <row r="1843" spans="1:2">
      <c r="A1843" s="1">
        <v>45580</v>
      </c>
      <c r="B1843">
        <v>103.261</v>
      </c>
    </row>
    <row r="1844" spans="1:2">
      <c r="A1844" s="1">
        <v>45581</v>
      </c>
      <c r="B1844">
        <v>103.59</v>
      </c>
    </row>
    <row r="1845" spans="1:2">
      <c r="A1845" s="1">
        <v>45582</v>
      </c>
      <c r="B1845">
        <v>103.825</v>
      </c>
    </row>
    <row r="1846" spans="1:2">
      <c r="A1846" s="1">
        <v>45583</v>
      </c>
      <c r="B1846">
        <v>103.49299999999999</v>
      </c>
    </row>
    <row r="1847" spans="1:2">
      <c r="A1847" s="1">
        <v>45584</v>
      </c>
      <c r="B1847">
        <v>103.49299999999999</v>
      </c>
    </row>
    <row r="1848" spans="1:2">
      <c r="A1848" s="1">
        <v>45585</v>
      </c>
      <c r="B1848">
        <v>103.49299999999999</v>
      </c>
    </row>
    <row r="1849" spans="1:2">
      <c r="A1849" s="1">
        <v>45586</v>
      </c>
      <c r="B1849">
        <v>104.012</v>
      </c>
    </row>
    <row r="1850" spans="1:2">
      <c r="A1850" s="1">
        <v>45587</v>
      </c>
      <c r="B1850">
        <v>104.075</v>
      </c>
    </row>
    <row r="1851" spans="1:2">
      <c r="A1851" s="1">
        <v>45588</v>
      </c>
      <c r="B1851">
        <v>104.431</v>
      </c>
    </row>
    <row r="1852" spans="1:2">
      <c r="A1852" s="1">
        <v>45589</v>
      </c>
      <c r="B1852">
        <v>104.05800000000001</v>
      </c>
    </row>
    <row r="1853" spans="1:2">
      <c r="A1853" s="1">
        <v>45590</v>
      </c>
      <c r="B1853">
        <v>104.25700000000001</v>
      </c>
    </row>
    <row r="1854" spans="1:2">
      <c r="A1854" s="1">
        <v>45591</v>
      </c>
      <c r="B1854">
        <v>104.25700000000001</v>
      </c>
    </row>
    <row r="1855" spans="1:2">
      <c r="A1855" s="1">
        <v>45592</v>
      </c>
      <c r="B1855">
        <v>104.25700000000001</v>
      </c>
    </row>
    <row r="1856" spans="1:2">
      <c r="A1856" s="1">
        <v>45593</v>
      </c>
      <c r="B1856">
        <v>104.316</v>
      </c>
    </row>
    <row r="1857" spans="1:2">
      <c r="A1857" s="1">
        <v>45594</v>
      </c>
      <c r="B1857">
        <v>104.316</v>
      </c>
    </row>
    <row r="1858" spans="1:2">
      <c r="A1858" s="1">
        <v>45595</v>
      </c>
      <c r="B1858">
        <v>103.994</v>
      </c>
    </row>
    <row r="1859" spans="1:2">
      <c r="A1859" s="1">
        <v>45596</v>
      </c>
      <c r="B1859">
        <v>103.976</v>
      </c>
    </row>
    <row r="1860" spans="1:2">
      <c r="A1860" s="1">
        <v>45597</v>
      </c>
      <c r="B1860">
        <v>104.282</v>
      </c>
    </row>
    <row r="1861" spans="1:2">
      <c r="A1861" s="1">
        <v>45598</v>
      </c>
      <c r="B1861">
        <v>104.282</v>
      </c>
    </row>
    <row r="1862" spans="1:2">
      <c r="A1862" s="1">
        <v>45599</v>
      </c>
      <c r="B1862">
        <v>104.282</v>
      </c>
    </row>
    <row r="1863" spans="1:2">
      <c r="A1863" s="1">
        <v>45600</v>
      </c>
      <c r="B1863">
        <v>103.88500000000001</v>
      </c>
    </row>
    <row r="1864" spans="1:2">
      <c r="A1864" s="1">
        <v>45601</v>
      </c>
      <c r="B1864">
        <v>103.423</v>
      </c>
    </row>
    <row r="1865" spans="1:2">
      <c r="A1865" s="1">
        <v>45602</v>
      </c>
      <c r="B1865">
        <v>105.08799999999999</v>
      </c>
    </row>
    <row r="1866" spans="1:2">
      <c r="A1866" s="1">
        <v>45603</v>
      </c>
      <c r="B1866">
        <v>104.508</v>
      </c>
    </row>
    <row r="1867" spans="1:2">
      <c r="A1867" s="1">
        <v>45604</v>
      </c>
      <c r="B1867">
        <v>104.997</v>
      </c>
    </row>
    <row r="1868" spans="1:2">
      <c r="A1868" s="1">
        <v>45605</v>
      </c>
      <c r="B1868">
        <v>104.997</v>
      </c>
    </row>
    <row r="1869" spans="1:2">
      <c r="A1869" s="1">
        <v>45606</v>
      </c>
      <c r="B1869">
        <v>104.997</v>
      </c>
    </row>
    <row r="1870" spans="1:2">
      <c r="A1870" s="1">
        <v>45607</v>
      </c>
      <c r="B1870">
        <v>105.54300000000001</v>
      </c>
    </row>
    <row r="1871" spans="1:2">
      <c r="A1871" s="1">
        <v>45608</v>
      </c>
      <c r="B1871">
        <v>106.024</v>
      </c>
    </row>
    <row r="1872" spans="1:2">
      <c r="A1872" s="1">
        <v>45609</v>
      </c>
      <c r="B1872">
        <v>106.48099999999999</v>
      </c>
    </row>
    <row r="1873" spans="1:2">
      <c r="A1873" s="1">
        <v>45610</v>
      </c>
      <c r="B1873">
        <v>106.673</v>
      </c>
    </row>
    <row r="1874" spans="1:2">
      <c r="A1874" s="1">
        <v>45611</v>
      </c>
      <c r="B1874">
        <v>106.687</v>
      </c>
    </row>
    <row r="1875" spans="1:2">
      <c r="A1875" s="1">
        <v>45612</v>
      </c>
      <c r="B1875">
        <v>106.687</v>
      </c>
    </row>
    <row r="1876" spans="1:2">
      <c r="A1876" s="1">
        <v>45613</v>
      </c>
      <c r="B1876">
        <v>106.687</v>
      </c>
    </row>
    <row r="1877" spans="1:2">
      <c r="A1877" s="1">
        <v>45614</v>
      </c>
      <c r="B1877">
        <v>106.27500000000001</v>
      </c>
    </row>
    <row r="1878" spans="1:2">
      <c r="A1878" s="1">
        <v>45615</v>
      </c>
      <c r="B1878">
        <v>106.206</v>
      </c>
    </row>
    <row r="1879" spans="1:2">
      <c r="A1879" s="1">
        <v>45616</v>
      </c>
      <c r="B1879">
        <v>106.68</v>
      </c>
    </row>
    <row r="1880" spans="1:2">
      <c r="A1880" s="1">
        <v>45617</v>
      </c>
      <c r="B1880">
        <v>106.97199999999999</v>
      </c>
    </row>
    <row r="1881" spans="1:2">
      <c r="A1881" s="1">
        <v>45618</v>
      </c>
      <c r="B1881">
        <v>107.554</v>
      </c>
    </row>
    <row r="1882" spans="1:2">
      <c r="A1882" s="1">
        <v>45619</v>
      </c>
      <c r="B1882">
        <v>107.554</v>
      </c>
    </row>
    <row r="1883" spans="1:2">
      <c r="A1883" s="1">
        <v>45620</v>
      </c>
      <c r="B1883">
        <v>107.554</v>
      </c>
    </row>
    <row r="1884" spans="1:2">
      <c r="A1884" s="1">
        <v>45621</v>
      </c>
      <c r="B1884">
        <v>106.81699999999999</v>
      </c>
    </row>
    <row r="1885" spans="1:2">
      <c r="A1885" s="1">
        <v>45622</v>
      </c>
      <c r="B1885">
        <v>107.01300000000001</v>
      </c>
    </row>
    <row r="1886" spans="1:2">
      <c r="A1886" s="1">
        <v>45623</v>
      </c>
      <c r="B1886">
        <v>106.084</v>
      </c>
    </row>
    <row r="1887" spans="1:2">
      <c r="A1887" s="1">
        <v>45624</v>
      </c>
      <c r="B1887">
        <v>106.048</v>
      </c>
    </row>
    <row r="1888" spans="1:2">
      <c r="A1888" s="1">
        <v>45625</v>
      </c>
      <c r="B1888">
        <v>105.73699999999999</v>
      </c>
    </row>
    <row r="1889" spans="1:2">
      <c r="A1889" s="1">
        <v>45626</v>
      </c>
      <c r="B1889">
        <v>105.73699999999999</v>
      </c>
    </row>
    <row r="1890" spans="1:2">
      <c r="A1890" s="1">
        <v>45627</v>
      </c>
      <c r="B1890">
        <v>105.73699999999999</v>
      </c>
    </row>
    <row r="1891" spans="1:2">
      <c r="A1891" s="1">
        <v>45628</v>
      </c>
      <c r="B1891">
        <v>106.446</v>
      </c>
    </row>
    <row r="1892" spans="1:2">
      <c r="A1892" s="1">
        <v>45629</v>
      </c>
      <c r="B1892">
        <v>106.36499999999999</v>
      </c>
    </row>
    <row r="1893" spans="1:2">
      <c r="A1893" s="1">
        <v>45630</v>
      </c>
      <c r="B1893">
        <v>106.321</v>
      </c>
    </row>
    <row r="1894" spans="1:2">
      <c r="A1894" s="1">
        <v>45631</v>
      </c>
      <c r="B1894">
        <v>105.714</v>
      </c>
    </row>
    <row r="1895" spans="1:2">
      <c r="A1895" s="1">
        <v>45632</v>
      </c>
      <c r="B1895">
        <v>106.05500000000001</v>
      </c>
    </row>
    <row r="1896" spans="1:2">
      <c r="A1896" s="1">
        <v>45633</v>
      </c>
      <c r="B1896">
        <v>106.05500000000001</v>
      </c>
    </row>
    <row r="1897" spans="1:2">
      <c r="A1897" s="1">
        <v>45634</v>
      </c>
      <c r="B1897">
        <v>106.05500000000001</v>
      </c>
    </row>
    <row r="1898" spans="1:2">
      <c r="A1898" s="1">
        <v>45635</v>
      </c>
      <c r="B1898">
        <v>106.145</v>
      </c>
    </row>
    <row r="1899" spans="1:2">
      <c r="A1899" s="1">
        <v>45636</v>
      </c>
      <c r="B1899">
        <v>106.399</v>
      </c>
    </row>
    <row r="1900" spans="1:2">
      <c r="A1900" s="1">
        <v>45637</v>
      </c>
      <c r="B1900">
        <v>106.71</v>
      </c>
    </row>
    <row r="1901" spans="1:2">
      <c r="A1901" s="1">
        <v>45638</v>
      </c>
      <c r="B1901">
        <v>106.956</v>
      </c>
    </row>
    <row r="1902" spans="1:2">
      <c r="A1902" s="1">
        <v>45639</v>
      </c>
      <c r="B1902">
        <v>107.003</v>
      </c>
    </row>
    <row r="1903" spans="1:2">
      <c r="A1903" s="1">
        <v>45640</v>
      </c>
      <c r="B1903">
        <v>107.003</v>
      </c>
    </row>
    <row r="1904" spans="1:2">
      <c r="A1904" s="1">
        <v>45641</v>
      </c>
      <c r="B1904">
        <v>107.003</v>
      </c>
    </row>
    <row r="1905" spans="1:2">
      <c r="A1905" s="1">
        <v>45642</v>
      </c>
      <c r="B1905">
        <v>106.858</v>
      </c>
    </row>
    <row r="1906" spans="1:2">
      <c r="A1906" s="1">
        <v>45643</v>
      </c>
      <c r="B1906">
        <v>106.956</v>
      </c>
    </row>
    <row r="1907" spans="1:2">
      <c r="A1907" s="1">
        <v>45644</v>
      </c>
      <c r="B1907">
        <v>108.027</v>
      </c>
    </row>
    <row r="1908" spans="1:2">
      <c r="A1908" s="1">
        <v>45645</v>
      </c>
      <c r="B1908">
        <v>108.408</v>
      </c>
    </row>
    <row r="1909" spans="1:2">
      <c r="A1909" s="1">
        <v>45646</v>
      </c>
      <c r="B1909">
        <v>107.621</v>
      </c>
    </row>
    <row r="1910" spans="1:2">
      <c r="A1910" s="1">
        <v>45647</v>
      </c>
      <c r="B1910">
        <v>107.621</v>
      </c>
    </row>
    <row r="1911" spans="1:2">
      <c r="A1911" s="1">
        <v>45648</v>
      </c>
      <c r="B1911">
        <v>107.621</v>
      </c>
    </row>
    <row r="1912" spans="1:2">
      <c r="A1912" s="1">
        <v>45649</v>
      </c>
      <c r="B1912">
        <v>108.03700000000001</v>
      </c>
    </row>
    <row r="1913" spans="1:2">
      <c r="A1913" s="1">
        <v>45650</v>
      </c>
      <c r="B1913">
        <v>108.25700000000001</v>
      </c>
    </row>
    <row r="1914" spans="1:2">
      <c r="A1914" s="1">
        <v>45651</v>
      </c>
      <c r="B1914">
        <v>108.25700000000001</v>
      </c>
    </row>
    <row r="1915" spans="1:2">
      <c r="A1915" s="1">
        <v>45652</v>
      </c>
      <c r="B1915">
        <v>108.129</v>
      </c>
    </row>
    <row r="1916" spans="1:2">
      <c r="A1916" s="1">
        <v>45653</v>
      </c>
      <c r="B1916">
        <v>107.998</v>
      </c>
    </row>
    <row r="1917" spans="1:2">
      <c r="A1917" s="1">
        <v>45654</v>
      </c>
      <c r="B1917">
        <v>107.998</v>
      </c>
    </row>
    <row r="1918" spans="1:2">
      <c r="A1918" s="1">
        <v>45655</v>
      </c>
      <c r="B1918">
        <v>107.998</v>
      </c>
    </row>
    <row r="1919" spans="1:2">
      <c r="A1919" s="1">
        <v>45656</v>
      </c>
      <c r="B1919">
        <v>108.13</v>
      </c>
    </row>
    <row r="1920" spans="1:2">
      <c r="A1920" s="1">
        <v>45657</v>
      </c>
      <c r="B1920">
        <v>108.48699999999999</v>
      </c>
    </row>
    <row r="1921" spans="1:2">
      <c r="A1921" s="1">
        <v>45658</v>
      </c>
      <c r="B1921">
        <v>108.48699999999999</v>
      </c>
    </row>
    <row r="1922" spans="1:2">
      <c r="A1922" s="1">
        <v>45659</v>
      </c>
      <c r="B1922">
        <v>109.39400000000001</v>
      </c>
    </row>
    <row r="1923" spans="1:2">
      <c r="A1923" s="1">
        <v>45660</v>
      </c>
      <c r="B1923">
        <v>108.952</v>
      </c>
    </row>
    <row r="1924" spans="1:2">
      <c r="A1924" s="1">
        <v>45661</v>
      </c>
      <c r="B1924">
        <v>108.952</v>
      </c>
    </row>
    <row r="1925" spans="1:2">
      <c r="A1925" s="1">
        <v>45662</v>
      </c>
      <c r="B1925">
        <v>108.952</v>
      </c>
    </row>
    <row r="1926" spans="1:2">
      <c r="A1926" s="1">
        <v>45663</v>
      </c>
      <c r="B1926">
        <v>108.25700000000001</v>
      </c>
    </row>
    <row r="1927" spans="1:2">
      <c r="A1927" s="1">
        <v>45664</v>
      </c>
      <c r="B1927">
        <v>108.542</v>
      </c>
    </row>
    <row r="1928" spans="1:2">
      <c r="A1928" s="1">
        <v>45665</v>
      </c>
      <c r="B1928">
        <v>109.09</v>
      </c>
    </row>
    <row r="1929" spans="1:2">
      <c r="A1929" s="1">
        <v>45666</v>
      </c>
      <c r="B1929">
        <v>109.179</v>
      </c>
    </row>
    <row r="1930" spans="1:2">
      <c r="A1930" s="1">
        <v>45667</v>
      </c>
      <c r="B1930">
        <v>109.65</v>
      </c>
    </row>
    <row r="1931" spans="1:2">
      <c r="A1931" s="1">
        <v>45668</v>
      </c>
      <c r="B1931">
        <v>109.65</v>
      </c>
    </row>
    <row r="1932" spans="1:2">
      <c r="A1932" s="1">
        <v>45669</v>
      </c>
      <c r="B1932">
        <v>109.65</v>
      </c>
    </row>
    <row r="1933" spans="1:2">
      <c r="A1933" s="1">
        <v>45670</v>
      </c>
      <c r="B1933">
        <v>109.956</v>
      </c>
    </row>
    <row r="1934" spans="1:2">
      <c r="A1934" s="1">
        <v>45671</v>
      </c>
      <c r="B1934">
        <v>109.273</v>
      </c>
    </row>
    <row r="1935" spans="1:2">
      <c r="A1935" s="1">
        <v>45672</v>
      </c>
      <c r="B1935">
        <v>109.09</v>
      </c>
    </row>
    <row r="1936" spans="1:2">
      <c r="A1936" s="1">
        <v>45673</v>
      </c>
      <c r="B1936">
        <v>108.95699999999999</v>
      </c>
    </row>
    <row r="1937" spans="1:2">
      <c r="A1937" s="1">
        <v>45674</v>
      </c>
      <c r="B1937">
        <v>109.34699999999999</v>
      </c>
    </row>
    <row r="1938" spans="1:2">
      <c r="A1938" s="1">
        <v>45675</v>
      </c>
      <c r="B1938">
        <v>109.34699999999999</v>
      </c>
    </row>
    <row r="1939" spans="1:2">
      <c r="A1939" s="1">
        <v>45676</v>
      </c>
      <c r="B1939">
        <v>109.34699999999999</v>
      </c>
    </row>
    <row r="1940" spans="1:2">
      <c r="A1940" s="1">
        <v>45677</v>
      </c>
      <c r="B1940">
        <v>109.34699999999999</v>
      </c>
    </row>
    <row r="1941" spans="1:2">
      <c r="A1941" s="1">
        <v>45678</v>
      </c>
      <c r="B1941">
        <v>108.062</v>
      </c>
    </row>
    <row r="1942" spans="1:2">
      <c r="A1942" s="1">
        <v>45679</v>
      </c>
      <c r="B1942">
        <v>108.167</v>
      </c>
    </row>
    <row r="1943" spans="1:2">
      <c r="A1943" s="1">
        <v>45680</v>
      </c>
      <c r="B1943">
        <v>108.047</v>
      </c>
    </row>
    <row r="1944" spans="1:2">
      <c r="A1944" s="1">
        <v>45681</v>
      </c>
      <c r="B1944">
        <v>107.443</v>
      </c>
    </row>
    <row r="1945" spans="1:2">
      <c r="A1945" s="1">
        <v>45682</v>
      </c>
      <c r="B1945">
        <v>107.443</v>
      </c>
    </row>
    <row r="1946" spans="1:2">
      <c r="A1946" s="1">
        <v>45683</v>
      </c>
      <c r="B1946">
        <v>107.443</v>
      </c>
    </row>
    <row r="1947" spans="1:2">
      <c r="A1947" s="1">
        <v>45684</v>
      </c>
      <c r="B1947">
        <v>107.34099999999999</v>
      </c>
    </row>
    <row r="1948" spans="1:2">
      <c r="A1948" s="1">
        <v>45685</v>
      </c>
      <c r="B1948">
        <v>107.866</v>
      </c>
    </row>
    <row r="1949" spans="1:2">
      <c r="A1949" s="1">
        <v>45686</v>
      </c>
      <c r="B1949">
        <v>108</v>
      </c>
    </row>
    <row r="1950" spans="1:2">
      <c r="A1950" s="1">
        <v>45687</v>
      </c>
      <c r="B1950">
        <v>107.797</v>
      </c>
    </row>
    <row r="1951" spans="1:2">
      <c r="A1951" s="1">
        <v>45688</v>
      </c>
      <c r="B1951">
        <v>108.37</v>
      </c>
    </row>
    <row r="1952" spans="1:2">
      <c r="A1952" s="1">
        <v>45689</v>
      </c>
      <c r="B1952">
        <v>108.37</v>
      </c>
    </row>
    <row r="1953" spans="1:2">
      <c r="A1953" s="1">
        <v>45690</v>
      </c>
      <c r="B1953">
        <v>108.37</v>
      </c>
    </row>
    <row r="1954" spans="1:2">
      <c r="A1954" s="1">
        <v>45691</v>
      </c>
      <c r="B1954">
        <v>108.99</v>
      </c>
    </row>
    <row r="1955" spans="1:2">
      <c r="A1955" s="1">
        <v>45692</v>
      </c>
      <c r="B1955">
        <v>107.96</v>
      </c>
    </row>
    <row r="1956" spans="1:2">
      <c r="A1956" s="1">
        <v>45693</v>
      </c>
      <c r="B1956">
        <v>107.57899999999999</v>
      </c>
    </row>
    <row r="1957" spans="1:2">
      <c r="A1957" s="1">
        <v>45694</v>
      </c>
      <c r="B1957">
        <v>107.68899999999999</v>
      </c>
    </row>
    <row r="1958" spans="1:2">
      <c r="A1958" s="1">
        <v>45695</v>
      </c>
      <c r="B1958">
        <v>108.04</v>
      </c>
    </row>
    <row r="1959" spans="1:2">
      <c r="A1959" s="1">
        <v>45696</v>
      </c>
      <c r="B1959">
        <v>108.04</v>
      </c>
    </row>
    <row r="1960" spans="1:2">
      <c r="A1960" s="1">
        <v>45697</v>
      </c>
      <c r="B1960">
        <v>108.04</v>
      </c>
    </row>
    <row r="1961" spans="1:2">
      <c r="A1961" s="1">
        <v>45698</v>
      </c>
      <c r="B1961">
        <v>108.319</v>
      </c>
    </row>
    <row r="1962" spans="1:2">
      <c r="A1962" s="1">
        <v>45699</v>
      </c>
      <c r="B1962">
        <v>107.96299999999999</v>
      </c>
    </row>
    <row r="1963" spans="1:2">
      <c r="A1963" s="1">
        <v>45700</v>
      </c>
      <c r="B1963">
        <v>107.938</v>
      </c>
    </row>
    <row r="1964" spans="1:2">
      <c r="A1964" s="1">
        <v>45701</v>
      </c>
      <c r="B1964">
        <v>107.313</v>
      </c>
    </row>
    <row r="1965" spans="1:2">
      <c r="A1965" s="1">
        <v>45702</v>
      </c>
      <c r="B1965">
        <v>106.71</v>
      </c>
    </row>
    <row r="1966" spans="1:2">
      <c r="A1966" s="1">
        <v>45703</v>
      </c>
      <c r="B1966">
        <v>106.71</v>
      </c>
    </row>
    <row r="1967" spans="1:2">
      <c r="A1967" s="1">
        <v>45704</v>
      </c>
      <c r="B1967">
        <v>106.71</v>
      </c>
    </row>
    <row r="1968" spans="1:2">
      <c r="A1968" s="1">
        <v>45705</v>
      </c>
      <c r="B1968">
        <v>106.575</v>
      </c>
    </row>
    <row r="1969" spans="1:3">
      <c r="A1969" s="1">
        <v>45706</v>
      </c>
      <c r="B1969">
        <v>107.054</v>
      </c>
    </row>
    <row r="1970" spans="1:3">
      <c r="A1970" s="1">
        <v>45707</v>
      </c>
      <c r="B1970">
        <v>107.173</v>
      </c>
    </row>
    <row r="1971" spans="1:3">
      <c r="A1971" s="1">
        <v>45708</v>
      </c>
      <c r="B1971">
        <v>106.372</v>
      </c>
    </row>
    <row r="1972" spans="1:3">
      <c r="A1972" s="1">
        <v>45709</v>
      </c>
      <c r="B1972">
        <v>106.61199999999999</v>
      </c>
    </row>
    <row r="1973" spans="1:3">
      <c r="A1973" s="1">
        <v>45710</v>
      </c>
      <c r="B1973">
        <v>106.61199999999999</v>
      </c>
    </row>
    <row r="1974" spans="1:3">
      <c r="A1974" s="1">
        <v>45711</v>
      </c>
      <c r="B1974">
        <v>106.61199999999999</v>
      </c>
    </row>
    <row r="1975" spans="1:3">
      <c r="A1975" s="1">
        <v>45712</v>
      </c>
      <c r="B1975">
        <v>106.596</v>
      </c>
    </row>
    <row r="1976" spans="1:3">
      <c r="A1976" s="1">
        <v>45713</v>
      </c>
      <c r="B1976">
        <v>106.30800000000001</v>
      </c>
    </row>
    <row r="1977" spans="1:3">
      <c r="A1977" s="1">
        <v>45714</v>
      </c>
      <c r="B1977">
        <v>106.416</v>
      </c>
    </row>
    <row r="1978" spans="1:3">
      <c r="A1978" s="1">
        <v>45715</v>
      </c>
      <c r="B1978">
        <v>107.244</v>
      </c>
    </row>
    <row r="1979" spans="1:3">
      <c r="A1979" s="1">
        <v>45716</v>
      </c>
      <c r="B1979">
        <v>107.614</v>
      </c>
    </row>
    <row r="1980" spans="1:3">
      <c r="A1980" s="1">
        <v>45717</v>
      </c>
      <c r="B1980">
        <v>107.614</v>
      </c>
      <c r="C1980">
        <v>200</v>
      </c>
    </row>
    <row r="1981" spans="1:3">
      <c r="A1981" s="1">
        <v>45718</v>
      </c>
      <c r="B1981">
        <v>107.614</v>
      </c>
      <c r="C1981">
        <v>200</v>
      </c>
    </row>
    <row r="1982" spans="1:3">
      <c r="A1982" s="1">
        <v>45719</v>
      </c>
      <c r="B1982">
        <v>106.747</v>
      </c>
      <c r="C1982">
        <v>200</v>
      </c>
    </row>
    <row r="1983" spans="1:3">
      <c r="A1983" s="1">
        <v>45720</v>
      </c>
      <c r="B1983">
        <v>105.74299999999999</v>
      </c>
      <c r="C1983">
        <v>200</v>
      </c>
    </row>
    <row r="1984" spans="1:3">
      <c r="A1984" s="1">
        <v>45721</v>
      </c>
      <c r="B1984">
        <v>104.276</v>
      </c>
      <c r="C1984">
        <v>200</v>
      </c>
    </row>
    <row r="1985" spans="1:3">
      <c r="A1985" s="1">
        <v>45722</v>
      </c>
      <c r="B1985">
        <v>104.062</v>
      </c>
      <c r="C1985">
        <v>200</v>
      </c>
    </row>
    <row r="1986" spans="1:3">
      <c r="A1986" s="1">
        <v>45723</v>
      </c>
      <c r="B1986">
        <v>103.83799999999999</v>
      </c>
      <c r="C1986">
        <v>200</v>
      </c>
    </row>
    <row r="1987" spans="1:3">
      <c r="A1987" s="1">
        <v>45724</v>
      </c>
      <c r="B1987">
        <v>103.83799999999999</v>
      </c>
      <c r="C1987">
        <v>200</v>
      </c>
    </row>
    <row r="1988" spans="1:3">
      <c r="A1988" s="1">
        <v>45725</v>
      </c>
      <c r="B1988">
        <v>103.83799999999999</v>
      </c>
      <c r="C1988">
        <v>200</v>
      </c>
    </row>
    <row r="1989" spans="1:3">
      <c r="A1989" s="1">
        <v>45726</v>
      </c>
      <c r="B1989">
        <v>103.9</v>
      </c>
      <c r="C1989">
        <v>200</v>
      </c>
    </row>
    <row r="1990" spans="1:3">
      <c r="A1990" s="1">
        <v>45727</v>
      </c>
      <c r="B1990">
        <v>103.419</v>
      </c>
      <c r="C1990">
        <v>200</v>
      </c>
    </row>
    <row r="1991" spans="1:3">
      <c r="A1991" s="1">
        <v>45728</v>
      </c>
      <c r="B1991">
        <v>103.61199999999999</v>
      </c>
      <c r="C1991">
        <v>200</v>
      </c>
    </row>
    <row r="1992" spans="1:3">
      <c r="A1992" s="1">
        <v>45729</v>
      </c>
      <c r="B1992">
        <v>103.828</v>
      </c>
      <c r="C1992">
        <v>200</v>
      </c>
    </row>
    <row r="1993" spans="1:3">
      <c r="A1993" s="1">
        <v>45730</v>
      </c>
      <c r="B1993">
        <v>103.718</v>
      </c>
      <c r="C1993">
        <v>200</v>
      </c>
    </row>
    <row r="1994" spans="1:3">
      <c r="A1994" s="1">
        <v>45731</v>
      </c>
      <c r="B1994">
        <v>103.718</v>
      </c>
      <c r="C1994">
        <v>200</v>
      </c>
    </row>
    <row r="1995" spans="1:3">
      <c r="A1995" s="1">
        <v>45732</v>
      </c>
      <c r="B1995">
        <v>103.718</v>
      </c>
      <c r="C1995">
        <v>200</v>
      </c>
    </row>
    <row r="1996" spans="1:3">
      <c r="A1996" s="1">
        <v>45733</v>
      </c>
      <c r="B1996">
        <v>103.37</v>
      </c>
      <c r="C1996">
        <v>200</v>
      </c>
    </row>
    <row r="1997" spans="1:3">
      <c r="A1997" s="1">
        <v>45734</v>
      </c>
      <c r="B1997">
        <v>103.244</v>
      </c>
      <c r="C1997">
        <v>200</v>
      </c>
    </row>
    <row r="1998" spans="1:3">
      <c r="A1998" s="1">
        <v>45735</v>
      </c>
      <c r="B1998">
        <v>103.428</v>
      </c>
      <c r="C1998">
        <v>200</v>
      </c>
    </row>
    <row r="1999" spans="1:3">
      <c r="A1999" s="1">
        <v>45736</v>
      </c>
      <c r="B1999">
        <v>103.851</v>
      </c>
      <c r="C1999">
        <v>200</v>
      </c>
    </row>
    <row r="2000" spans="1:3">
      <c r="A2000" s="1">
        <v>45737</v>
      </c>
      <c r="B2000">
        <v>104.08799999999999</v>
      </c>
      <c r="C2000">
        <v>200</v>
      </c>
    </row>
    <row r="2001" spans="1:3">
      <c r="A2001" s="1">
        <v>45738</v>
      </c>
      <c r="B2001">
        <v>104.08799999999999</v>
      </c>
      <c r="C2001">
        <v>200</v>
      </c>
    </row>
    <row r="2002" spans="1:3">
      <c r="A2002" s="1">
        <v>45739</v>
      </c>
      <c r="B2002">
        <v>104.08799999999999</v>
      </c>
      <c r="C2002">
        <v>200</v>
      </c>
    </row>
    <row r="2003" spans="1:3">
      <c r="A2003" s="1">
        <v>45740</v>
      </c>
      <c r="B2003">
        <v>104.262</v>
      </c>
      <c r="C2003">
        <v>200</v>
      </c>
    </row>
    <row r="2004" spans="1:3">
      <c r="A2004" s="1">
        <v>45741</v>
      </c>
      <c r="B2004">
        <v>104.184</v>
      </c>
      <c r="C2004">
        <v>200</v>
      </c>
    </row>
    <row r="2005" spans="1:3">
      <c r="A2005" s="1">
        <v>45742</v>
      </c>
      <c r="B2005">
        <v>104.547</v>
      </c>
      <c r="C2005">
        <v>200</v>
      </c>
    </row>
    <row r="2006" spans="1:3">
      <c r="A2006" s="1">
        <v>45743</v>
      </c>
      <c r="B2006">
        <v>104.33499999999999</v>
      </c>
      <c r="C2006">
        <v>200</v>
      </c>
    </row>
    <row r="2007" spans="1:3">
      <c r="A2007" s="1">
        <v>45744</v>
      </c>
      <c r="B2007">
        <v>104.044</v>
      </c>
      <c r="C2007">
        <v>200</v>
      </c>
    </row>
    <row r="2008" spans="1:3">
      <c r="A2008" s="1">
        <v>45745</v>
      </c>
      <c r="B2008">
        <v>104.044</v>
      </c>
      <c r="C2008">
        <v>200</v>
      </c>
    </row>
    <row r="2009" spans="1:3">
      <c r="A2009" s="1">
        <v>45746</v>
      </c>
      <c r="B2009">
        <v>104.044</v>
      </c>
      <c r="C2009">
        <v>200</v>
      </c>
    </row>
    <row r="2010" spans="1:3">
      <c r="A2010" s="1">
        <v>45747</v>
      </c>
      <c r="B2010">
        <v>104.21</v>
      </c>
      <c r="C2010">
        <v>200</v>
      </c>
    </row>
    <row r="2011" spans="1:3">
      <c r="A2011" s="1">
        <v>45748</v>
      </c>
      <c r="B2011">
        <v>104.26</v>
      </c>
      <c r="C2011">
        <v>200</v>
      </c>
    </row>
    <row r="2012" spans="1:3">
      <c r="A2012" s="1">
        <v>45749</v>
      </c>
      <c r="B2012">
        <v>103.807</v>
      </c>
      <c r="C2012">
        <v>200</v>
      </c>
    </row>
    <row r="2013" spans="1:3">
      <c r="A2013" s="1">
        <v>45750</v>
      </c>
      <c r="B2013">
        <v>102.072</v>
      </c>
      <c r="C2013">
        <v>200</v>
      </c>
    </row>
    <row r="2014" spans="1:3">
      <c r="A2014" s="1">
        <v>45751</v>
      </c>
      <c r="B2014">
        <v>103.023</v>
      </c>
      <c r="C2014">
        <v>200</v>
      </c>
    </row>
    <row r="2015" spans="1:3">
      <c r="A2015" s="1">
        <v>45752</v>
      </c>
      <c r="B2015">
        <v>103.023</v>
      </c>
      <c r="C2015">
        <v>200</v>
      </c>
    </row>
    <row r="2016" spans="1:3">
      <c r="A2016" s="1">
        <v>45753</v>
      </c>
      <c r="B2016">
        <v>103.023</v>
      </c>
      <c r="C2016">
        <v>200</v>
      </c>
    </row>
    <row r="2017" spans="1:3">
      <c r="A2017" s="1">
        <v>45754</v>
      </c>
      <c r="B2017">
        <v>103.256</v>
      </c>
      <c r="C2017">
        <v>200</v>
      </c>
    </row>
    <row r="2018" spans="1:3">
      <c r="A2018" s="1">
        <v>45755</v>
      </c>
      <c r="B2018">
        <v>102.955</v>
      </c>
      <c r="C2018">
        <v>200</v>
      </c>
    </row>
    <row r="2019" spans="1:3">
      <c r="A2019" s="1">
        <v>45756</v>
      </c>
      <c r="B2019">
        <v>102.9</v>
      </c>
      <c r="C2019">
        <v>200</v>
      </c>
    </row>
    <row r="2020" spans="1:3">
      <c r="A2020" s="1">
        <v>45757</v>
      </c>
      <c r="B2020">
        <v>100.867</v>
      </c>
      <c r="C2020">
        <v>200</v>
      </c>
    </row>
    <row r="2021" spans="1:3">
      <c r="A2021" s="1">
        <v>45758</v>
      </c>
      <c r="B2021">
        <v>100.102</v>
      </c>
      <c r="C2021">
        <v>200</v>
      </c>
    </row>
    <row r="2022" spans="1:3">
      <c r="A2022" s="1">
        <v>45759</v>
      </c>
      <c r="B2022">
        <v>100.102</v>
      </c>
      <c r="C2022">
        <v>200</v>
      </c>
    </row>
    <row r="2023" spans="1:3">
      <c r="A2023" s="1">
        <v>45760</v>
      </c>
      <c r="B2023">
        <v>100.102</v>
      </c>
      <c r="C2023">
        <v>200</v>
      </c>
    </row>
    <row r="2024" spans="1:3">
      <c r="A2024" s="1">
        <v>45761</v>
      </c>
      <c r="B2024">
        <v>99.640010000000004</v>
      </c>
      <c r="C2024">
        <v>200</v>
      </c>
    </row>
    <row r="2025" spans="1:3">
      <c r="A2025" s="1">
        <v>45762</v>
      </c>
      <c r="B2025">
        <v>100.215</v>
      </c>
      <c r="C2025">
        <v>200</v>
      </c>
    </row>
    <row r="2026" spans="1:3">
      <c r="A2026" s="1">
        <v>45763</v>
      </c>
      <c r="B2026">
        <v>99.38</v>
      </c>
      <c r="C2026">
        <v>200</v>
      </c>
    </row>
    <row r="2027" spans="1:3">
      <c r="A2027" s="1">
        <v>45764</v>
      </c>
      <c r="B2027">
        <v>99.376009999999994</v>
      </c>
      <c r="C2027">
        <v>200</v>
      </c>
    </row>
    <row r="2028" spans="1:3">
      <c r="A2028" s="1">
        <v>45765</v>
      </c>
      <c r="B2028">
        <v>99.23</v>
      </c>
      <c r="C2028">
        <v>200</v>
      </c>
    </row>
    <row r="2029" spans="1:3">
      <c r="A2029" s="1">
        <v>45766</v>
      </c>
      <c r="B2029">
        <v>99.23</v>
      </c>
      <c r="C2029">
        <v>200</v>
      </c>
    </row>
    <row r="2030" spans="1:3">
      <c r="A2030" s="1">
        <v>45767</v>
      </c>
      <c r="B2030">
        <v>99.23</v>
      </c>
      <c r="C2030">
        <v>200</v>
      </c>
    </row>
    <row r="2031" spans="1:3">
      <c r="A2031" s="1">
        <v>45768</v>
      </c>
      <c r="B2031">
        <v>98.278009999999995</v>
      </c>
      <c r="C2031">
        <v>200</v>
      </c>
    </row>
    <row r="2032" spans="1:3">
      <c r="A2032" s="1">
        <v>45769</v>
      </c>
      <c r="B2032">
        <v>98.918009999999995</v>
      </c>
      <c r="C2032">
        <v>200</v>
      </c>
    </row>
    <row r="2033" spans="1:3">
      <c r="A2033" s="1">
        <v>45770</v>
      </c>
      <c r="B2033">
        <v>99.843999999999994</v>
      </c>
      <c r="C2033">
        <v>200</v>
      </c>
    </row>
    <row r="2034" spans="1:3">
      <c r="A2034" s="1">
        <v>45771</v>
      </c>
      <c r="B2034">
        <v>99.377009999999999</v>
      </c>
      <c r="C2034">
        <v>200</v>
      </c>
    </row>
    <row r="2035" spans="1:3">
      <c r="A2035" s="1">
        <v>45772</v>
      </c>
      <c r="B2035">
        <v>99.471010000000007</v>
      </c>
      <c r="C2035">
        <v>200</v>
      </c>
    </row>
    <row r="2036" spans="1:3">
      <c r="A2036" s="1">
        <v>45773</v>
      </c>
      <c r="B2036">
        <v>99.471010000000007</v>
      </c>
      <c r="C2036">
        <v>200</v>
      </c>
    </row>
    <row r="2037" spans="1:3">
      <c r="A2037" s="1">
        <v>45774</v>
      </c>
      <c r="B2037">
        <v>99.471010000000007</v>
      </c>
      <c r="C2037">
        <v>200</v>
      </c>
    </row>
    <row r="2038" spans="1:3">
      <c r="A2038" s="1">
        <v>45775</v>
      </c>
      <c r="B2038">
        <v>99.01</v>
      </c>
      <c r="C2038">
        <v>200</v>
      </c>
    </row>
    <row r="2039" spans="1:3">
      <c r="A2039" s="1">
        <v>45776</v>
      </c>
      <c r="B2039">
        <v>99.237009999999998</v>
      </c>
      <c r="C2039">
        <v>200</v>
      </c>
    </row>
    <row r="2040" spans="1:3">
      <c r="A2040" s="1">
        <v>45777</v>
      </c>
      <c r="B2040">
        <v>99.468000000000004</v>
      </c>
      <c r="C2040">
        <v>200</v>
      </c>
    </row>
    <row r="2041" spans="1:3">
      <c r="A2041" s="1">
        <v>45778</v>
      </c>
      <c r="B2041">
        <v>100.248</v>
      </c>
      <c r="C2041">
        <v>200</v>
      </c>
    </row>
    <row r="2042" spans="1:3">
      <c r="A2042" s="1">
        <v>45779</v>
      </c>
      <c r="B2042">
        <v>100.03</v>
      </c>
      <c r="C2042">
        <v>200</v>
      </c>
    </row>
    <row r="2043" spans="1:3">
      <c r="A2043" s="1">
        <v>45780</v>
      </c>
      <c r="B2043">
        <v>100.03</v>
      </c>
      <c r="C2043">
        <v>200</v>
      </c>
    </row>
    <row r="2044" spans="1:3">
      <c r="A2044" s="1">
        <v>45781</v>
      </c>
      <c r="B2044">
        <v>100.03</v>
      </c>
      <c r="C2044">
        <v>200</v>
      </c>
    </row>
    <row r="2045" spans="1:3">
      <c r="A2045" s="1">
        <v>45782</v>
      </c>
      <c r="B2045">
        <v>99.831000000000003</v>
      </c>
      <c r="C2045">
        <v>200</v>
      </c>
    </row>
    <row r="2046" spans="1:3">
      <c r="A2046" s="1">
        <v>45783</v>
      </c>
      <c r="B2046">
        <v>99.238010000000003</v>
      </c>
      <c r="C2046">
        <v>200</v>
      </c>
    </row>
    <row r="2047" spans="1:3">
      <c r="A2047" s="1">
        <v>45784</v>
      </c>
      <c r="B2047">
        <v>99.614009999999993</v>
      </c>
      <c r="C2047">
        <v>200</v>
      </c>
    </row>
    <row r="2048" spans="1:3">
      <c r="A2048" s="1">
        <v>45785</v>
      </c>
      <c r="B2048">
        <v>100.64</v>
      </c>
      <c r="C2048">
        <v>200</v>
      </c>
    </row>
    <row r="2049" spans="1:3">
      <c r="A2049" s="1">
        <v>45786</v>
      </c>
      <c r="B2049">
        <v>100.339</v>
      </c>
      <c r="C2049">
        <v>200</v>
      </c>
    </row>
    <row r="2050" spans="1:3">
      <c r="A2050" s="1">
        <v>45787</v>
      </c>
      <c r="B2050">
        <v>100.339</v>
      </c>
      <c r="C2050">
        <v>200</v>
      </c>
    </row>
    <row r="2051" spans="1:3">
      <c r="A2051" s="1">
        <v>45788</v>
      </c>
      <c r="B2051">
        <v>100.339</v>
      </c>
      <c r="C2051">
        <v>200</v>
      </c>
    </row>
    <row r="2052" spans="1:3">
      <c r="A2052" s="1">
        <v>45789</v>
      </c>
      <c r="B2052">
        <v>101.788</v>
      </c>
      <c r="C2052">
        <v>200</v>
      </c>
    </row>
    <row r="2053" spans="1:3">
      <c r="A2053" s="1">
        <v>45790</v>
      </c>
      <c r="B2053">
        <v>101.003</v>
      </c>
      <c r="C2053">
        <v>200</v>
      </c>
    </row>
    <row r="2054" spans="1:3">
      <c r="A2054" s="1">
        <v>45791</v>
      </c>
      <c r="B2054">
        <v>101.039</v>
      </c>
      <c r="C2054">
        <v>200</v>
      </c>
    </row>
    <row r="2055" spans="1:3">
      <c r="A2055" s="1">
        <v>45792</v>
      </c>
      <c r="B2055">
        <v>100.879</v>
      </c>
      <c r="C2055">
        <v>200</v>
      </c>
    </row>
    <row r="2056" spans="1:3">
      <c r="A2056" s="1">
        <v>45793</v>
      </c>
      <c r="B2056">
        <v>101.092</v>
      </c>
      <c r="C2056">
        <v>200</v>
      </c>
    </row>
    <row r="2057" spans="1:3">
      <c r="A2057" s="1">
        <v>45794</v>
      </c>
      <c r="B2057">
        <v>101.092</v>
      </c>
      <c r="C2057">
        <v>200</v>
      </c>
    </row>
    <row r="2058" spans="1:3">
      <c r="A2058" s="1">
        <v>45795</v>
      </c>
      <c r="B2058">
        <v>101.092</v>
      </c>
      <c r="C2058">
        <v>200</v>
      </c>
    </row>
    <row r="2059" spans="1:3">
      <c r="A2059" s="1">
        <v>45796</v>
      </c>
      <c r="B2059">
        <v>100.426</v>
      </c>
      <c r="C2059">
        <v>200</v>
      </c>
    </row>
    <row r="2060" spans="1:3">
      <c r="A2060" s="1">
        <v>45797</v>
      </c>
      <c r="B2060">
        <v>100.11799999999999</v>
      </c>
      <c r="C2060">
        <v>200</v>
      </c>
    </row>
    <row r="2061" spans="1:3">
      <c r="A2061" s="1">
        <v>45798</v>
      </c>
      <c r="B2061">
        <v>99.559010000000001</v>
      </c>
      <c r="C2061">
        <v>200</v>
      </c>
    </row>
    <row r="2062" spans="1:3">
      <c r="A2062" s="1">
        <v>45799</v>
      </c>
      <c r="B2062">
        <v>99.960009999999997</v>
      </c>
      <c r="C2062">
        <v>200</v>
      </c>
    </row>
    <row r="2063" spans="1:3">
      <c r="A2063" s="1">
        <v>45800</v>
      </c>
      <c r="B2063">
        <v>99.112009999999998</v>
      </c>
      <c r="C2063">
        <v>200</v>
      </c>
    </row>
    <row r="2064" spans="1:3">
      <c r="A2064" s="1">
        <v>45801</v>
      </c>
      <c r="B2064">
        <v>99.112009999999998</v>
      </c>
      <c r="C2064">
        <v>200</v>
      </c>
    </row>
    <row r="2065" spans="1:3">
      <c r="A2065" s="1">
        <v>45802</v>
      </c>
      <c r="B2065">
        <v>99.112009999999998</v>
      </c>
      <c r="C2065">
        <v>200</v>
      </c>
    </row>
    <row r="2066" spans="1:3">
      <c r="A2066" s="1">
        <v>45803</v>
      </c>
      <c r="B2066">
        <v>98.933999999999997</v>
      </c>
      <c r="C2066">
        <v>200</v>
      </c>
    </row>
    <row r="2067" spans="1:3">
      <c r="A2067" s="1">
        <v>45804</v>
      </c>
      <c r="B2067">
        <v>99.521000000000001</v>
      </c>
      <c r="C2067">
        <v>200</v>
      </c>
    </row>
    <row r="2068" spans="1:3">
      <c r="A2068" s="1">
        <v>45805</v>
      </c>
      <c r="B2068">
        <v>99.875010000000003</v>
      </c>
      <c r="C2068">
        <v>200</v>
      </c>
    </row>
    <row r="2069" spans="1:3">
      <c r="A2069" s="1">
        <v>45806</v>
      </c>
      <c r="B2069">
        <v>99.278009999999995</v>
      </c>
      <c r="C2069">
        <v>200</v>
      </c>
    </row>
    <row r="2070" spans="1:3">
      <c r="A2070" s="1">
        <v>45807</v>
      </c>
      <c r="B2070">
        <v>99.328999999999994</v>
      </c>
      <c r="C2070">
        <v>200</v>
      </c>
    </row>
    <row r="2071" spans="1:3">
      <c r="A2071" s="1">
        <v>45808</v>
      </c>
      <c r="B2071">
        <v>99.328999999999994</v>
      </c>
      <c r="C2071">
        <v>200</v>
      </c>
    </row>
    <row r="2072" spans="1:3">
      <c r="A2072" s="1">
        <v>45809</v>
      </c>
      <c r="B2072">
        <v>99.328999999999994</v>
      </c>
      <c r="C2072">
        <v>200</v>
      </c>
    </row>
    <row r="2073" spans="1:3">
      <c r="A2073" s="1">
        <v>45810</v>
      </c>
      <c r="B2073">
        <v>98.706000000000003</v>
      </c>
      <c r="C2073">
        <v>200</v>
      </c>
    </row>
    <row r="2074" spans="1:3">
      <c r="A2074" s="1">
        <v>45811</v>
      </c>
      <c r="B2074">
        <v>99.227010000000007</v>
      </c>
      <c r="C2074">
        <v>200</v>
      </c>
    </row>
    <row r="2075" spans="1:3">
      <c r="A2075" s="1">
        <v>45812</v>
      </c>
      <c r="B2075">
        <v>98.787000000000006</v>
      </c>
      <c r="C2075">
        <v>200</v>
      </c>
    </row>
    <row r="2076" spans="1:3">
      <c r="A2076" s="1">
        <v>45813</v>
      </c>
      <c r="B2076">
        <v>98.741</v>
      </c>
      <c r="C2076">
        <v>200</v>
      </c>
    </row>
    <row r="2077" spans="1:3">
      <c r="A2077" s="1">
        <v>45814</v>
      </c>
      <c r="B2077">
        <v>99.19</v>
      </c>
      <c r="C2077">
        <v>200</v>
      </c>
    </row>
    <row r="2078" spans="1:3">
      <c r="A2078" s="1">
        <v>45815</v>
      </c>
      <c r="B2078">
        <v>99.19</v>
      </c>
      <c r="C2078">
        <v>200</v>
      </c>
    </row>
    <row r="2079" spans="1:3">
      <c r="A2079" s="1">
        <v>45816</v>
      </c>
      <c r="B2079">
        <v>99.19</v>
      </c>
      <c r="C2079">
        <v>200</v>
      </c>
    </row>
    <row r="2080" spans="1:3">
      <c r="A2080" s="1">
        <v>45817</v>
      </c>
      <c r="B2080">
        <v>98.938999999999993</v>
      </c>
      <c r="C2080">
        <v>200</v>
      </c>
    </row>
    <row r="2081" spans="1:3">
      <c r="A2081" s="1">
        <v>45818</v>
      </c>
      <c r="B2081">
        <v>99.098010000000002</v>
      </c>
      <c r="C2081">
        <v>200</v>
      </c>
    </row>
    <row r="2082" spans="1:3">
      <c r="A2082" s="1">
        <v>45819</v>
      </c>
      <c r="B2082">
        <v>98.631</v>
      </c>
      <c r="C2082">
        <v>200</v>
      </c>
    </row>
    <row r="2083" spans="1:3">
      <c r="A2083" s="1">
        <v>45820</v>
      </c>
      <c r="B2083">
        <v>97.921009999999995</v>
      </c>
      <c r="C2083">
        <v>200</v>
      </c>
    </row>
    <row r="2084" spans="1:3">
      <c r="A2084" s="1">
        <v>45821</v>
      </c>
      <c r="B2084">
        <v>98.184010000000001</v>
      </c>
      <c r="C2084">
        <v>200</v>
      </c>
    </row>
    <row r="2085" spans="1:3">
      <c r="A2085" s="1">
        <v>45822</v>
      </c>
      <c r="B2085">
        <v>98.184010000000001</v>
      </c>
      <c r="C2085">
        <v>200</v>
      </c>
    </row>
    <row r="2086" spans="1:3">
      <c r="A2086" s="1">
        <v>45823</v>
      </c>
      <c r="B2086">
        <v>98.184010000000001</v>
      </c>
      <c r="C2086">
        <v>200</v>
      </c>
    </row>
    <row r="2087" spans="1:3">
      <c r="A2087" s="1">
        <v>45824</v>
      </c>
      <c r="B2087">
        <v>97.998000000000005</v>
      </c>
      <c r="C2087">
        <v>200</v>
      </c>
    </row>
    <row r="2088" spans="1:3">
      <c r="A2088" s="1">
        <v>45825</v>
      </c>
      <c r="B2088">
        <v>98.820009999999996</v>
      </c>
      <c r="C2088">
        <v>200</v>
      </c>
    </row>
    <row r="2089" spans="1:3">
      <c r="A2089" s="1">
        <v>45826</v>
      </c>
      <c r="B2089">
        <v>98.905010000000004</v>
      </c>
      <c r="C2089">
        <v>200</v>
      </c>
    </row>
    <row r="2090" spans="1:3">
      <c r="A2090" s="1">
        <v>45827</v>
      </c>
      <c r="B2090">
        <v>98.905010000000004</v>
      </c>
      <c r="C2090">
        <v>200</v>
      </c>
    </row>
    <row r="2091" spans="1:3">
      <c r="A2091" s="1">
        <v>45828</v>
      </c>
      <c r="B2091">
        <v>98.707009999999997</v>
      </c>
      <c r="C2091">
        <v>200</v>
      </c>
    </row>
    <row r="2092" spans="1:3">
      <c r="A2092" s="1">
        <v>45829</v>
      </c>
      <c r="B2092">
        <v>98.707009999999997</v>
      </c>
      <c r="C2092">
        <v>200</v>
      </c>
    </row>
    <row r="2093" spans="1:3">
      <c r="A2093" s="1">
        <v>45830</v>
      </c>
      <c r="B2093">
        <v>98.707009999999997</v>
      </c>
      <c r="C2093">
        <v>200</v>
      </c>
    </row>
    <row r="2094" spans="1:3">
      <c r="A2094" s="1">
        <v>45831</v>
      </c>
      <c r="B2094">
        <v>98.41601</v>
      </c>
      <c r="C2094">
        <v>200</v>
      </c>
    </row>
    <row r="2095" spans="1:3">
      <c r="A2095" s="1">
        <v>45832</v>
      </c>
      <c r="B2095">
        <v>97.858000000000004</v>
      </c>
      <c r="C2095">
        <v>200</v>
      </c>
    </row>
    <row r="2096" spans="1:3">
      <c r="A2096" s="1">
        <v>45833</v>
      </c>
      <c r="B2096">
        <v>97.679000000000002</v>
      </c>
      <c r="C2096">
        <v>200</v>
      </c>
    </row>
    <row r="2097" spans="1:3">
      <c r="A2097" s="1">
        <v>45834</v>
      </c>
      <c r="B2097">
        <v>97.147000000000006</v>
      </c>
      <c r="C2097">
        <v>200</v>
      </c>
    </row>
    <row r="2098" spans="1:3">
      <c r="A2098" s="1">
        <v>45835</v>
      </c>
      <c r="B2098">
        <v>97.400999999999996</v>
      </c>
      <c r="C2098">
        <v>200</v>
      </c>
    </row>
    <row r="2099" spans="1:3">
      <c r="A2099" s="1">
        <v>45836</v>
      </c>
      <c r="B2099">
        <v>97.400999999999996</v>
      </c>
      <c r="C2099">
        <v>200</v>
      </c>
    </row>
    <row r="2100" spans="1:3">
      <c r="A2100" s="1">
        <v>45837</v>
      </c>
      <c r="B2100">
        <v>97.400999999999996</v>
      </c>
      <c r="C2100">
        <v>200</v>
      </c>
    </row>
    <row r="2101" spans="1:3">
      <c r="A2101" s="1">
        <v>45838</v>
      </c>
      <c r="B2101">
        <v>96.875010000000003</v>
      </c>
      <c r="C2101">
        <v>200</v>
      </c>
    </row>
    <row r="2102" spans="1:3">
      <c r="A2102" s="1">
        <v>45839</v>
      </c>
      <c r="B2102">
        <v>96.819010000000006</v>
      </c>
      <c r="C2102">
        <v>200</v>
      </c>
    </row>
    <row r="2103" spans="1:3">
      <c r="A2103" s="1">
        <v>45840</v>
      </c>
      <c r="B2103">
        <v>96.775999999999996</v>
      </c>
      <c r="C2103">
        <v>200</v>
      </c>
    </row>
    <row r="2104" spans="1:3">
      <c r="A2104" s="1">
        <v>45841</v>
      </c>
      <c r="B2104">
        <v>97.180009999999996</v>
      </c>
      <c r="C2104">
        <v>200</v>
      </c>
    </row>
    <row r="2105" spans="1:3">
      <c r="A2105" s="1">
        <v>45842</v>
      </c>
      <c r="B2105">
        <v>97.180009999999996</v>
      </c>
      <c r="C2105">
        <v>200</v>
      </c>
    </row>
    <row r="2106" spans="1:3">
      <c r="A2106" s="1">
        <v>45843</v>
      </c>
      <c r="B2106">
        <v>97.180009999999996</v>
      </c>
      <c r="C2106">
        <v>200</v>
      </c>
    </row>
    <row r="2107" spans="1:3">
      <c r="A2107" s="1">
        <v>45844</v>
      </c>
      <c r="B2107">
        <v>97.180009999999996</v>
      </c>
      <c r="C2107">
        <v>200</v>
      </c>
    </row>
    <row r="2108" spans="1:3">
      <c r="A2108" s="1">
        <v>45845</v>
      </c>
      <c r="B2108">
        <v>97.48</v>
      </c>
      <c r="C2108">
        <v>200</v>
      </c>
    </row>
    <row r="2109" spans="1:3">
      <c r="A2109" s="1">
        <v>45846</v>
      </c>
      <c r="B2109">
        <v>97.516009999999994</v>
      </c>
      <c r="C2109">
        <v>200</v>
      </c>
    </row>
    <row r="2110" spans="1:3">
      <c r="A2110" s="1">
        <v>45847</v>
      </c>
      <c r="B2110">
        <v>97.555009999999996</v>
      </c>
      <c r="C2110">
        <v>200</v>
      </c>
    </row>
    <row r="2111" spans="1:3">
      <c r="A2111" s="1">
        <v>45848</v>
      </c>
      <c r="B2111">
        <v>97.652010000000004</v>
      </c>
      <c r="C2111">
        <v>200</v>
      </c>
    </row>
    <row r="2112" spans="1:3">
      <c r="A2112" s="1">
        <v>45849</v>
      </c>
      <c r="B2112">
        <v>97.852999999999994</v>
      </c>
      <c r="C2112">
        <v>200</v>
      </c>
    </row>
    <row r="2113" spans="1:3">
      <c r="A2113" s="1">
        <v>45850</v>
      </c>
      <c r="B2113">
        <v>97.852999999999994</v>
      </c>
      <c r="C2113">
        <v>200</v>
      </c>
    </row>
    <row r="2114" spans="1:3">
      <c r="A2114" s="1">
        <v>45851</v>
      </c>
      <c r="B2114">
        <v>97.852999999999994</v>
      </c>
      <c r="C2114">
        <v>200</v>
      </c>
    </row>
    <row r="2115" spans="1:3">
      <c r="A2115" s="1">
        <v>45852</v>
      </c>
      <c r="B2115">
        <v>98.081000000000003</v>
      </c>
      <c r="C2115">
        <v>200</v>
      </c>
    </row>
    <row r="2116" spans="1:3">
      <c r="A2116" s="1">
        <v>45853</v>
      </c>
      <c r="B2116">
        <v>98.616</v>
      </c>
      <c r="C2116">
        <v>200</v>
      </c>
    </row>
    <row r="2117" spans="1:3">
      <c r="A2117" s="1">
        <v>45854</v>
      </c>
      <c r="B2117">
        <v>98.392009999999999</v>
      </c>
      <c r="C2117">
        <v>200</v>
      </c>
    </row>
    <row r="2118" spans="1:3">
      <c r="A2118" s="1">
        <v>45855</v>
      </c>
      <c r="B2118">
        <v>98.733999999999995</v>
      </c>
      <c r="C2118">
        <v>200</v>
      </c>
    </row>
    <row r="2119" spans="1:3">
      <c r="A2119" s="1">
        <v>45856</v>
      </c>
      <c r="B2119">
        <v>98.481999999999999</v>
      </c>
      <c r="C2119">
        <v>200</v>
      </c>
    </row>
    <row r="2120" spans="1:3">
      <c r="A2120" s="1">
        <v>45857</v>
      </c>
      <c r="B2120">
        <v>98.481999999999999</v>
      </c>
      <c r="C2120">
        <v>200</v>
      </c>
    </row>
    <row r="2121" spans="1:3">
      <c r="A2121" s="1">
        <v>45858</v>
      </c>
      <c r="B2121">
        <v>98.481999999999999</v>
      </c>
      <c r="C2121">
        <v>200</v>
      </c>
    </row>
    <row r="2122" spans="1:3">
      <c r="A2122" s="1">
        <v>45859</v>
      </c>
      <c r="B2122">
        <v>97.852999999999994</v>
      </c>
      <c r="C2122">
        <v>200</v>
      </c>
    </row>
    <row r="2123" spans="1:3">
      <c r="A2123" s="1">
        <v>45860</v>
      </c>
      <c r="B2123">
        <v>97.392009999999999</v>
      </c>
      <c r="C2123">
        <v>200</v>
      </c>
    </row>
    <row r="2124" spans="1:3">
      <c r="A2124" s="1">
        <v>45861</v>
      </c>
      <c r="B2124">
        <v>97.213999999999999</v>
      </c>
      <c r="C2124">
        <v>200</v>
      </c>
    </row>
    <row r="2125" spans="1:3">
      <c r="A2125" s="1">
        <v>45862</v>
      </c>
      <c r="B2125">
        <v>97.377009999999999</v>
      </c>
      <c r="C2125">
        <v>200</v>
      </c>
    </row>
    <row r="2126" spans="1:3">
      <c r="A2126" s="1">
        <v>45863</v>
      </c>
      <c r="B2126">
        <v>97.644999999999996</v>
      </c>
      <c r="C2126">
        <v>200</v>
      </c>
    </row>
    <row r="2127" spans="1:3">
      <c r="A2127" s="1">
        <v>45864</v>
      </c>
      <c r="B2127">
        <v>97.644999999999996</v>
      </c>
      <c r="C2127">
        <v>200</v>
      </c>
    </row>
    <row r="2128" spans="1:3">
      <c r="A2128" s="1">
        <v>45865</v>
      </c>
      <c r="B2128">
        <v>97.644999999999996</v>
      </c>
      <c r="C2128">
        <v>200</v>
      </c>
    </row>
    <row r="2129" spans="1:3">
      <c r="A2129" s="1">
        <v>45866</v>
      </c>
      <c r="B2129">
        <v>98.634</v>
      </c>
      <c r="C2129">
        <v>200</v>
      </c>
    </row>
    <row r="2130" spans="1:3">
      <c r="A2130" s="1">
        <v>45867</v>
      </c>
      <c r="B2130">
        <v>98.885999999999996</v>
      </c>
      <c r="C2130">
        <v>200</v>
      </c>
    </row>
    <row r="2131" spans="1:3">
      <c r="A2131" s="1">
        <v>45868</v>
      </c>
      <c r="B2131">
        <v>99.814999999999998</v>
      </c>
      <c r="C2131">
        <v>200</v>
      </c>
    </row>
    <row r="2132" spans="1:3">
      <c r="A2132" s="1">
        <v>45869</v>
      </c>
      <c r="B2132">
        <v>99.968000000000004</v>
      </c>
      <c r="C2132">
        <v>200</v>
      </c>
    </row>
    <row r="2133" spans="1:3">
      <c r="A2133" s="1">
        <v>45870</v>
      </c>
      <c r="B2133">
        <v>99.141009999999994</v>
      </c>
      <c r="C2133">
        <v>200</v>
      </c>
    </row>
    <row r="2134" spans="1:3">
      <c r="A2134" s="1">
        <v>45871</v>
      </c>
      <c r="B2134">
        <v>99.141009999999994</v>
      </c>
      <c r="C2134">
        <v>200</v>
      </c>
    </row>
    <row r="2135" spans="1:3">
      <c r="A2135" s="1">
        <v>45872</v>
      </c>
      <c r="B2135">
        <v>99.141009999999994</v>
      </c>
      <c r="C2135">
        <v>200</v>
      </c>
    </row>
    <row r="2136" spans="1:3">
      <c r="A2136" s="1">
        <v>45873</v>
      </c>
      <c r="B2136">
        <v>98.784000000000006</v>
      </c>
      <c r="C2136">
        <v>200</v>
      </c>
    </row>
    <row r="2137" spans="1:3">
      <c r="A2137" s="1">
        <v>45874</v>
      </c>
      <c r="B2137">
        <v>98.78201</v>
      </c>
      <c r="C2137">
        <v>200</v>
      </c>
    </row>
    <row r="2138" spans="1:3">
      <c r="A2138" s="1">
        <v>45875</v>
      </c>
      <c r="B2138">
        <v>98.177000000000007</v>
      </c>
      <c r="C2138">
        <v>200</v>
      </c>
    </row>
    <row r="2139" spans="1:3">
      <c r="A2139" s="1">
        <v>45876</v>
      </c>
      <c r="B2139">
        <v>98.4</v>
      </c>
      <c r="C2139">
        <v>200</v>
      </c>
    </row>
    <row r="2140" spans="1:3">
      <c r="A2140" s="1">
        <v>45877</v>
      </c>
      <c r="B2140">
        <v>98.180009999999996</v>
      </c>
      <c r="C2140">
        <v>200</v>
      </c>
    </row>
    <row r="2141" spans="1:3">
      <c r="A2141" s="1">
        <v>45878</v>
      </c>
      <c r="B2141">
        <v>98.180009999999996</v>
      </c>
      <c r="C2141">
        <v>200</v>
      </c>
    </row>
    <row r="2142" spans="1:3">
      <c r="A2142" s="1">
        <v>45879</v>
      </c>
      <c r="B2142">
        <v>98.180009999999996</v>
      </c>
      <c r="C2142">
        <v>200</v>
      </c>
    </row>
    <row r="2143" spans="1:3">
      <c r="A2143" s="1">
        <v>45880</v>
      </c>
      <c r="B2143">
        <v>98.52</v>
      </c>
      <c r="C2143">
        <v>200</v>
      </c>
    </row>
    <row r="2144" spans="1:3">
      <c r="A2144" s="1">
        <v>45881</v>
      </c>
      <c r="B2144">
        <v>98.097009999999997</v>
      </c>
      <c r="C2144">
        <v>200</v>
      </c>
    </row>
    <row r="2145" spans="1:3">
      <c r="A2145" s="1">
        <v>45882</v>
      </c>
      <c r="B2145">
        <v>97.84</v>
      </c>
      <c r="C2145">
        <v>200</v>
      </c>
    </row>
    <row r="2146" spans="1:3">
      <c r="A2146" s="1">
        <v>45883</v>
      </c>
      <c r="B2146">
        <v>98.254009999999994</v>
      </c>
      <c r="C2146">
        <v>200</v>
      </c>
    </row>
    <row r="2147" spans="1:3">
      <c r="A2147" s="1">
        <v>45884</v>
      </c>
      <c r="B2147">
        <v>97.852010000000007</v>
      </c>
      <c r="C2147">
        <v>200</v>
      </c>
    </row>
    <row r="2148" spans="1:3">
      <c r="A2148" s="1">
        <v>45885</v>
      </c>
      <c r="B2148">
        <v>97.852010000000007</v>
      </c>
      <c r="C2148">
        <v>200</v>
      </c>
    </row>
    <row r="2149" spans="1:3">
      <c r="A2149" s="1">
        <v>45886</v>
      </c>
      <c r="B2149">
        <v>97.852010000000007</v>
      </c>
      <c r="C2149">
        <v>200</v>
      </c>
    </row>
    <row r="2150" spans="1:3">
      <c r="A2150" s="1">
        <v>45887</v>
      </c>
      <c r="B2150">
        <v>98.167010000000005</v>
      </c>
      <c r="C2150">
        <v>200</v>
      </c>
    </row>
    <row r="2151" spans="1:3">
      <c r="A2151" s="1">
        <v>45888</v>
      </c>
      <c r="B2151">
        <v>98.265010000000004</v>
      </c>
      <c r="C2151">
        <v>200</v>
      </c>
    </row>
    <row r="2152" spans="1:3">
      <c r="A2152" s="1">
        <v>45889</v>
      </c>
      <c r="B2152">
        <v>98.218000000000004</v>
      </c>
      <c r="C2152">
        <v>200</v>
      </c>
    </row>
    <row r="2153" spans="1:3">
      <c r="A2153" s="1">
        <v>45890</v>
      </c>
      <c r="B2153">
        <v>98.619</v>
      </c>
      <c r="C2153">
        <v>200</v>
      </c>
    </row>
    <row r="2154" spans="1:3">
      <c r="A2154" s="1">
        <v>45891</v>
      </c>
      <c r="B2154">
        <v>97.715999999999994</v>
      </c>
      <c r="C2154">
        <v>200</v>
      </c>
    </row>
    <row r="2155" spans="1:3">
      <c r="A2155" s="1">
        <v>45892</v>
      </c>
      <c r="B2155">
        <v>97.715999999999994</v>
      </c>
      <c r="C2155">
        <v>200</v>
      </c>
    </row>
    <row r="2156" spans="1:3">
      <c r="A2156" s="1">
        <v>45893</v>
      </c>
      <c r="B2156">
        <v>97.715999999999994</v>
      </c>
      <c r="C2156">
        <v>200</v>
      </c>
    </row>
    <row r="2157" spans="1:3">
      <c r="A2157" s="1">
        <v>45894</v>
      </c>
      <c r="B2157">
        <v>98.430009999999996</v>
      </c>
      <c r="C2157">
        <v>200</v>
      </c>
    </row>
    <row r="2158" spans="1:3">
      <c r="A2158" s="1">
        <v>45895</v>
      </c>
      <c r="B2158">
        <v>98.225009999999997</v>
      </c>
      <c r="C2158">
        <v>200</v>
      </c>
    </row>
    <row r="2159" spans="1:3">
      <c r="A2159" s="1">
        <v>45896</v>
      </c>
      <c r="B2159">
        <v>98.231999999999999</v>
      </c>
      <c r="C2159">
        <v>200</v>
      </c>
    </row>
    <row r="2160" spans="1:3">
      <c r="A2160" s="1">
        <v>45897</v>
      </c>
      <c r="B2160">
        <v>97.813000000000002</v>
      </c>
      <c r="C2160">
        <v>200</v>
      </c>
    </row>
    <row r="2161" spans="1:3">
      <c r="A2161" s="1">
        <v>45898</v>
      </c>
      <c r="B2161">
        <v>97.771000000000001</v>
      </c>
      <c r="C2161">
        <v>200</v>
      </c>
    </row>
    <row r="2162" spans="1:3">
      <c r="A2162" s="1">
        <v>45899</v>
      </c>
      <c r="B2162">
        <v>97.771000000000001</v>
      </c>
      <c r="C2162">
        <v>200</v>
      </c>
    </row>
    <row r="2163" spans="1:3">
      <c r="A2163" s="1">
        <v>45900</v>
      </c>
      <c r="B2163">
        <v>97.771000000000001</v>
      </c>
      <c r="C2163">
        <v>200</v>
      </c>
    </row>
    <row r="2164" spans="1:3">
      <c r="A2164" s="1">
        <v>45901</v>
      </c>
      <c r="B2164">
        <v>97.771000000000001</v>
      </c>
      <c r="C2164">
        <v>200</v>
      </c>
    </row>
    <row r="2165" spans="1:3">
      <c r="A2165" s="1">
        <v>45902</v>
      </c>
      <c r="B2165">
        <v>98.397000000000006</v>
      </c>
      <c r="C2165">
        <v>200</v>
      </c>
    </row>
    <row r="2166" spans="1:3">
      <c r="A2166" s="1">
        <v>45903</v>
      </c>
      <c r="B2166">
        <v>98.142009999999999</v>
      </c>
      <c r="C2166">
        <v>200</v>
      </c>
    </row>
    <row r="2167" spans="1:3">
      <c r="A2167" s="1">
        <v>45904</v>
      </c>
      <c r="B2167">
        <v>98.347009999999997</v>
      </c>
      <c r="C2167">
        <v>200</v>
      </c>
    </row>
    <row r="2168" spans="1:3">
      <c r="A2168" s="1">
        <v>45905</v>
      </c>
      <c r="B2168">
        <v>97.768010000000004</v>
      </c>
      <c r="C2168">
        <v>200</v>
      </c>
    </row>
    <row r="2169" spans="1:3">
      <c r="A2169" s="1">
        <v>45906</v>
      </c>
      <c r="B2169">
        <v>97.768010000000004</v>
      </c>
      <c r="C2169">
        <v>200</v>
      </c>
    </row>
    <row r="2170" spans="1:3">
      <c r="A2170" s="1">
        <v>45907</v>
      </c>
      <c r="B2170">
        <v>97.768010000000004</v>
      </c>
      <c r="C2170">
        <v>200</v>
      </c>
    </row>
    <row r="2171" spans="1:3">
      <c r="A2171" s="1">
        <v>45908</v>
      </c>
      <c r="B2171">
        <v>97.453999999999994</v>
      </c>
      <c r="C2171">
        <v>200</v>
      </c>
    </row>
    <row r="2172" spans="1:3">
      <c r="A2172" s="1">
        <v>45909</v>
      </c>
      <c r="B2172">
        <v>97.787999999999997</v>
      </c>
      <c r="C2172">
        <v>200</v>
      </c>
    </row>
    <row r="2173" spans="1:3">
      <c r="A2173" s="1">
        <v>45910</v>
      </c>
      <c r="B2173">
        <v>97.780010000000004</v>
      </c>
      <c r="C2173">
        <v>200</v>
      </c>
    </row>
    <row r="2174" spans="1:3">
      <c r="A2174" s="1">
        <v>45911</v>
      </c>
      <c r="B2174">
        <v>97.531009999999995</v>
      </c>
      <c r="C2174">
        <v>200</v>
      </c>
    </row>
    <row r="2175" spans="1:3">
      <c r="A2175" s="1">
        <v>45912</v>
      </c>
      <c r="B2175">
        <v>97.55</v>
      </c>
      <c r="C2175">
        <v>200</v>
      </c>
    </row>
    <row r="2176" spans="1:3">
      <c r="A2176" s="1">
        <v>45913</v>
      </c>
      <c r="B2176">
        <v>97.55</v>
      </c>
      <c r="C2176">
        <v>200</v>
      </c>
    </row>
    <row r="2177" spans="1:3">
      <c r="A2177" s="1">
        <v>45914</v>
      </c>
      <c r="B2177">
        <v>97.55</v>
      </c>
      <c r="C2177">
        <v>200</v>
      </c>
    </row>
    <row r="2178" spans="1:3">
      <c r="A2178" s="1">
        <v>45915</v>
      </c>
      <c r="B2178">
        <v>97.302000000000007</v>
      </c>
      <c r="C2178">
        <v>200</v>
      </c>
    </row>
    <row r="2179" spans="1:3">
      <c r="A2179" s="1">
        <v>45916</v>
      </c>
      <c r="B2179">
        <v>96.632999999999996</v>
      </c>
      <c r="C2179">
        <v>200</v>
      </c>
    </row>
    <row r="2180" spans="1:3">
      <c r="A2180" s="1">
        <v>45917</v>
      </c>
      <c r="B2180">
        <v>96.873000000000005</v>
      </c>
      <c r="C2180">
        <v>200</v>
      </c>
    </row>
    <row r="2181" spans="1:3">
      <c r="A2181" s="1">
        <v>45918</v>
      </c>
      <c r="B2181">
        <v>97.348010000000002</v>
      </c>
      <c r="C2181">
        <v>200</v>
      </c>
    </row>
    <row r="2182" spans="1:3">
      <c r="A2182" s="1">
        <v>45919</v>
      </c>
      <c r="B2182">
        <v>97.644000000000005</v>
      </c>
      <c r="C2182">
        <v>200</v>
      </c>
    </row>
    <row r="2183" spans="1:3">
      <c r="A2183" s="1">
        <v>45920</v>
      </c>
      <c r="B2183">
        <v>97.644000000000005</v>
      </c>
      <c r="C2183">
        <v>200</v>
      </c>
    </row>
    <row r="2184" spans="1:3">
      <c r="A2184" s="1">
        <v>45921</v>
      </c>
      <c r="B2184">
        <v>97.644000000000005</v>
      </c>
      <c r="C2184">
        <v>200</v>
      </c>
    </row>
    <row r="2185" spans="1:3">
      <c r="A2185" s="1">
        <v>45922</v>
      </c>
      <c r="B2185">
        <v>97.340999999999994</v>
      </c>
      <c r="C2185">
        <v>200</v>
      </c>
    </row>
    <row r="2186" spans="1:3">
      <c r="A2186" s="1">
        <v>45923</v>
      </c>
      <c r="B2186">
        <v>97.264009999999999</v>
      </c>
      <c r="C2186">
        <v>200</v>
      </c>
    </row>
    <row r="2187" spans="1:3">
      <c r="A2187" s="1">
        <v>45924</v>
      </c>
      <c r="B2187">
        <v>97.873000000000005</v>
      </c>
      <c r="C2187">
        <v>200</v>
      </c>
    </row>
    <row r="2188" spans="1:3">
      <c r="A2188" s="1">
        <v>45925</v>
      </c>
      <c r="B2188">
        <v>98.552999999999997</v>
      </c>
      <c r="C2188">
        <v>200</v>
      </c>
    </row>
    <row r="2189" spans="1:3">
      <c r="A2189" s="1">
        <v>45926</v>
      </c>
      <c r="B2189">
        <v>98.152010000000004</v>
      </c>
      <c r="C2189">
        <v>200</v>
      </c>
    </row>
    <row r="2190" spans="1:3">
      <c r="A2190" s="1">
        <v>45927</v>
      </c>
      <c r="B2190">
        <v>98.152010000000004</v>
      </c>
      <c r="C2190">
        <v>200</v>
      </c>
    </row>
    <row r="2191" spans="1:3">
      <c r="A2191" s="1">
        <v>45928</v>
      </c>
      <c r="B2191">
        <v>98.152010000000004</v>
      </c>
      <c r="C2191">
        <v>200</v>
      </c>
    </row>
    <row r="2192" spans="1:3">
      <c r="A2192" s="1">
        <v>45929</v>
      </c>
      <c r="B2192">
        <v>97.906009999999995</v>
      </c>
      <c r="C2192">
        <v>200</v>
      </c>
    </row>
    <row r="2193" spans="1:3">
      <c r="A2193" s="1">
        <v>45930</v>
      </c>
      <c r="B2193">
        <v>97.775000000000006</v>
      </c>
      <c r="C2193">
        <v>200</v>
      </c>
    </row>
    <row r="2194" spans="1:3">
      <c r="A2194" s="1">
        <v>45931</v>
      </c>
      <c r="B2194">
        <v>97.706000000000003</v>
      </c>
      <c r="C2194">
        <v>200</v>
      </c>
    </row>
    <row r="2195" spans="1:3">
      <c r="A2195" s="1">
        <v>45932</v>
      </c>
      <c r="B2195">
        <v>97.846010000000007</v>
      </c>
      <c r="C2195">
        <v>200</v>
      </c>
    </row>
    <row r="2196" spans="1:3">
      <c r="A2196" s="1">
        <v>45933</v>
      </c>
      <c r="B2196">
        <v>97.723010000000002</v>
      </c>
      <c r="C2196">
        <v>200</v>
      </c>
    </row>
    <row r="2197" spans="1:3">
      <c r="A2197" s="1">
        <v>45934</v>
      </c>
      <c r="B2197">
        <v>97.723010000000002</v>
      </c>
      <c r="C2197">
        <v>200</v>
      </c>
    </row>
    <row r="2198" spans="1:3">
      <c r="A2198" s="1">
        <v>45935</v>
      </c>
      <c r="B2198">
        <v>97.723010000000002</v>
      </c>
      <c r="C2198">
        <v>200</v>
      </c>
    </row>
    <row r="2199" spans="1:3">
      <c r="A2199" s="1">
        <v>45936</v>
      </c>
      <c r="B2199">
        <v>98.108000000000004</v>
      </c>
      <c r="C2199">
        <v>200</v>
      </c>
    </row>
    <row r="2200" spans="1:3">
      <c r="A2200" s="1">
        <v>45937</v>
      </c>
      <c r="B2200">
        <v>98.578000000000003</v>
      </c>
      <c r="C2200">
        <v>200</v>
      </c>
    </row>
    <row r="2201" spans="1:3">
      <c r="A2201" s="1">
        <v>45938</v>
      </c>
      <c r="B2201">
        <v>98.915000000000006</v>
      </c>
      <c r="C2201">
        <v>200</v>
      </c>
    </row>
    <row r="2202" spans="1:3">
      <c r="A2202" s="1">
        <v>45939</v>
      </c>
      <c r="B2202">
        <v>99.537999999999997</v>
      </c>
      <c r="C2202">
        <v>200</v>
      </c>
    </row>
    <row r="2203" spans="1:3">
      <c r="A2203" s="1">
        <v>45940</v>
      </c>
      <c r="B2203">
        <v>98.977999999999994</v>
      </c>
      <c r="C2203">
        <v>200</v>
      </c>
    </row>
    <row r="2204" spans="1:3">
      <c r="A2204" s="1">
        <v>45941</v>
      </c>
      <c r="B2204">
        <v>98.977999999999994</v>
      </c>
      <c r="C2204">
        <v>200</v>
      </c>
    </row>
    <row r="2205" spans="1:3">
      <c r="A2205" s="1">
        <v>45942</v>
      </c>
      <c r="B2205">
        <v>98.977999999999994</v>
      </c>
      <c r="C2205">
        <v>200</v>
      </c>
    </row>
    <row r="2206" spans="1:3">
      <c r="A2206" s="1">
        <v>45943</v>
      </c>
      <c r="B2206">
        <v>99.269000000000005</v>
      </c>
      <c r="C2206">
        <v>200</v>
      </c>
    </row>
    <row r="2207" spans="1:3">
      <c r="A2207" s="1">
        <v>45944</v>
      </c>
      <c r="B2207">
        <v>99.046999999999997</v>
      </c>
      <c r="C2207">
        <v>200</v>
      </c>
    </row>
    <row r="2208" spans="1:3">
      <c r="A2208" s="1">
        <v>45945</v>
      </c>
      <c r="B2208">
        <v>98.793009999999995</v>
      </c>
      <c r="C2208">
        <v>200</v>
      </c>
    </row>
    <row r="2209" spans="1:3">
      <c r="A2209" s="1">
        <v>45946</v>
      </c>
      <c r="B2209">
        <v>98.336010000000002</v>
      </c>
      <c r="C2209">
        <v>200</v>
      </c>
    </row>
    <row r="2210" spans="1:3">
      <c r="A2210" s="1">
        <v>45947</v>
      </c>
      <c r="B2210">
        <v>98.433009999999996</v>
      </c>
      <c r="C2210">
        <v>200</v>
      </c>
    </row>
    <row r="2211" spans="1:3">
      <c r="A2211" s="1">
        <v>45948</v>
      </c>
      <c r="B2211">
        <v>98.433009999999996</v>
      </c>
      <c r="C2211">
        <v>200</v>
      </c>
    </row>
    <row r="2212" spans="1:3">
      <c r="A2212" s="1">
        <v>45949</v>
      </c>
      <c r="B2212">
        <v>98.433009999999996</v>
      </c>
      <c r="C2212">
        <v>200</v>
      </c>
    </row>
    <row r="2213" spans="1:3">
      <c r="A2213" s="1">
        <v>45950</v>
      </c>
      <c r="B2213">
        <v>98.586010000000002</v>
      </c>
      <c r="C2213">
        <v>200</v>
      </c>
    </row>
    <row r="2214" spans="1:3">
      <c r="A2214" s="1">
        <v>45951</v>
      </c>
      <c r="B2214">
        <v>98.934010000000001</v>
      </c>
      <c r="C2214">
        <v>200</v>
      </c>
    </row>
    <row r="2215" spans="1:3">
      <c r="A2215" s="1">
        <v>45952</v>
      </c>
      <c r="B2215">
        <v>98.897000000000006</v>
      </c>
      <c r="C2215">
        <v>200</v>
      </c>
    </row>
    <row r="2216" spans="1:3">
      <c r="A2216" s="1">
        <v>45953</v>
      </c>
      <c r="B2216">
        <v>98.936000000000007</v>
      </c>
      <c r="C2216">
        <v>200</v>
      </c>
    </row>
    <row r="2217" spans="1:3">
      <c r="A2217" s="1">
        <v>45954</v>
      </c>
      <c r="B2217">
        <v>98.951999999999998</v>
      </c>
      <c r="C2217">
        <v>200</v>
      </c>
    </row>
    <row r="2218" spans="1:3">
      <c r="A2218" s="1">
        <v>45955</v>
      </c>
      <c r="B2218">
        <v>98.951999999999998</v>
      </c>
      <c r="C2218">
        <v>200</v>
      </c>
    </row>
    <row r="2219" spans="1:3">
      <c r="A2219" s="1">
        <v>45956</v>
      </c>
      <c r="B2219">
        <v>98.951999999999998</v>
      </c>
      <c r="C2219">
        <v>200</v>
      </c>
    </row>
    <row r="2220" spans="1:3">
      <c r="A2220" s="1">
        <v>45957</v>
      </c>
      <c r="B2220">
        <v>98.783000000000001</v>
      </c>
      <c r="C2220">
        <v>200</v>
      </c>
    </row>
    <row r="2221" spans="1:3">
      <c r="A2221" s="1">
        <v>45958</v>
      </c>
      <c r="B2221">
        <v>98.667010000000005</v>
      </c>
      <c r="C2221">
        <v>200</v>
      </c>
    </row>
    <row r="2222" spans="1:3">
      <c r="A2222" s="1">
        <v>45959</v>
      </c>
      <c r="B2222">
        <v>99.22</v>
      </c>
      <c r="C2222">
        <v>200</v>
      </c>
    </row>
    <row r="2223" spans="1:3">
      <c r="A2223" s="1">
        <v>45960</v>
      </c>
      <c r="B2223">
        <v>99.525999999999996</v>
      </c>
      <c r="C2223">
        <v>200</v>
      </c>
    </row>
    <row r="2224" spans="1:3">
      <c r="A2224" s="1">
        <v>45961</v>
      </c>
      <c r="B2224">
        <v>99.804010000000005</v>
      </c>
      <c r="C2224">
        <v>200</v>
      </c>
    </row>
  </sheetData>
  <mergeCells count="4">
    <mergeCell ref="E1:L1"/>
    <mergeCell ref="E2:L2"/>
    <mergeCell ref="E32:M32"/>
    <mergeCell ref="E29:M31"/>
  </mergeCells>
  <pageMargins left="0.7" right="0.7" top="0.75" bottom="0.75" header="0.3" footer="0.3"/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F6AA3E-EBD3-4843-95C6-BE7A2F767150}">
  <dimension ref="A2:R176"/>
  <sheetViews>
    <sheetView showGridLines="0" zoomScale="85" zoomScaleNormal="85" workbookViewId="0">
      <pane xSplit="1" ySplit="2" topLeftCell="K5" activePane="bottomRight" state="frozen"/>
      <selection activeCell="G2" sqref="G2"/>
      <selection pane="topRight" activeCell="G2" sqref="G2"/>
      <selection pane="bottomLeft" activeCell="G2" sqref="G2"/>
      <selection pane="bottomRight" activeCell="L7" sqref="L7"/>
    </sheetView>
  </sheetViews>
  <sheetFormatPr baseColWidth="10" defaultColWidth="10.42578125" defaultRowHeight="12.75"/>
  <cols>
    <col min="1" max="1" width="10.5703125" style="316" bestFit="1" customWidth="1"/>
    <col min="2" max="5" width="19.5703125" style="316" customWidth="1"/>
    <col min="6" max="7" width="16.42578125" style="315" customWidth="1"/>
    <col min="8" max="8" width="26.7109375" style="315" bestFit="1" customWidth="1"/>
    <col min="9" max="9" width="25.42578125" style="315" bestFit="1" customWidth="1"/>
    <col min="10" max="10" width="11.85546875" style="315" bestFit="1" customWidth="1"/>
    <col min="11" max="11" width="11.85546875" style="315" customWidth="1"/>
    <col min="12" max="16384" width="10.42578125" style="316"/>
  </cols>
  <sheetData>
    <row r="2" spans="1:18">
      <c r="A2" s="308" t="s">
        <v>0</v>
      </c>
      <c r="B2" s="315" t="s">
        <v>512</v>
      </c>
      <c r="C2" s="315" t="s">
        <v>513</v>
      </c>
      <c r="D2" s="315" t="s">
        <v>514</v>
      </c>
      <c r="E2" s="315" t="s">
        <v>515</v>
      </c>
      <c r="F2" s="315" t="s">
        <v>516</v>
      </c>
      <c r="G2" s="315" t="s">
        <v>517</v>
      </c>
      <c r="H2" s="315" t="s">
        <v>518</v>
      </c>
      <c r="I2" s="315" t="s">
        <v>519</v>
      </c>
      <c r="J2" s="315" t="s">
        <v>520</v>
      </c>
    </row>
    <row r="3" spans="1:18" ht="16.5">
      <c r="A3" s="311">
        <v>39600</v>
      </c>
      <c r="B3" s="317">
        <v>18.129318982370553</v>
      </c>
      <c r="C3" s="317">
        <v>3.4911809840120087</v>
      </c>
      <c r="D3" s="317">
        <v>14.875215540510714</v>
      </c>
      <c r="E3" s="317">
        <v>5.6023789434707432</v>
      </c>
      <c r="F3" s="318">
        <v>15.72476095279659</v>
      </c>
      <c r="G3" s="318">
        <v>8.8251915043659661</v>
      </c>
      <c r="H3" s="319">
        <v>3.8791526244895529</v>
      </c>
      <c r="I3" s="319">
        <v>16.561076155441231</v>
      </c>
      <c r="J3" s="320">
        <v>11.474542674837638</v>
      </c>
      <c r="K3" s="321"/>
      <c r="L3" s="322"/>
      <c r="M3" s="315"/>
      <c r="N3" s="315"/>
      <c r="O3" s="315"/>
      <c r="P3" s="315"/>
      <c r="Q3" s="315"/>
      <c r="R3" s="315"/>
    </row>
    <row r="4" spans="1:18" ht="16.5">
      <c r="A4" s="311">
        <v>39692</v>
      </c>
      <c r="B4" s="317">
        <v>18.893406287299445</v>
      </c>
      <c r="C4" s="317">
        <v>3.4654057476167837</v>
      </c>
      <c r="D4" s="317">
        <v>15.144050556739023</v>
      </c>
      <c r="E4" s="317">
        <v>7.1215031881250352</v>
      </c>
      <c r="F4" s="318">
        <v>15.752372464622825</v>
      </c>
      <c r="G4" s="318">
        <v>8.8382580296059903</v>
      </c>
      <c r="H4" s="319">
        <v>4.3235291457700837</v>
      </c>
      <c r="I4" s="319">
        <v>17.008417808556079</v>
      </c>
      <c r="J4" s="320">
        <v>11.486039364688343</v>
      </c>
      <c r="K4" s="321"/>
      <c r="M4" s="323"/>
      <c r="N4" s="323"/>
      <c r="O4" s="323"/>
      <c r="P4" s="323"/>
      <c r="Q4" s="323"/>
      <c r="R4" s="323"/>
    </row>
    <row r="5" spans="1:18" ht="16.5">
      <c r="A5" s="311">
        <v>39783</v>
      </c>
      <c r="B5" s="317">
        <v>19.717500464797844</v>
      </c>
      <c r="C5" s="317">
        <v>4.156541390254386</v>
      </c>
      <c r="D5" s="317">
        <v>15.665810649732398</v>
      </c>
      <c r="E5" s="317">
        <v>8.3715650807639008</v>
      </c>
      <c r="F5" s="318">
        <v>16.286360517456263</v>
      </c>
      <c r="G5" s="318">
        <v>9.1162676799642455</v>
      </c>
      <c r="H5" s="319">
        <v>5.2129672545404198</v>
      </c>
      <c r="I5" s="319">
        <v>17.710545196220821</v>
      </c>
      <c r="J5" s="320">
        <v>11.885844510425658</v>
      </c>
      <c r="K5" s="321"/>
    </row>
    <row r="6" spans="1:18" ht="16.5">
      <c r="A6" s="311">
        <v>39873</v>
      </c>
      <c r="B6" s="317">
        <v>18.610855862757671</v>
      </c>
      <c r="C6" s="317">
        <v>4.661282534839585</v>
      </c>
      <c r="D6" s="317">
        <v>16.896090201110052</v>
      </c>
      <c r="E6" s="317">
        <v>8.3572440413504072</v>
      </c>
      <c r="F6" s="318">
        <v>15.519309122650233</v>
      </c>
      <c r="G6" s="318">
        <v>9.4051030845144616</v>
      </c>
      <c r="H6" s="319">
        <v>5.5526320430031975</v>
      </c>
      <c r="I6" s="319">
        <v>17.817955141707579</v>
      </c>
      <c r="J6" s="320">
        <v>11.80333400339463</v>
      </c>
      <c r="K6" s="321"/>
      <c r="L6" s="316" t="s">
        <v>511</v>
      </c>
    </row>
    <row r="7" spans="1:18" ht="16.5">
      <c r="A7" s="311">
        <v>39965</v>
      </c>
      <c r="B7" s="317">
        <v>19.631770241256671</v>
      </c>
      <c r="C7" s="317">
        <v>5.3350404509100171</v>
      </c>
      <c r="D7" s="317">
        <v>15.884321618852463</v>
      </c>
      <c r="E7" s="317">
        <v>9.4839205504162258</v>
      </c>
      <c r="F7" s="318">
        <v>16.417092736903676</v>
      </c>
      <c r="G7" s="318">
        <v>9.7624064078755897</v>
      </c>
      <c r="H7" s="319">
        <v>6.4185447013379608</v>
      </c>
      <c r="I7" s="319">
        <v>17.80739858945331</v>
      </c>
      <c r="J7" s="320">
        <v>12.377859284906528</v>
      </c>
      <c r="K7" s="321"/>
      <c r="L7" s="316" t="s">
        <v>660</v>
      </c>
    </row>
    <row r="8" spans="1:18" ht="16.5">
      <c r="A8" s="311">
        <v>40057</v>
      </c>
      <c r="B8" s="317">
        <v>19.137419898512</v>
      </c>
      <c r="C8" s="317">
        <v>5.0758087281430466</v>
      </c>
      <c r="D8" s="317">
        <v>15.499026275007383</v>
      </c>
      <c r="E8" s="317">
        <v>9.022996995486622</v>
      </c>
      <c r="F8" s="318">
        <v>15.732224010319278</v>
      </c>
      <c r="G8" s="318">
        <v>9.1686933662125885</v>
      </c>
      <c r="H8" s="319">
        <v>6.0949914047892957</v>
      </c>
      <c r="I8" s="319">
        <v>17.371840746278064</v>
      </c>
      <c r="J8" s="320">
        <v>11.700371620072742</v>
      </c>
      <c r="K8" s="321"/>
    </row>
    <row r="9" spans="1:18" ht="16.5">
      <c r="A9" s="311">
        <v>40148</v>
      </c>
      <c r="B9" s="317">
        <v>17.721918322974979</v>
      </c>
      <c r="C9" s="317">
        <v>4.3261447234951547</v>
      </c>
      <c r="D9" s="317">
        <v>14.581724187688435</v>
      </c>
      <c r="E9" s="317">
        <v>7.7398679243863677</v>
      </c>
      <c r="F9" s="318">
        <v>14.095490562768594</v>
      </c>
      <c r="G9" s="318">
        <v>7.9999106496769636</v>
      </c>
      <c r="H9" s="319">
        <v>5.1754831352173598</v>
      </c>
      <c r="I9" s="319">
        <v>16.182566634941839</v>
      </c>
      <c r="J9" s="320">
        <v>10.249920436506919</v>
      </c>
      <c r="K9" s="321"/>
    </row>
    <row r="10" spans="1:18" ht="16.5">
      <c r="A10" s="311">
        <v>40238</v>
      </c>
      <c r="B10" s="317">
        <v>16.585345810021035</v>
      </c>
      <c r="C10" s="317">
        <v>4.142645772076297</v>
      </c>
      <c r="D10" s="317">
        <v>13.585743047117118</v>
      </c>
      <c r="E10" s="317">
        <v>7.6462438766845349</v>
      </c>
      <c r="F10" s="318">
        <v>13.15198166568457</v>
      </c>
      <c r="G10" s="318">
        <v>7.0623380339696356</v>
      </c>
      <c r="H10" s="319">
        <v>4.9818127381131632</v>
      </c>
      <c r="I10" s="319">
        <v>15.176046564388098</v>
      </c>
      <c r="J10" s="320">
        <v>9.2644898907916016</v>
      </c>
      <c r="K10" s="321"/>
    </row>
    <row r="11" spans="1:18" ht="16.5">
      <c r="A11" s="311">
        <v>40330</v>
      </c>
      <c r="B11" s="317">
        <v>17.468837618499442</v>
      </c>
      <c r="C11" s="317">
        <v>4.609970936242707</v>
      </c>
      <c r="D11" s="317">
        <v>14.723939415065013</v>
      </c>
      <c r="E11" s="317">
        <v>7.8211452386541414</v>
      </c>
      <c r="F11" s="318">
        <v>13.549589608465528</v>
      </c>
      <c r="G11" s="318">
        <v>7.5451560551266876</v>
      </c>
      <c r="H11" s="319">
        <v>5.3861265472990913</v>
      </c>
      <c r="I11" s="319">
        <v>16.185846004906324</v>
      </c>
      <c r="J11" s="320">
        <v>9.6929909715106977</v>
      </c>
      <c r="K11" s="321"/>
    </row>
    <row r="12" spans="1:18" ht="16.5">
      <c r="A12" s="311">
        <v>40422</v>
      </c>
      <c r="B12" s="317">
        <v>17.714954905711046</v>
      </c>
      <c r="C12" s="317">
        <v>4.4241303001406012</v>
      </c>
      <c r="D12" s="317">
        <v>14.771649613629439</v>
      </c>
      <c r="E12" s="317">
        <v>7.5323475036785714</v>
      </c>
      <c r="F12" s="318">
        <v>13.328691860818461</v>
      </c>
      <c r="G12" s="318">
        <v>7.2088986721520945</v>
      </c>
      <c r="H12" s="319">
        <v>5.1830969087093761</v>
      </c>
      <c r="I12" s="319">
        <v>16.351952228824498</v>
      </c>
      <c r="J12" s="320">
        <v>9.3757258787847846</v>
      </c>
      <c r="K12" s="321"/>
    </row>
    <row r="13" spans="1:18" ht="16.5">
      <c r="A13" s="311">
        <v>40513</v>
      </c>
      <c r="B13" s="317">
        <v>18.535526412347949</v>
      </c>
      <c r="C13" s="317">
        <v>4.299459592344073</v>
      </c>
      <c r="D13" s="317">
        <v>15.566425278955661</v>
      </c>
      <c r="E13" s="317">
        <v>7.2798798801867184</v>
      </c>
      <c r="F13" s="318">
        <v>13.406447568878516</v>
      </c>
      <c r="G13" s="318">
        <v>7.2106300775734571</v>
      </c>
      <c r="H13" s="319">
        <v>5.0606144403595561</v>
      </c>
      <c r="I13" s="319">
        <v>17.170972453555436</v>
      </c>
      <c r="J13" s="320">
        <v>9.4301351894727148</v>
      </c>
      <c r="K13" s="321"/>
    </row>
    <row r="14" spans="1:18" ht="16.5">
      <c r="A14" s="311">
        <v>40603</v>
      </c>
      <c r="B14" s="317">
        <v>17.257005797159614</v>
      </c>
      <c r="C14" s="317">
        <v>4.1866391947825319</v>
      </c>
      <c r="D14" s="317">
        <v>14.668200677939314</v>
      </c>
      <c r="E14" s="317">
        <v>7.174241816455595</v>
      </c>
      <c r="F14" s="318">
        <v>12.441860732074945</v>
      </c>
      <c r="G14" s="318">
        <v>6.5805084719860867</v>
      </c>
      <c r="H14" s="319">
        <v>4.9206993101347987</v>
      </c>
      <c r="I14" s="319">
        <v>16.082365346540488</v>
      </c>
      <c r="J14" s="320">
        <v>8.601628837414701</v>
      </c>
      <c r="K14" s="321"/>
    </row>
    <row r="15" spans="1:18" ht="16.5">
      <c r="A15" s="311">
        <v>40695</v>
      </c>
      <c r="B15" s="317">
        <v>17.951002084349739</v>
      </c>
      <c r="C15" s="317">
        <v>4.2361606389399995</v>
      </c>
      <c r="D15" s="317">
        <v>15.07380515900458</v>
      </c>
      <c r="E15" s="317">
        <v>7.2691505786904891</v>
      </c>
      <c r="F15" s="318">
        <v>12.604904586545839</v>
      </c>
      <c r="G15" s="318">
        <v>6.4538306579741231</v>
      </c>
      <c r="H15" s="319">
        <v>4.9646937067975623</v>
      </c>
      <c r="I15" s="319">
        <v>16.65872009191613</v>
      </c>
      <c r="J15" s="320">
        <v>8.5107764798058074</v>
      </c>
      <c r="K15" s="321"/>
    </row>
    <row r="16" spans="1:18" ht="16.5">
      <c r="A16" s="311">
        <v>40787</v>
      </c>
      <c r="B16" s="317">
        <v>18.359935975036692</v>
      </c>
      <c r="C16" s="317">
        <v>3.88076008569048</v>
      </c>
      <c r="D16" s="317">
        <v>16.106201480663564</v>
      </c>
      <c r="E16" s="317">
        <v>6.9867592313391569</v>
      </c>
      <c r="F16" s="318">
        <v>12.401850219413705</v>
      </c>
      <c r="G16" s="318">
        <v>5.8054286387004836</v>
      </c>
      <c r="H16" s="319">
        <v>4.6232115390188815</v>
      </c>
      <c r="I16" s="319">
        <v>17.468418646574126</v>
      </c>
      <c r="J16" s="320">
        <v>8.019498168565903</v>
      </c>
      <c r="K16" s="321"/>
    </row>
    <row r="17" spans="1:11" ht="16.5">
      <c r="A17" s="311">
        <v>40878</v>
      </c>
      <c r="B17" s="317">
        <v>17.620706213690458</v>
      </c>
      <c r="C17" s="317">
        <v>3.6542021949842995</v>
      </c>
      <c r="D17" s="317">
        <v>14.430340602966959</v>
      </c>
      <c r="E17" s="317">
        <v>6.5730993132385711</v>
      </c>
      <c r="F17" s="318">
        <v>11.617264047772609</v>
      </c>
      <c r="G17" s="318">
        <v>5.5090609980638714</v>
      </c>
      <c r="H17" s="319">
        <v>4.3499908839187311</v>
      </c>
      <c r="I17" s="319">
        <v>16.212032047949766</v>
      </c>
      <c r="J17" s="320">
        <v>7.4811948460673987</v>
      </c>
      <c r="K17" s="321"/>
    </row>
    <row r="18" spans="1:11" ht="16.5">
      <c r="A18" s="311">
        <v>40969</v>
      </c>
      <c r="B18" s="317">
        <v>15.891969741744095</v>
      </c>
      <c r="C18" s="317">
        <v>4.0806702080812114</v>
      </c>
      <c r="D18" s="317">
        <v>13.449455347899598</v>
      </c>
      <c r="E18" s="317">
        <v>7.0252962422458616</v>
      </c>
      <c r="F18" s="318">
        <v>10.954145985494938</v>
      </c>
      <c r="G18" s="318">
        <v>5.6030170816095932</v>
      </c>
      <c r="H18" s="319">
        <v>4.7837579700005612</v>
      </c>
      <c r="I18" s="319">
        <v>14.823657137827558</v>
      </c>
      <c r="J18" s="320">
        <v>7.3181591442791989</v>
      </c>
      <c r="K18" s="321"/>
    </row>
    <row r="19" spans="1:11" ht="16.5">
      <c r="A19" s="311">
        <v>41061</v>
      </c>
      <c r="B19" s="317">
        <v>16.691641834369008</v>
      </c>
      <c r="C19" s="317">
        <v>4.1346667707592006</v>
      </c>
      <c r="D19" s="317">
        <v>14.267383035734332</v>
      </c>
      <c r="E19" s="317">
        <v>7.3784074870823639</v>
      </c>
      <c r="F19" s="318">
        <v>11.39800066012566</v>
      </c>
      <c r="G19" s="318">
        <v>5.7012121927172972</v>
      </c>
      <c r="H19" s="319">
        <v>4.8991768897420434</v>
      </c>
      <c r="I19" s="319">
        <v>15.628545928140971</v>
      </c>
      <c r="J19" s="320">
        <v>7.4924562907821191</v>
      </c>
      <c r="K19" s="321"/>
    </row>
    <row r="20" spans="1:11" ht="16.5">
      <c r="A20" s="311">
        <v>41153</v>
      </c>
      <c r="B20" s="317">
        <v>16.905532911445487</v>
      </c>
      <c r="C20" s="317">
        <v>4.2743615321732271</v>
      </c>
      <c r="D20" s="317">
        <v>14.355768083584369</v>
      </c>
      <c r="E20" s="317">
        <v>7.6138091632372724</v>
      </c>
      <c r="F20" s="318">
        <v>11.517003891757705</v>
      </c>
      <c r="G20" s="318">
        <v>5.843738549853537</v>
      </c>
      <c r="H20" s="319">
        <v>5.0942996824301918</v>
      </c>
      <c r="I20" s="319">
        <v>15.786507976589023</v>
      </c>
      <c r="J20" s="320">
        <v>7.6676136496028464</v>
      </c>
      <c r="K20" s="321"/>
    </row>
    <row r="21" spans="1:11" ht="16.5">
      <c r="A21" s="311">
        <v>41244</v>
      </c>
      <c r="B21" s="317">
        <v>16.271552109821226</v>
      </c>
      <c r="C21" s="317">
        <v>4.0743174888224987</v>
      </c>
      <c r="D21" s="317">
        <v>13.476504591789402</v>
      </c>
      <c r="E21" s="317">
        <v>7.1685277532793901</v>
      </c>
      <c r="F21" s="318">
        <v>10.911909061305336</v>
      </c>
      <c r="G21" s="318">
        <v>5.4619086925092217</v>
      </c>
      <c r="H21" s="319">
        <v>4.8141856257643854</v>
      </c>
      <c r="I21" s="319">
        <v>15.039031068974252</v>
      </c>
      <c r="J21" s="320">
        <v>7.16613942882692</v>
      </c>
      <c r="K21" s="321"/>
    </row>
    <row r="22" spans="1:11" ht="16.5">
      <c r="A22" s="311">
        <v>41275</v>
      </c>
      <c r="B22" s="317">
        <v>16.381317841823037</v>
      </c>
      <c r="C22" s="317">
        <v>4.3794609827526729</v>
      </c>
      <c r="D22" s="317">
        <v>13.985529030847793</v>
      </c>
      <c r="E22" s="317">
        <v>7.4730503669916599</v>
      </c>
      <c r="F22" s="318">
        <v>11.058721781582189</v>
      </c>
      <c r="G22" s="318">
        <v>5.7704019564120301</v>
      </c>
      <c r="H22" s="319">
        <v>5.1099025136322176</v>
      </c>
      <c r="I22" s="319">
        <v>15.324253581299011</v>
      </c>
      <c r="J22" s="320">
        <v>7.4162149541382876</v>
      </c>
      <c r="K22" s="321"/>
    </row>
    <row r="23" spans="1:11" ht="16.5">
      <c r="A23" s="311">
        <v>41306</v>
      </c>
      <c r="B23" s="317">
        <v>14.857987767216835</v>
      </c>
      <c r="C23" s="317">
        <v>4.2845106411660892</v>
      </c>
      <c r="D23" s="317">
        <v>12.425587318064382</v>
      </c>
      <c r="E23" s="317">
        <v>7.4399811937313221</v>
      </c>
      <c r="F23" s="318">
        <v>10.386203827162294</v>
      </c>
      <c r="G23" s="318">
        <v>5.4455659368030869</v>
      </c>
      <c r="H23" s="319">
        <v>5.0318148547960035</v>
      </c>
      <c r="I23" s="319">
        <v>13.78461739938075</v>
      </c>
      <c r="J23" s="320">
        <v>6.9810894715736396</v>
      </c>
      <c r="K23" s="321"/>
    </row>
    <row r="24" spans="1:11" ht="16.5">
      <c r="A24" s="311">
        <v>41334</v>
      </c>
      <c r="B24" s="317">
        <v>15.401825298358402</v>
      </c>
      <c r="C24" s="317">
        <v>4.7874744201249211</v>
      </c>
      <c r="D24" s="317">
        <v>13.252120097335386</v>
      </c>
      <c r="E24" s="317">
        <v>7.9198960589915384</v>
      </c>
      <c r="F24" s="318">
        <v>10.871168187097894</v>
      </c>
      <c r="G24" s="318">
        <v>5.9777890193156438</v>
      </c>
      <c r="H24" s="319">
        <v>5.5253252926392387</v>
      </c>
      <c r="I24" s="319">
        <v>14.451481529083127</v>
      </c>
      <c r="J24" s="320">
        <v>7.4890347046646255</v>
      </c>
      <c r="K24" s="321"/>
    </row>
    <row r="25" spans="1:11" ht="16.5">
      <c r="A25" s="311">
        <v>41365</v>
      </c>
      <c r="B25" s="317">
        <v>15.425605719006935</v>
      </c>
      <c r="C25" s="317">
        <v>4.6852096062860449</v>
      </c>
      <c r="D25" s="317">
        <v>13.295696686951153</v>
      </c>
      <c r="E25" s="317">
        <v>7.7396787805797675</v>
      </c>
      <c r="F25" s="318">
        <v>10.75662002053617</v>
      </c>
      <c r="G25" s="318">
        <v>5.883513277427042</v>
      </c>
      <c r="H25" s="319">
        <v>5.400217208201215</v>
      </c>
      <c r="I25" s="319">
        <v>14.482184805321296</v>
      </c>
      <c r="J25" s="320">
        <v>7.3786548058265442</v>
      </c>
      <c r="K25" s="321"/>
    </row>
    <row r="26" spans="1:11" ht="16.5">
      <c r="A26" s="311">
        <v>41395</v>
      </c>
      <c r="B26" s="317">
        <v>15.381778212026701</v>
      </c>
      <c r="C26" s="317">
        <v>4.6466354411976534</v>
      </c>
      <c r="D26" s="317">
        <v>13.01148457565818</v>
      </c>
      <c r="E26" s="317">
        <v>7.7567245356647554</v>
      </c>
      <c r="F26" s="318">
        <v>10.737675401371048</v>
      </c>
      <c r="G26" s="318">
        <v>5.8232819190844269</v>
      </c>
      <c r="H26" s="319">
        <v>5.3759474722021405</v>
      </c>
      <c r="I26" s="319">
        <v>14.324152013169259</v>
      </c>
      <c r="J26" s="320">
        <v>7.3299544087493658</v>
      </c>
      <c r="K26" s="321"/>
    </row>
    <row r="27" spans="1:11" ht="16.5">
      <c r="A27" s="311">
        <v>41426</v>
      </c>
      <c r="B27" s="317">
        <v>15.356331616550866</v>
      </c>
      <c r="C27" s="317">
        <v>4.6042366490554771</v>
      </c>
      <c r="D27" s="317">
        <v>12.723605911089894</v>
      </c>
      <c r="E27" s="317">
        <v>7.9306730698309762</v>
      </c>
      <c r="F27" s="318">
        <v>10.818941422243949</v>
      </c>
      <c r="G27" s="318">
        <v>5.7272850409158886</v>
      </c>
      <c r="H27" s="319">
        <v>5.3722927742536317</v>
      </c>
      <c r="I27" s="319">
        <v>14.176263873372557</v>
      </c>
      <c r="J27" s="320">
        <v>7.2661451147939138</v>
      </c>
      <c r="K27" s="321"/>
    </row>
    <row r="28" spans="1:11" ht="16.5">
      <c r="A28" s="311">
        <v>41456</v>
      </c>
      <c r="B28" s="317">
        <v>14.158260358736596</v>
      </c>
      <c r="C28" s="317">
        <v>4.2623411212379771</v>
      </c>
      <c r="D28" s="317">
        <v>12.035195157560535</v>
      </c>
      <c r="E28" s="317">
        <v>7.3177195713628436</v>
      </c>
      <c r="F28" s="318">
        <v>9.9701645617730978</v>
      </c>
      <c r="G28" s="318">
        <v>5.3212652068450845</v>
      </c>
      <c r="H28" s="319">
        <v>4.9565844042224096</v>
      </c>
      <c r="I28" s="319">
        <v>13.20108417675109</v>
      </c>
      <c r="J28" s="320">
        <v>6.705657726795736</v>
      </c>
      <c r="K28" s="321"/>
    </row>
    <row r="29" spans="1:11" ht="16.5">
      <c r="A29" s="311">
        <v>41487</v>
      </c>
      <c r="B29" s="317">
        <v>14.816826369115333</v>
      </c>
      <c r="C29" s="317">
        <v>4.4890058787168741</v>
      </c>
      <c r="D29" s="317">
        <v>12.365709560607581</v>
      </c>
      <c r="E29" s="317">
        <v>7.7868868653640888</v>
      </c>
      <c r="F29" s="318">
        <v>10.504018664266782</v>
      </c>
      <c r="G29" s="318">
        <v>5.5471028580577446</v>
      </c>
      <c r="H29" s="319">
        <v>5.2316171778211444</v>
      </c>
      <c r="I29" s="319">
        <v>13.708763234839585</v>
      </c>
      <c r="J29" s="320">
        <v>7.010055583045018</v>
      </c>
      <c r="K29" s="321"/>
    </row>
    <row r="30" spans="1:11" ht="16.5">
      <c r="A30" s="311">
        <v>41518</v>
      </c>
      <c r="B30" s="317">
        <v>14.815223828440308</v>
      </c>
      <c r="C30" s="317">
        <v>4.4275123527554356</v>
      </c>
      <c r="D30" s="317">
        <v>12.251720337319014</v>
      </c>
      <c r="E30" s="317">
        <v>7.7256423064218263</v>
      </c>
      <c r="F30" s="318">
        <v>10.454345044752607</v>
      </c>
      <c r="G30" s="318">
        <v>5.4652661158532716</v>
      </c>
      <c r="H30" s="319">
        <v>5.1612198314690394</v>
      </c>
      <c r="I30" s="319">
        <v>13.651449000204277</v>
      </c>
      <c r="J30" s="320">
        <v>6.9208825716066613</v>
      </c>
      <c r="K30" s="321"/>
    </row>
    <row r="31" spans="1:11" ht="16.5">
      <c r="A31" s="311">
        <v>41548</v>
      </c>
      <c r="B31" s="317">
        <v>14.615748456360587</v>
      </c>
      <c r="C31" s="317">
        <v>4.2239454183417351</v>
      </c>
      <c r="D31" s="317">
        <v>12.00544879608718</v>
      </c>
      <c r="E31" s="317">
        <v>7.5037359892113189</v>
      </c>
      <c r="F31" s="318">
        <v>10.229195569081337</v>
      </c>
      <c r="G31" s="318">
        <v>5.2428520133849563</v>
      </c>
      <c r="H31" s="319">
        <v>4.9432712521388966</v>
      </c>
      <c r="I31" s="319">
        <v>13.423773115752645</v>
      </c>
      <c r="J31" s="320">
        <v>6.6778204577312996</v>
      </c>
      <c r="K31" s="321"/>
    </row>
    <row r="32" spans="1:11" ht="16.5">
      <c r="A32" s="311">
        <v>41579</v>
      </c>
      <c r="B32" s="317">
        <v>15.204838569849862</v>
      </c>
      <c r="C32" s="317">
        <v>4.3836948227097405</v>
      </c>
      <c r="D32" s="317">
        <v>12.506531242507998</v>
      </c>
      <c r="E32" s="317">
        <v>7.9481953551279867</v>
      </c>
      <c r="F32" s="318">
        <v>10.715734962789728</v>
      </c>
      <c r="G32" s="318">
        <v>5.4345026509523962</v>
      </c>
      <c r="H32" s="319">
        <v>5.1558906739586003</v>
      </c>
      <c r="I32" s="319">
        <v>13.966557262546401</v>
      </c>
      <c r="J32" s="320">
        <v>6.9362433154187206</v>
      </c>
      <c r="K32" s="321"/>
    </row>
    <row r="33" spans="1:11" ht="16.5">
      <c r="A33" s="311">
        <v>41609</v>
      </c>
      <c r="B33" s="317">
        <v>13.863020482429658</v>
      </c>
      <c r="C33" s="317">
        <v>3.8662840070030522</v>
      </c>
      <c r="D33" s="317">
        <v>11.391586972890741</v>
      </c>
      <c r="E33" s="317">
        <v>6.9416830026518159</v>
      </c>
      <c r="F33" s="318">
        <v>9.5678956295086373</v>
      </c>
      <c r="G33" s="318">
        <v>4.8200512400690716</v>
      </c>
      <c r="H33" s="319">
        <v>4.5241172196302841</v>
      </c>
      <c r="I33" s="319">
        <v>12.727407530277404</v>
      </c>
      <c r="J33" s="320">
        <v>6.1538033124889333</v>
      </c>
      <c r="K33" s="321"/>
    </row>
    <row r="34" spans="1:11" ht="16.5">
      <c r="A34" s="311">
        <v>41640</v>
      </c>
      <c r="B34" s="317">
        <v>13.935800461907663</v>
      </c>
      <c r="C34" s="317">
        <v>4.1559420987765625</v>
      </c>
      <c r="D34" s="317">
        <v>11.550301520168055</v>
      </c>
      <c r="E34" s="317">
        <v>7.2729871208981427</v>
      </c>
      <c r="F34" s="318">
        <v>9.7853007591817427</v>
      </c>
      <c r="G34" s="318">
        <v>5.0813903528644255</v>
      </c>
      <c r="H34" s="319">
        <v>4.8200991127062984</v>
      </c>
      <c r="I34" s="319">
        <v>12.840361418406102</v>
      </c>
      <c r="J34" s="320">
        <v>6.3970339086991377</v>
      </c>
      <c r="K34" s="321"/>
    </row>
    <row r="35" spans="1:11" ht="16.5">
      <c r="A35" s="311">
        <v>41671</v>
      </c>
      <c r="B35" s="317">
        <v>12.284786667362354</v>
      </c>
      <c r="C35" s="317">
        <v>3.9504291100556914</v>
      </c>
      <c r="D35" s="317">
        <v>10.44559130563985</v>
      </c>
      <c r="E35" s="317">
        <v>7.1080634603014001</v>
      </c>
      <c r="F35" s="318">
        <v>9.0413809197373443</v>
      </c>
      <c r="G35" s="318">
        <v>4.7523798360973721</v>
      </c>
      <c r="H35" s="319">
        <v>4.6184848695707013</v>
      </c>
      <c r="I35" s="319">
        <v>11.440390796308289</v>
      </c>
      <c r="J35" s="320">
        <v>5.9441298785838645</v>
      </c>
      <c r="K35" s="321"/>
    </row>
    <row r="36" spans="1:11" ht="16.5">
      <c r="A36" s="311">
        <v>41699</v>
      </c>
      <c r="B36" s="317">
        <v>12.040400046480912</v>
      </c>
      <c r="C36" s="317">
        <v>4.1091152904279147</v>
      </c>
      <c r="D36" s="317">
        <v>10.327630954858302</v>
      </c>
      <c r="E36" s="317">
        <v>6.9936690531242327</v>
      </c>
      <c r="F36" s="318">
        <v>8.8860758944323415</v>
      </c>
      <c r="G36" s="318">
        <v>4.8709368790504701</v>
      </c>
      <c r="H36" s="319">
        <v>4.7147551427344476</v>
      </c>
      <c r="I36" s="319">
        <v>11.253759895916403</v>
      </c>
      <c r="J36" s="320">
        <v>5.9801983315428942</v>
      </c>
      <c r="K36" s="321"/>
    </row>
    <row r="37" spans="1:11" ht="16.5">
      <c r="A37" s="311">
        <v>41730</v>
      </c>
      <c r="B37" s="317">
        <v>12.62152107856239</v>
      </c>
      <c r="C37" s="317">
        <v>4.2647557344529501</v>
      </c>
      <c r="D37" s="317">
        <v>11.175185354948384</v>
      </c>
      <c r="E37" s="317">
        <v>7.6058048924483703</v>
      </c>
      <c r="F37" s="318">
        <v>9.4836575193877497</v>
      </c>
      <c r="G37" s="318">
        <v>5.1043965279474861</v>
      </c>
      <c r="H37" s="319">
        <v>4.9606716509110864</v>
      </c>
      <c r="I37" s="319">
        <v>11.957237799496925</v>
      </c>
      <c r="J37" s="320">
        <v>6.3062980790427021</v>
      </c>
      <c r="K37" s="321"/>
    </row>
    <row r="38" spans="1:11" ht="16.5">
      <c r="A38" s="311">
        <v>41760</v>
      </c>
      <c r="B38" s="317">
        <v>13.268859397257879</v>
      </c>
      <c r="C38" s="317">
        <v>4.3122679791679319</v>
      </c>
      <c r="D38" s="317">
        <v>11.848293562792549</v>
      </c>
      <c r="E38" s="317">
        <v>7.9053364181325403</v>
      </c>
      <c r="F38" s="318">
        <v>9.9200887163262959</v>
      </c>
      <c r="G38" s="318">
        <v>5.2264596726627701</v>
      </c>
      <c r="H38" s="319">
        <v>5.0565898664388218</v>
      </c>
      <c r="I38" s="319">
        <v>12.616099514650516</v>
      </c>
      <c r="J38" s="320">
        <v>6.5098527789924407</v>
      </c>
      <c r="K38" s="321"/>
    </row>
    <row r="39" spans="1:11" ht="16.5">
      <c r="A39" s="311">
        <v>41791</v>
      </c>
      <c r="B39" s="317">
        <v>13.751215495071916</v>
      </c>
      <c r="C39" s="317">
        <v>4.5145039085633254</v>
      </c>
      <c r="D39" s="317">
        <v>12.390672249169571</v>
      </c>
      <c r="E39" s="317">
        <v>8.3785276499472729</v>
      </c>
      <c r="F39" s="318">
        <v>10.385494393453548</v>
      </c>
      <c r="G39" s="318">
        <v>5.4627592644971639</v>
      </c>
      <c r="H39" s="319">
        <v>5.3097044827599689</v>
      </c>
      <c r="I39" s="319">
        <v>13.124411346715384</v>
      </c>
      <c r="J39" s="320">
        <v>6.800184066029356</v>
      </c>
      <c r="K39" s="321"/>
    </row>
    <row r="40" spans="1:11" ht="16.5">
      <c r="A40" s="311">
        <v>41821</v>
      </c>
      <c r="B40" s="317">
        <v>12.451532976361294</v>
      </c>
      <c r="C40" s="317">
        <v>4.1074984331075353</v>
      </c>
      <c r="D40" s="317">
        <v>11.063814212153304</v>
      </c>
      <c r="E40" s="317">
        <v>7.3386773429865269</v>
      </c>
      <c r="F40" s="318">
        <v>9.2552271173782295</v>
      </c>
      <c r="G40" s="318">
        <v>4.9394267218313237</v>
      </c>
      <c r="H40" s="319">
        <v>4.766257453216987</v>
      </c>
      <c r="I40" s="319">
        <v>11.81035404389339</v>
      </c>
      <c r="J40" s="320">
        <v>6.1021048112733824</v>
      </c>
      <c r="K40" s="321"/>
    </row>
    <row r="41" spans="1:11" ht="16.5">
      <c r="A41" s="311">
        <v>41852</v>
      </c>
      <c r="B41" s="317">
        <v>13.268201812981934</v>
      </c>
      <c r="C41" s="317">
        <v>4.4352292476512787</v>
      </c>
      <c r="D41" s="317">
        <v>11.817075408233762</v>
      </c>
      <c r="E41" s="317">
        <v>7.9046473716187391</v>
      </c>
      <c r="F41" s="318">
        <v>9.9078721342234566</v>
      </c>
      <c r="G41" s="318">
        <v>5.3132529758203795</v>
      </c>
      <c r="H41" s="319">
        <v>5.1394064723964084</v>
      </c>
      <c r="I41" s="319">
        <v>12.596578055736746</v>
      </c>
      <c r="J41" s="320">
        <v>6.5451837600449814</v>
      </c>
      <c r="K41" s="321"/>
    </row>
    <row r="42" spans="1:11" ht="16.5">
      <c r="A42" s="311">
        <v>41883</v>
      </c>
      <c r="B42" s="317">
        <v>13.027867415530867</v>
      </c>
      <c r="C42" s="317">
        <v>4.4438991838524542</v>
      </c>
      <c r="D42" s="317">
        <v>11.424339578053965</v>
      </c>
      <c r="E42" s="317">
        <v>7.6488464052611835</v>
      </c>
      <c r="F42" s="318">
        <v>9.6562226101510404</v>
      </c>
      <c r="G42" s="318">
        <v>5.2875981780813799</v>
      </c>
      <c r="H42" s="319">
        <v>5.100842476199027</v>
      </c>
      <c r="I42" s="319">
        <v>12.282167843913875</v>
      </c>
      <c r="J42" s="320">
        <v>6.4668769782688891</v>
      </c>
      <c r="K42" s="321"/>
    </row>
    <row r="43" spans="1:11" ht="16.5">
      <c r="A43" s="311">
        <v>41913</v>
      </c>
      <c r="B43" s="317">
        <v>13.009166206530701</v>
      </c>
      <c r="C43" s="317">
        <v>4.4345224207026499</v>
      </c>
      <c r="D43" s="317">
        <v>11.608233275727981</v>
      </c>
      <c r="E43" s="317">
        <v>7.5870119262141058</v>
      </c>
      <c r="F43" s="318">
        <v>9.6071319085422981</v>
      </c>
      <c r="G43" s="318">
        <v>5.3007486628421923</v>
      </c>
      <c r="H43" s="319">
        <v>5.0745200800742118</v>
      </c>
      <c r="I43" s="319">
        <v>12.353588695126557</v>
      </c>
      <c r="J43" s="320">
        <v>6.4526124350585912</v>
      </c>
      <c r="K43" s="321"/>
    </row>
    <row r="44" spans="1:11" ht="16.5">
      <c r="A44" s="311">
        <v>41944</v>
      </c>
      <c r="B44" s="317">
        <v>13.868716182380755</v>
      </c>
      <c r="C44" s="317">
        <v>4.6164949362212857</v>
      </c>
      <c r="D44" s="317">
        <v>12.19494110444391</v>
      </c>
      <c r="E44" s="317">
        <v>8.160314942621131</v>
      </c>
      <c r="F44" s="318">
        <v>10.28145669652206</v>
      </c>
      <c r="G44" s="318">
        <v>5.5296198589000891</v>
      </c>
      <c r="H44" s="319">
        <v>5.3318459779384284</v>
      </c>
      <c r="I44" s="319">
        <v>13.083116042063262</v>
      </c>
      <c r="J44" s="320">
        <v>6.7936563775091416</v>
      </c>
      <c r="K44" s="321"/>
    </row>
    <row r="45" spans="1:11" ht="16.5">
      <c r="A45" s="311">
        <v>41974</v>
      </c>
      <c r="B45" s="317">
        <v>12.853241209989037</v>
      </c>
      <c r="C45" s="317">
        <v>4.5278343583853076</v>
      </c>
      <c r="D45" s="317">
        <v>11.88611975296581</v>
      </c>
      <c r="E45" s="317">
        <v>7.3468436818882692</v>
      </c>
      <c r="F45" s="318">
        <v>9.4025015161494618</v>
      </c>
      <c r="G45" s="318">
        <v>5.5531243712824336</v>
      </c>
      <c r="H45" s="319">
        <v>5.2442437127728159</v>
      </c>
      <c r="I45" s="319">
        <v>12.431937719798306</v>
      </c>
      <c r="J45" s="320">
        <v>6.798657025616504</v>
      </c>
      <c r="K45" s="321"/>
    </row>
    <row r="46" spans="1:11" ht="16.5">
      <c r="A46" s="311">
        <v>42005</v>
      </c>
      <c r="B46" s="317">
        <v>13.452468033287301</v>
      </c>
      <c r="C46" s="317">
        <v>4.7861664998800384</v>
      </c>
      <c r="D46" s="317">
        <v>12.226420763194927</v>
      </c>
      <c r="E46" s="317">
        <v>7.8012206536091631</v>
      </c>
      <c r="F46" s="318">
        <v>9.676900557297067</v>
      </c>
      <c r="G46" s="318">
        <v>5.5956908954401534</v>
      </c>
      <c r="H46" s="319">
        <v>5.4170905217483512</v>
      </c>
      <c r="I46" s="319">
        <v>12.884004947928862</v>
      </c>
      <c r="J46" s="320">
        <v>6.7188957455205287</v>
      </c>
      <c r="K46" s="321"/>
    </row>
    <row r="47" spans="1:11" ht="16.5">
      <c r="A47" s="311">
        <v>42036</v>
      </c>
      <c r="B47" s="317">
        <v>11.740327106405571</v>
      </c>
      <c r="C47" s="317">
        <v>4.6329047828017469</v>
      </c>
      <c r="D47" s="317">
        <v>10.683292208255336</v>
      </c>
      <c r="E47" s="317">
        <v>7.5191692242795076</v>
      </c>
      <c r="F47" s="318">
        <v>8.8654157535788514</v>
      </c>
      <c r="G47" s="318">
        <v>5.2791364383274093</v>
      </c>
      <c r="H47" s="319">
        <v>5.237746785230506</v>
      </c>
      <c r="I47" s="319">
        <v>11.245159286986855</v>
      </c>
      <c r="J47" s="320">
        <v>6.2638462235656762</v>
      </c>
      <c r="K47" s="321"/>
    </row>
    <row r="48" spans="1:11" ht="16.5">
      <c r="A48" s="311">
        <v>42064</v>
      </c>
      <c r="B48" s="317">
        <v>11.049954725918886</v>
      </c>
      <c r="C48" s="317">
        <v>4.3693378718332685</v>
      </c>
      <c r="D48" s="317">
        <v>10.483359146627887</v>
      </c>
      <c r="E48" s="317">
        <v>6.7583097444402664</v>
      </c>
      <c r="F48" s="318">
        <v>8.1306090737161938</v>
      </c>
      <c r="G48" s="318">
        <v>5.0114798109408758</v>
      </c>
      <c r="H48" s="319">
        <v>4.8767822481871335</v>
      </c>
      <c r="I48" s="319">
        <v>10.786289068824038</v>
      </c>
      <c r="J48" s="320">
        <v>5.8727430978785566</v>
      </c>
      <c r="K48" s="321"/>
    </row>
    <row r="49" spans="1:11" ht="16.5">
      <c r="A49" s="311">
        <v>42095</v>
      </c>
      <c r="B49" s="317">
        <v>11.731220232266207</v>
      </c>
      <c r="C49" s="317">
        <v>4.7456858110315938</v>
      </c>
      <c r="D49" s="317">
        <v>10.860333558995874</v>
      </c>
      <c r="E49" s="317">
        <v>7.5355015216363892</v>
      </c>
      <c r="F49" s="318">
        <v>8.8905702488302634</v>
      </c>
      <c r="G49" s="318">
        <v>5.3909760561184674</v>
      </c>
      <c r="H49" s="319">
        <v>5.317262269687804</v>
      </c>
      <c r="I49" s="319">
        <v>11.321470410841657</v>
      </c>
      <c r="J49" s="320">
        <v>6.3359849005279285</v>
      </c>
      <c r="K49" s="321"/>
    </row>
    <row r="50" spans="1:11" ht="16.5">
      <c r="A50" s="311">
        <v>42125</v>
      </c>
      <c r="B50" s="317">
        <v>11.857226227421886</v>
      </c>
      <c r="C50" s="317">
        <v>4.8215240706159657</v>
      </c>
      <c r="D50" s="317">
        <v>11.081028424560108</v>
      </c>
      <c r="E50" s="317">
        <v>7.6693026694337165</v>
      </c>
      <c r="F50" s="318">
        <v>9.0225921558557971</v>
      </c>
      <c r="G50" s="318">
        <v>5.4741707532220776</v>
      </c>
      <c r="H50" s="319">
        <v>5.3963308666972285</v>
      </c>
      <c r="I50" s="319">
        <v>11.490960051998826</v>
      </c>
      <c r="J50" s="320">
        <v>6.4208314467398457</v>
      </c>
      <c r="K50" s="321"/>
    </row>
    <row r="51" spans="1:11" ht="16.5">
      <c r="A51" s="311">
        <v>42156</v>
      </c>
      <c r="B51" s="317">
        <v>11.521194710817136</v>
      </c>
      <c r="C51" s="317">
        <v>4.9962771392167751</v>
      </c>
      <c r="D51" s="317">
        <v>10.944192326620158</v>
      </c>
      <c r="E51" s="317">
        <v>7.6593331990826057</v>
      </c>
      <c r="F51" s="318">
        <v>8.9068504770811803</v>
      </c>
      <c r="G51" s="318">
        <v>5.6166967466602555</v>
      </c>
      <c r="H51" s="319">
        <v>5.5317450796152468</v>
      </c>
      <c r="I51" s="319">
        <v>11.247830795388143</v>
      </c>
      <c r="J51" s="320">
        <v>6.4923736008997768</v>
      </c>
      <c r="K51" s="321"/>
    </row>
    <row r="52" spans="1:11" ht="16.5">
      <c r="A52" s="311">
        <v>42186</v>
      </c>
      <c r="B52" s="317">
        <v>10.781990240195157</v>
      </c>
      <c r="C52" s="317">
        <v>4.7025261127246925</v>
      </c>
      <c r="D52" s="317">
        <v>10.375156934248936</v>
      </c>
      <c r="E52" s="317">
        <v>7.2287579787443574</v>
      </c>
      <c r="F52" s="318">
        <v>8.3724795135830288</v>
      </c>
      <c r="G52" s="318">
        <v>5.2908909345748327</v>
      </c>
      <c r="H52" s="319">
        <v>5.2067825810174009</v>
      </c>
      <c r="I52" s="319">
        <v>10.588658074739921</v>
      </c>
      <c r="J52" s="320">
        <v>6.1054787117170743</v>
      </c>
      <c r="K52" s="321"/>
    </row>
    <row r="53" spans="1:11" ht="16.5">
      <c r="A53" s="311">
        <v>42217</v>
      </c>
      <c r="B53" s="317">
        <v>11.084744289676323</v>
      </c>
      <c r="C53" s="317">
        <v>4.8585769294497316</v>
      </c>
      <c r="D53" s="317">
        <v>10.535450098884079</v>
      </c>
      <c r="E53" s="317">
        <v>7.4543869826750955</v>
      </c>
      <c r="F53" s="318">
        <v>8.6174514605621955</v>
      </c>
      <c r="G53" s="318">
        <v>5.441658096782291</v>
      </c>
      <c r="H53" s="319">
        <v>5.3727793122886336</v>
      </c>
      <c r="I53" s="319">
        <v>10.822725432378528</v>
      </c>
      <c r="J53" s="320">
        <v>6.275019773287414</v>
      </c>
      <c r="K53" s="321"/>
    </row>
    <row r="54" spans="1:11" ht="16.5">
      <c r="A54" s="311">
        <v>42248</v>
      </c>
      <c r="B54" s="317">
        <v>10.719850405108168</v>
      </c>
      <c r="C54" s="317">
        <v>4.6426381852268248</v>
      </c>
      <c r="D54" s="317">
        <v>10.003120926845556</v>
      </c>
      <c r="E54" s="317">
        <v>7.2322367564826546</v>
      </c>
      <c r="F54" s="318">
        <v>8.3525470687358627</v>
      </c>
      <c r="G54" s="318">
        <v>5.183942455517232</v>
      </c>
      <c r="H54" s="319">
        <v>5.149541608584558</v>
      </c>
      <c r="I54" s="319">
        <v>10.377147198017077</v>
      </c>
      <c r="J54" s="320">
        <v>6.006982446957811</v>
      </c>
      <c r="K54" s="321"/>
    </row>
    <row r="55" spans="1:11" ht="16.5">
      <c r="A55" s="311">
        <v>42278</v>
      </c>
      <c r="B55" s="317">
        <v>10.869408889537509</v>
      </c>
      <c r="C55" s="317">
        <v>4.6894076003329159</v>
      </c>
      <c r="D55" s="317">
        <v>10.764990559157665</v>
      </c>
      <c r="E55" s="317">
        <v>7.2592852387470055</v>
      </c>
      <c r="F55" s="318">
        <v>8.4144383829661979</v>
      </c>
      <c r="G55" s="318">
        <v>5.256544880704328</v>
      </c>
      <c r="H55" s="319">
        <v>5.1899390545063202</v>
      </c>
      <c r="I55" s="319">
        <v>10.821458434675222</v>
      </c>
      <c r="J55" s="320">
        <v>6.0768711823257053</v>
      </c>
      <c r="K55" s="321"/>
    </row>
    <row r="56" spans="1:11" ht="16.5">
      <c r="A56" s="311">
        <v>42309</v>
      </c>
      <c r="B56" s="317">
        <v>11.1119373165085</v>
      </c>
      <c r="C56" s="317">
        <v>4.8598154791805586</v>
      </c>
      <c r="D56" s="317">
        <v>10.873728757009214</v>
      </c>
      <c r="E56" s="317">
        <v>7.5067262468505911</v>
      </c>
      <c r="F56" s="318">
        <v>8.6590896705918663</v>
      </c>
      <c r="G56" s="318">
        <v>5.4243184178830433</v>
      </c>
      <c r="H56" s="319">
        <v>5.3709097617051134</v>
      </c>
      <c r="I56" s="319">
        <v>11.001681049218115</v>
      </c>
      <c r="J56" s="320">
        <v>6.2581119683524422</v>
      </c>
      <c r="K56" s="321"/>
    </row>
    <row r="57" spans="1:11" ht="16.5">
      <c r="A57" s="311">
        <v>42339</v>
      </c>
      <c r="B57" s="317">
        <v>10.273875931347355</v>
      </c>
      <c r="C57" s="317">
        <v>4.3930444998947733</v>
      </c>
      <c r="D57" s="317">
        <v>10.002823637876403</v>
      </c>
      <c r="E57" s="317">
        <v>6.7837194596643817</v>
      </c>
      <c r="F57" s="318">
        <v>7.9224419381785154</v>
      </c>
      <c r="G57" s="318">
        <v>4.9162903919021739</v>
      </c>
      <c r="H57" s="319">
        <v>4.85044899475003</v>
      </c>
      <c r="I57" s="319">
        <v>10.148146518021841</v>
      </c>
      <c r="J57" s="320">
        <v>5.6851787649922789</v>
      </c>
      <c r="K57" s="321"/>
    </row>
    <row r="58" spans="1:11" ht="16.5">
      <c r="A58" s="311">
        <v>42370</v>
      </c>
      <c r="B58" s="317">
        <v>10.913604204827703</v>
      </c>
      <c r="C58" s="317">
        <v>4.7121599474728049</v>
      </c>
      <c r="D58" s="317">
        <v>10.581625400212817</v>
      </c>
      <c r="E58" s="317">
        <v>7.3181913853607741</v>
      </c>
      <c r="F58" s="318">
        <v>8.5849035835611804</v>
      </c>
      <c r="G58" s="318">
        <v>5.2351849153168217</v>
      </c>
      <c r="H58" s="319">
        <v>5.2086307745659868</v>
      </c>
      <c r="I58" s="319">
        <v>10.759644310869398</v>
      </c>
      <c r="J58" s="320">
        <v>6.0790678932350346</v>
      </c>
      <c r="K58" s="321"/>
    </row>
    <row r="59" spans="1:11" ht="16.5">
      <c r="A59" s="311">
        <v>42401</v>
      </c>
      <c r="B59" s="317">
        <v>9.7702232518043441</v>
      </c>
      <c r="C59" s="317">
        <v>4.6625253794320525</v>
      </c>
      <c r="D59" s="317">
        <v>9.9377242759964872</v>
      </c>
      <c r="E59" s="317">
        <v>7.0867313209158667</v>
      </c>
      <c r="F59" s="318">
        <v>8.0100440118644123</v>
      </c>
      <c r="G59" s="318">
        <v>5.1529544026591747</v>
      </c>
      <c r="H59" s="319">
        <v>5.1226035135667605</v>
      </c>
      <c r="I59" s="319">
        <v>9.8473490935522552</v>
      </c>
      <c r="J59" s="320">
        <v>5.8781630225561283</v>
      </c>
      <c r="K59" s="321"/>
    </row>
    <row r="60" spans="1:11" ht="16.5">
      <c r="A60" s="311">
        <v>42430</v>
      </c>
      <c r="B60" s="317">
        <v>9.6249911616067934</v>
      </c>
      <c r="C60" s="317">
        <v>4.9156464953941699</v>
      </c>
      <c r="D60" s="317">
        <v>10.185476891439146</v>
      </c>
      <c r="E60" s="317">
        <v>7.0898033421722628</v>
      </c>
      <c r="F60" s="318">
        <v>7.940426760842846</v>
      </c>
      <c r="G60" s="318">
        <v>5.3718417945403818</v>
      </c>
      <c r="H60" s="319">
        <v>5.3324354512145646</v>
      </c>
      <c r="I60" s="319">
        <v>9.8822202447997753</v>
      </c>
      <c r="J60" s="320">
        <v>6.0273318434728687</v>
      </c>
      <c r="K60" s="321"/>
    </row>
    <row r="61" spans="1:11" ht="16.5">
      <c r="A61" s="311">
        <v>42461</v>
      </c>
      <c r="B61" s="317">
        <v>9.9757963496254369</v>
      </c>
      <c r="C61" s="317">
        <v>4.9993222708403549</v>
      </c>
      <c r="D61" s="317">
        <v>10.624286327336369</v>
      </c>
      <c r="E61" s="317">
        <v>7.3741987241535591</v>
      </c>
      <c r="F61" s="318">
        <v>8.2599891436118682</v>
      </c>
      <c r="G61" s="318">
        <v>5.493919343455933</v>
      </c>
      <c r="H61" s="319">
        <v>5.4534904003979152</v>
      </c>
      <c r="I61" s="319">
        <v>10.272299764819575</v>
      </c>
      <c r="J61" s="320">
        <v>6.1994858301580065</v>
      </c>
      <c r="K61" s="321"/>
    </row>
    <row r="62" spans="1:11" ht="16.5">
      <c r="A62" s="311">
        <v>42491</v>
      </c>
      <c r="B62" s="317">
        <v>10.005507369861991</v>
      </c>
      <c r="C62" s="317">
        <v>5.1344635730025221</v>
      </c>
      <c r="D62" s="317">
        <v>10.763907328051836</v>
      </c>
      <c r="E62" s="317">
        <v>7.3627766659977816</v>
      </c>
      <c r="F62" s="318">
        <v>8.2598703497342374</v>
      </c>
      <c r="G62" s="318">
        <v>5.6230529507809441</v>
      </c>
      <c r="H62" s="319">
        <v>5.5593659084769689</v>
      </c>
      <c r="I62" s="319">
        <v>10.35114568762071</v>
      </c>
      <c r="J62" s="320">
        <v>6.2954902915313529</v>
      </c>
      <c r="K62" s="321"/>
    </row>
    <row r="63" spans="1:11" ht="16.5">
      <c r="A63" s="311">
        <v>42522</v>
      </c>
      <c r="B63" s="317">
        <v>9.7917427648044058</v>
      </c>
      <c r="C63" s="317">
        <v>5.1115307363042266</v>
      </c>
      <c r="D63" s="317">
        <v>10.72455929236822</v>
      </c>
      <c r="E63" s="317">
        <v>7.1737174111333495</v>
      </c>
      <c r="F63" s="318">
        <v>8.0639061988894873</v>
      </c>
      <c r="G63" s="318">
        <v>5.5986013829803287</v>
      </c>
      <c r="H63" s="319">
        <v>5.5030317488986142</v>
      </c>
      <c r="I63" s="319">
        <v>10.215256199879033</v>
      </c>
      <c r="J63" s="320">
        <v>6.2259913101247317</v>
      </c>
      <c r="K63" s="321"/>
    </row>
    <row r="64" spans="1:11" ht="16.5">
      <c r="A64" s="311">
        <v>42552</v>
      </c>
      <c r="B64" s="317">
        <v>9.935317452494477</v>
      </c>
      <c r="C64" s="317">
        <v>5.2789202178792296</v>
      </c>
      <c r="D64" s="317">
        <v>10.808006863831165</v>
      </c>
      <c r="E64" s="317">
        <v>7.402269754800515</v>
      </c>
      <c r="F64" s="318">
        <v>8.2575343843320006</v>
      </c>
      <c r="G64" s="318">
        <v>5.7497425318749951</v>
      </c>
      <c r="H64" s="319">
        <v>5.6813119729074959</v>
      </c>
      <c r="I64" s="319">
        <v>10.330800498160988</v>
      </c>
      <c r="J64" s="320">
        <v>6.3868945870652309</v>
      </c>
      <c r="K64" s="321"/>
    </row>
    <row r="65" spans="1:11" ht="16.5">
      <c r="A65" s="311">
        <v>42583</v>
      </c>
      <c r="B65" s="317">
        <v>9.6956564916927341</v>
      </c>
      <c r="C65" s="317">
        <v>5.1321695447123439</v>
      </c>
      <c r="D65" s="317">
        <v>10.693118858068429</v>
      </c>
      <c r="E65" s="317">
        <v>7.3115690687449959</v>
      </c>
      <c r="F65" s="318">
        <v>8.1078818746960071</v>
      </c>
      <c r="G65" s="318">
        <v>5.6072322287305063</v>
      </c>
      <c r="H65" s="319">
        <v>5.5445045524563152</v>
      </c>
      <c r="I65" s="319">
        <v>10.146752536861753</v>
      </c>
      <c r="J65" s="320">
        <v>6.2418161272077146</v>
      </c>
      <c r="K65" s="321"/>
    </row>
    <row r="66" spans="1:11" ht="16.5">
      <c r="A66" s="311">
        <v>42614</v>
      </c>
      <c r="B66" s="317">
        <v>10.153941673770388</v>
      </c>
      <c r="C66" s="317">
        <v>5.1983142595795959</v>
      </c>
      <c r="D66" s="317">
        <v>10.801275732818921</v>
      </c>
      <c r="E66" s="317">
        <v>7.4518665405398572</v>
      </c>
      <c r="F66" s="318">
        <v>8.3768166951031571</v>
      </c>
      <c r="G66" s="318">
        <v>5.6736384391559787</v>
      </c>
      <c r="H66" s="319">
        <v>5.6243824963801954</v>
      </c>
      <c r="I66" s="319">
        <v>10.445825396431861</v>
      </c>
      <c r="J66" s="320">
        <v>6.3604071134390869</v>
      </c>
      <c r="K66" s="321"/>
    </row>
    <row r="67" spans="1:11" ht="16.5">
      <c r="A67" s="311">
        <v>42644</v>
      </c>
      <c r="B67" s="317">
        <v>10.179181618423272</v>
      </c>
      <c r="C67" s="317">
        <v>5.3688499412288655</v>
      </c>
      <c r="D67" s="317">
        <v>11.330605559245827</v>
      </c>
      <c r="E67" s="317">
        <v>7.5832957078542336</v>
      </c>
      <c r="F67" s="318">
        <v>8.493251925423321</v>
      </c>
      <c r="G67" s="318">
        <v>5.8655458462573904</v>
      </c>
      <c r="H67" s="319">
        <v>5.7870730925633111</v>
      </c>
      <c r="I67" s="319">
        <v>10.697631644624549</v>
      </c>
      <c r="J67" s="320">
        <v>6.5289161405300087</v>
      </c>
      <c r="K67" s="321"/>
    </row>
    <row r="68" spans="1:11" ht="16.5">
      <c r="A68" s="311">
        <v>42675</v>
      </c>
      <c r="B68" s="317">
        <v>10.325338210605302</v>
      </c>
      <c r="C68" s="317">
        <v>5.4926927505612397</v>
      </c>
      <c r="D68" s="317">
        <v>11.319446644194938</v>
      </c>
      <c r="E68" s="317">
        <v>7.7494589904773772</v>
      </c>
      <c r="F68" s="318">
        <v>8.6533068926669223</v>
      </c>
      <c r="G68" s="318">
        <v>5.9748182166992088</v>
      </c>
      <c r="H68" s="319">
        <v>5.9186626863601797</v>
      </c>
      <c r="I68" s="319">
        <v>10.771586018490273</v>
      </c>
      <c r="J68" s="320">
        <v>6.6517234026040057</v>
      </c>
      <c r="K68" s="321"/>
    </row>
    <row r="69" spans="1:11" ht="16.5">
      <c r="A69" s="311">
        <v>42705</v>
      </c>
      <c r="B69" s="317">
        <v>9.6909177336697638</v>
      </c>
      <c r="C69" s="317">
        <v>4.9143400325390214</v>
      </c>
      <c r="D69" s="317">
        <v>10.695927230030904</v>
      </c>
      <c r="E69" s="317">
        <v>7.1776038120798384</v>
      </c>
      <c r="F69" s="318">
        <v>8.0700493617123836</v>
      </c>
      <c r="G69" s="318">
        <v>5.3965405774655881</v>
      </c>
      <c r="H69" s="319">
        <v>5.3389042690160995</v>
      </c>
      <c r="I69" s="319">
        <v>10.141689043066567</v>
      </c>
      <c r="J69" s="320">
        <v>6.0686257517165929</v>
      </c>
      <c r="K69" s="321"/>
    </row>
    <row r="70" spans="1:11" ht="16.5">
      <c r="A70" s="311">
        <v>42736</v>
      </c>
      <c r="B70" s="317">
        <v>10.02971031753126</v>
      </c>
      <c r="C70" s="317">
        <v>5.5784848125671784</v>
      </c>
      <c r="D70" s="317">
        <v>11.283018678541888</v>
      </c>
      <c r="E70" s="317">
        <v>7.6356061715760317</v>
      </c>
      <c r="F70" s="318">
        <v>8.4564526379653007</v>
      </c>
      <c r="G70" s="318">
        <v>6.0398255536431362</v>
      </c>
      <c r="H70" s="319">
        <v>5.9602119001029914</v>
      </c>
      <c r="I70" s="319">
        <v>10.592392141017648</v>
      </c>
      <c r="J70" s="320">
        <v>6.6447622114483007</v>
      </c>
      <c r="K70" s="321"/>
    </row>
    <row r="71" spans="1:11" ht="16.5">
      <c r="A71" s="311">
        <v>42767</v>
      </c>
      <c r="B71" s="317">
        <v>9.4417760755962679</v>
      </c>
      <c r="C71" s="317">
        <v>5.46423163945407</v>
      </c>
      <c r="D71" s="317">
        <v>10.775780492197338</v>
      </c>
      <c r="E71" s="317">
        <v>7.6086439673082884</v>
      </c>
      <c r="F71" s="318">
        <v>8.2124495321282733</v>
      </c>
      <c r="G71" s="318">
        <v>5.8865775929105881</v>
      </c>
      <c r="H71" s="319">
        <v>5.8632804233037756</v>
      </c>
      <c r="I71" s="319">
        <v>10.037335126216593</v>
      </c>
      <c r="J71" s="320">
        <v>6.4712272935380257</v>
      </c>
      <c r="K71" s="321"/>
    </row>
    <row r="72" spans="1:11" ht="16.5">
      <c r="A72" s="311">
        <v>42795</v>
      </c>
      <c r="B72" s="317">
        <v>9.1731594896499153</v>
      </c>
      <c r="C72" s="317">
        <v>5.7846372422019234</v>
      </c>
      <c r="D72" s="317">
        <v>10.708888688934225</v>
      </c>
      <c r="E72" s="317">
        <v>7.5965073822733276</v>
      </c>
      <c r="F72" s="318">
        <v>8.1283076586325649</v>
      </c>
      <c r="G72" s="318">
        <v>6.1540649531506109</v>
      </c>
      <c r="H72" s="319">
        <v>6.1207563632233404</v>
      </c>
      <c r="I72" s="319">
        <v>9.8585200211386255</v>
      </c>
      <c r="J72" s="320">
        <v>6.6489074547683362</v>
      </c>
      <c r="K72" s="321"/>
    </row>
    <row r="73" spans="1:11" ht="16.5">
      <c r="A73" s="311">
        <v>42826</v>
      </c>
      <c r="B73" s="317">
        <v>10.155295864190119</v>
      </c>
      <c r="C73" s="317">
        <v>6.1581365634087506</v>
      </c>
      <c r="D73" s="317">
        <v>11.686229972682307</v>
      </c>
      <c r="E73" s="317">
        <v>8.3534592096628906</v>
      </c>
      <c r="F73" s="318">
        <v>8.9685202455204109</v>
      </c>
      <c r="G73" s="318">
        <v>6.584296825257212</v>
      </c>
      <c r="H73" s="319">
        <v>6.5647986545976309</v>
      </c>
      <c r="I73" s="319">
        <v>10.838317919085586</v>
      </c>
      <c r="J73" s="320">
        <v>7.181689087848393</v>
      </c>
      <c r="K73" s="321"/>
    </row>
    <row r="74" spans="1:11" ht="16.5">
      <c r="A74" s="311">
        <v>42856</v>
      </c>
      <c r="B74" s="317">
        <v>9.7933399521782238</v>
      </c>
      <c r="C74" s="317">
        <v>6.2225178378644355</v>
      </c>
      <c r="D74" s="317">
        <v>11.508077590469712</v>
      </c>
      <c r="E74" s="317">
        <v>8.1200864858674642</v>
      </c>
      <c r="F74" s="318">
        <v>8.6631654719263445</v>
      </c>
      <c r="G74" s="318">
        <v>6.6253430683380312</v>
      </c>
      <c r="H74" s="319">
        <v>6.5737197697332244</v>
      </c>
      <c r="I74" s="319">
        <v>10.558038412911612</v>
      </c>
      <c r="J74" s="320">
        <v>7.1370921525838211</v>
      </c>
      <c r="K74" s="321"/>
    </row>
    <row r="75" spans="1:11" ht="16.5">
      <c r="A75" s="311">
        <v>42887</v>
      </c>
      <c r="B75" s="317">
        <v>9.9049100758348949</v>
      </c>
      <c r="C75" s="317">
        <v>6.5042361976801146</v>
      </c>
      <c r="D75" s="317">
        <v>11.704315214183033</v>
      </c>
      <c r="E75" s="317">
        <v>8.2324860697633859</v>
      </c>
      <c r="F75" s="318">
        <v>8.779373518966981</v>
      </c>
      <c r="G75" s="318">
        <v>6.8943579322140476</v>
      </c>
      <c r="H75" s="319">
        <v>6.8254520041916749</v>
      </c>
      <c r="I75" s="319">
        <v>10.707107476918754</v>
      </c>
      <c r="J75" s="320">
        <v>7.3695026514440611</v>
      </c>
      <c r="K75" s="321"/>
    </row>
    <row r="76" spans="1:11" ht="16.5">
      <c r="A76" s="311">
        <v>42917</v>
      </c>
      <c r="B76" s="317">
        <v>9.9631626739596317</v>
      </c>
      <c r="C76" s="317">
        <v>6.7048728590667226</v>
      </c>
      <c r="D76" s="317">
        <v>12.149313692986878</v>
      </c>
      <c r="E76" s="317">
        <v>8.0942236113022048</v>
      </c>
      <c r="F76" s="318">
        <v>8.7270471258224518</v>
      </c>
      <c r="G76" s="318">
        <v>7.1323702042880566</v>
      </c>
      <c r="H76" s="319">
        <v>6.9627606468992242</v>
      </c>
      <c r="I76" s="319">
        <v>10.949500341459855</v>
      </c>
      <c r="J76" s="320">
        <v>7.5339669993615894</v>
      </c>
      <c r="K76" s="321"/>
    </row>
    <row r="77" spans="1:11" ht="16.5">
      <c r="A77" s="311">
        <v>42948</v>
      </c>
      <c r="B77" s="317">
        <v>10.07565715269916</v>
      </c>
      <c r="C77" s="317">
        <v>6.6952178403454017</v>
      </c>
      <c r="D77" s="317">
        <v>11.890215257035793</v>
      </c>
      <c r="E77" s="317">
        <v>8.1944428705986514</v>
      </c>
      <c r="F77" s="318">
        <v>8.8263561666313812</v>
      </c>
      <c r="G77" s="318">
        <v>7.0887182094834289</v>
      </c>
      <c r="H77" s="319">
        <v>6.9728911707456476</v>
      </c>
      <c r="I77" s="319">
        <v>10.892825384514456</v>
      </c>
      <c r="J77" s="320">
        <v>7.525294953659686</v>
      </c>
      <c r="K77" s="321"/>
    </row>
    <row r="78" spans="1:11" ht="16.5">
      <c r="A78" s="311">
        <v>42979</v>
      </c>
      <c r="B78" s="317">
        <v>10.350175942331688</v>
      </c>
      <c r="C78" s="317">
        <v>6.6637946379200823</v>
      </c>
      <c r="D78" s="317">
        <v>12.226503910953134</v>
      </c>
      <c r="E78" s="317">
        <v>8.3026667160590542</v>
      </c>
      <c r="F78" s="318">
        <v>9.0032847354875685</v>
      </c>
      <c r="G78" s="318">
        <v>7.0931639448612582</v>
      </c>
      <c r="H78" s="319">
        <v>6.9663235835060924</v>
      </c>
      <c r="I78" s="319">
        <v>11.192358710360477</v>
      </c>
      <c r="J78" s="320">
        <v>7.5714843082786016</v>
      </c>
      <c r="K78" s="321"/>
    </row>
    <row r="79" spans="1:11" ht="16.5">
      <c r="A79" s="311">
        <v>43009</v>
      </c>
      <c r="B79" s="317">
        <v>10.102091769165794</v>
      </c>
      <c r="C79" s="317">
        <v>6.703774741538143</v>
      </c>
      <c r="D79" s="317">
        <v>12.127355617419015</v>
      </c>
      <c r="E79" s="317">
        <v>8.19371854139718</v>
      </c>
      <c r="F79" s="318">
        <v>8.8361417077938977</v>
      </c>
      <c r="G79" s="318">
        <v>7.0976963572444767</v>
      </c>
      <c r="H79" s="319">
        <v>6.9780270687791202</v>
      </c>
      <c r="I79" s="319">
        <v>11.005653630079253</v>
      </c>
      <c r="J79" s="320">
        <v>7.5309599180629956</v>
      </c>
    </row>
    <row r="80" spans="1:11" ht="16.5">
      <c r="A80" s="311">
        <v>43040</v>
      </c>
      <c r="B80" s="317">
        <v>10.208413319079991</v>
      </c>
      <c r="C80" s="317">
        <v>6.9677833810560346</v>
      </c>
      <c r="D80" s="317">
        <v>12.194516361870592</v>
      </c>
      <c r="E80" s="317">
        <v>8.4722049339829031</v>
      </c>
      <c r="F80" s="318">
        <v>9.0417402741171351</v>
      </c>
      <c r="G80" s="318">
        <v>7.3217222058382738</v>
      </c>
      <c r="H80" s="319">
        <v>7.2453047824689687</v>
      </c>
      <c r="I80" s="319">
        <v>11.080063107362944</v>
      </c>
      <c r="J80" s="320">
        <v>7.7521443065474411</v>
      </c>
      <c r="K80" s="321"/>
    </row>
    <row r="81" spans="1:11" ht="16.5">
      <c r="A81" s="311">
        <v>43070</v>
      </c>
      <c r="B81" s="317">
        <v>9.6188285069891322</v>
      </c>
      <c r="C81" s="317">
        <v>6.3032337756855465</v>
      </c>
      <c r="D81" s="317">
        <v>11.626501329578923</v>
      </c>
      <c r="E81" s="317">
        <v>7.8907936175435305</v>
      </c>
      <c r="F81" s="318">
        <v>8.4702855170767464</v>
      </c>
      <c r="G81" s="318">
        <v>6.6808411036052755</v>
      </c>
      <c r="H81" s="319">
        <v>6.5965661200091343</v>
      </c>
      <c r="I81" s="319">
        <v>10.49339512256503</v>
      </c>
      <c r="J81" s="320">
        <v>7.1295252924494639</v>
      </c>
      <c r="K81" s="321"/>
    </row>
    <row r="82" spans="1:11" ht="16.5">
      <c r="A82" s="311">
        <v>43101</v>
      </c>
      <c r="B82" s="317">
        <v>9.6270949423803369</v>
      </c>
      <c r="C82" s="317">
        <v>6.6628415828071095</v>
      </c>
      <c r="D82" s="317">
        <v>11.630645286744187</v>
      </c>
      <c r="E82" s="317">
        <v>7.9769111410719127</v>
      </c>
      <c r="F82" s="318">
        <v>8.4719916606364887</v>
      </c>
      <c r="G82" s="318">
        <v>7.0049323726230277</v>
      </c>
      <c r="H82" s="319">
        <v>6.904260085450618</v>
      </c>
      <c r="I82" s="319">
        <v>10.503666979705088</v>
      </c>
      <c r="J82" s="320">
        <v>7.3730819862011163</v>
      </c>
      <c r="K82" s="321"/>
    </row>
    <row r="83" spans="1:11" ht="16.5">
      <c r="A83" s="311">
        <v>43132</v>
      </c>
      <c r="B83" s="317">
        <v>9.2216599514931517</v>
      </c>
      <c r="C83" s="317">
        <v>6.5801189578333892</v>
      </c>
      <c r="D83" s="317">
        <v>11.297076563598008</v>
      </c>
      <c r="E83" s="317">
        <v>8.0145225344447031</v>
      </c>
      <c r="F83" s="318">
        <v>8.3419039028842796</v>
      </c>
      <c r="G83" s="318">
        <v>6.9021977079733245</v>
      </c>
      <c r="H83" s="319">
        <v>6.8426690377822288</v>
      </c>
      <c r="I83" s="319">
        <v>10.125879938583141</v>
      </c>
      <c r="J83" s="320">
        <v>7.2637661606784825</v>
      </c>
      <c r="K83" s="321"/>
    </row>
    <row r="84" spans="1:11" ht="16.5">
      <c r="A84" s="311">
        <v>43160</v>
      </c>
      <c r="B84" s="317">
        <v>9.3652804074085463</v>
      </c>
      <c r="C84" s="317">
        <v>6.5798897503856484</v>
      </c>
      <c r="D84" s="317">
        <v>11.732214441231656</v>
      </c>
      <c r="E84" s="317">
        <v>8.0597842723185078</v>
      </c>
      <c r="F84" s="318">
        <v>8.4294000593526288</v>
      </c>
      <c r="G84" s="318">
        <v>6.9437678222945429</v>
      </c>
      <c r="H84" s="319">
        <v>6.8496179621126139</v>
      </c>
      <c r="I84" s="319">
        <v>10.394688988917219</v>
      </c>
      <c r="J84" s="320">
        <v>7.3160343502694012</v>
      </c>
      <c r="K84" s="321"/>
    </row>
    <row r="85" spans="1:11" ht="16.5">
      <c r="A85" s="311">
        <v>43191</v>
      </c>
      <c r="B85" s="317">
        <v>9.404034581752633</v>
      </c>
      <c r="C85" s="317">
        <v>6.7809931617079044</v>
      </c>
      <c r="D85" s="317">
        <v>11.784332457916227</v>
      </c>
      <c r="E85" s="317">
        <v>8.1384870587196314</v>
      </c>
      <c r="F85" s="318">
        <v>8.4959195245952746</v>
      </c>
      <c r="G85" s="318">
        <v>7.1275250503963621</v>
      </c>
      <c r="H85" s="319">
        <v>7.0278029422762112</v>
      </c>
      <c r="I85" s="319">
        <v>10.436590610976623</v>
      </c>
      <c r="J85" s="320">
        <v>7.4701205188086375</v>
      </c>
      <c r="K85" s="321"/>
    </row>
    <row r="86" spans="1:11" ht="16.5">
      <c r="A86" s="311">
        <v>43221</v>
      </c>
      <c r="B86" s="317">
        <v>9.4608422846269935</v>
      </c>
      <c r="C86" s="317">
        <v>6.7230804527221562</v>
      </c>
      <c r="D86" s="317">
        <v>11.760901585689036</v>
      </c>
      <c r="E86" s="317">
        <v>8.1091316748594249</v>
      </c>
      <c r="F86" s="318">
        <v>8.5044063543503867</v>
      </c>
      <c r="G86" s="318">
        <v>7.066116834556893</v>
      </c>
      <c r="H86" s="319">
        <v>6.9742232597289799</v>
      </c>
      <c r="I86" s="319">
        <v>10.456885662057337</v>
      </c>
      <c r="J86" s="320">
        <v>7.4255047042782962</v>
      </c>
      <c r="K86" s="321"/>
    </row>
    <row r="87" spans="1:11" ht="16.5">
      <c r="A87" s="311">
        <v>43252</v>
      </c>
      <c r="B87" s="317">
        <v>9.5152918846988559</v>
      </c>
      <c r="C87" s="317">
        <v>6.7459147482131128</v>
      </c>
      <c r="D87" s="317">
        <v>12.084386419294674</v>
      </c>
      <c r="E87" s="317">
        <v>8.2637256618691559</v>
      </c>
      <c r="F87" s="318">
        <v>8.6236278012133063</v>
      </c>
      <c r="G87" s="318">
        <v>7.1173222554933986</v>
      </c>
      <c r="H87" s="319">
        <v>7.0202211046255778</v>
      </c>
      <c r="I87" s="319">
        <v>10.627321490761314</v>
      </c>
      <c r="J87" s="320">
        <v>7.4929784677076077</v>
      </c>
      <c r="K87" s="321"/>
    </row>
    <row r="88" spans="1:11" ht="16.5">
      <c r="A88" s="311">
        <v>43282</v>
      </c>
      <c r="B88" s="317">
        <v>9.284672113494846</v>
      </c>
      <c r="C88" s="317">
        <v>6.7547357528804088</v>
      </c>
      <c r="D88" s="317">
        <v>12.424314238224463</v>
      </c>
      <c r="E88" s="317">
        <v>7.9027791626305621</v>
      </c>
      <c r="F88" s="318">
        <v>8.3131813273095592</v>
      </c>
      <c r="G88" s="318">
        <v>7.1277274453181176</v>
      </c>
      <c r="H88" s="319">
        <v>6.9615165975025137</v>
      </c>
      <c r="I88" s="319">
        <v>10.613949982015138</v>
      </c>
      <c r="J88" s="320">
        <v>7.4217510112791301</v>
      </c>
    </row>
    <row r="89" spans="1:11" ht="16.5">
      <c r="A89" s="311">
        <v>43313</v>
      </c>
      <c r="B89" s="317">
        <v>9.5503876159891465</v>
      </c>
      <c r="C89" s="317">
        <v>6.7831148456506147</v>
      </c>
      <c r="D89" s="317">
        <v>12.836325206781126</v>
      </c>
      <c r="E89" s="317">
        <v>8.1727173977480394</v>
      </c>
      <c r="F89" s="318">
        <v>8.578232911124946</v>
      </c>
      <c r="G89" s="318">
        <v>7.1908480199898346</v>
      </c>
      <c r="H89" s="319">
        <v>7.0326820181661347</v>
      </c>
      <c r="I89" s="319">
        <v>10.945050938025002</v>
      </c>
      <c r="J89" s="320">
        <v>7.5339986971707864</v>
      </c>
    </row>
    <row r="90" spans="1:11" ht="16.5">
      <c r="A90" s="311">
        <v>43344</v>
      </c>
      <c r="B90" s="317">
        <v>9.9902789605153597</v>
      </c>
      <c r="C90" s="317">
        <v>6.7929701938358154</v>
      </c>
      <c r="D90" s="317">
        <v>13.219517170896927</v>
      </c>
      <c r="E90" s="317">
        <v>8.4195944703999359</v>
      </c>
      <c r="F90" s="318">
        <v>8.8999731493036514</v>
      </c>
      <c r="G90" s="318">
        <v>7.2363727739090598</v>
      </c>
      <c r="H90" s="319">
        <v>7.0847919554867573</v>
      </c>
      <c r="I90" s="319">
        <v>11.362925130585824</v>
      </c>
      <c r="J90" s="320">
        <v>7.6471478693309471</v>
      </c>
    </row>
    <row r="91" spans="1:11" ht="16.5">
      <c r="A91" s="311">
        <v>43374</v>
      </c>
      <c r="B91" s="317">
        <v>9.3626647666910028</v>
      </c>
      <c r="C91" s="317">
        <v>6.6482085733086631</v>
      </c>
      <c r="D91" s="317">
        <v>12.316336000114275</v>
      </c>
      <c r="E91" s="317">
        <v>7.8885224999270989</v>
      </c>
      <c r="F91" s="318">
        <v>8.3466473857400523</v>
      </c>
      <c r="G91" s="318">
        <v>7.0202159386075103</v>
      </c>
      <c r="H91" s="319">
        <v>6.8703620957537401</v>
      </c>
      <c r="I91" s="319">
        <v>10.61762696191651</v>
      </c>
      <c r="J91" s="320">
        <v>7.3474015362114953</v>
      </c>
    </row>
    <row r="92" spans="1:11" ht="16.5">
      <c r="A92" s="311">
        <v>43405</v>
      </c>
      <c r="B92" s="317">
        <v>9.6584253769604516</v>
      </c>
      <c r="C92" s="317">
        <v>6.7687949494443869</v>
      </c>
      <c r="D92" s="317">
        <v>12.365746500607486</v>
      </c>
      <c r="E92" s="317">
        <v>8.2640762323872998</v>
      </c>
      <c r="F92" s="318">
        <v>8.6849699852978475</v>
      </c>
      <c r="G92" s="318">
        <v>7.1344767909593125</v>
      </c>
      <c r="H92" s="319">
        <v>7.0367037814075939</v>
      </c>
      <c r="I92" s="319">
        <v>10.808783307514227</v>
      </c>
      <c r="J92" s="320">
        <v>7.5171863359413633</v>
      </c>
    </row>
    <row r="93" spans="1:11" ht="16.5">
      <c r="A93" s="311">
        <v>43435</v>
      </c>
      <c r="B93" s="317">
        <v>8.8504706006018647</v>
      </c>
      <c r="C93" s="317">
        <v>6.1316162684564013</v>
      </c>
      <c r="D93" s="317">
        <v>11.404614262030883</v>
      </c>
      <c r="E93" s="317">
        <v>7.5012621281881975</v>
      </c>
      <c r="F93" s="318">
        <v>7.9214432487040449</v>
      </c>
      <c r="G93" s="318">
        <v>6.4862948381057679</v>
      </c>
      <c r="H93" s="319">
        <v>6.3773478719549761</v>
      </c>
      <c r="I93" s="319">
        <v>9.9370541269314501</v>
      </c>
      <c r="J93" s="320">
        <v>6.8407502262554694</v>
      </c>
    </row>
    <row r="94" spans="1:11" ht="16.5">
      <c r="A94" s="311">
        <v>43466</v>
      </c>
      <c r="B94" s="317">
        <v>8.6643272520754788</v>
      </c>
      <c r="C94" s="317">
        <v>6.4597555081458742</v>
      </c>
      <c r="D94" s="317">
        <v>11.321684442537245</v>
      </c>
      <c r="E94" s="317">
        <v>7.442214174603679</v>
      </c>
      <c r="F94" s="318">
        <v>7.7919875187234995</v>
      </c>
      <c r="G94" s="318">
        <v>6.7764088777172047</v>
      </c>
      <c r="H94" s="319">
        <v>6.6358434620406745</v>
      </c>
      <c r="I94" s="319">
        <v>9.8013699820792688</v>
      </c>
      <c r="J94" s="320">
        <v>7.027306356594119</v>
      </c>
    </row>
    <row r="95" spans="1:11" ht="16.5">
      <c r="A95" s="311">
        <v>43497</v>
      </c>
      <c r="B95" s="317">
        <v>8.4154815274984021</v>
      </c>
      <c r="C95" s="317">
        <v>6.3799506843742773</v>
      </c>
      <c r="D95" s="317">
        <v>10.866492835718235</v>
      </c>
      <c r="E95" s="317">
        <v>7.4991261160345326</v>
      </c>
      <c r="F95" s="318">
        <v>7.7475989245078463</v>
      </c>
      <c r="G95" s="318">
        <v>6.653635397353062</v>
      </c>
      <c r="H95" s="319">
        <v>6.5804505415820076</v>
      </c>
      <c r="I95" s="319">
        <v>9.4667953327409631</v>
      </c>
      <c r="J95" s="320">
        <v>6.9229504343077828</v>
      </c>
    </row>
    <row r="96" spans="1:11" ht="16.5">
      <c r="A96" s="311">
        <v>43525</v>
      </c>
      <c r="B96" s="317">
        <v>8.4734222858108872</v>
      </c>
      <c r="C96" s="317">
        <v>6.4856606803676362</v>
      </c>
      <c r="D96" s="317">
        <v>10.983699643616534</v>
      </c>
      <c r="E96" s="317">
        <v>7.5287186027047825</v>
      </c>
      <c r="F96" s="318">
        <v>7.7930996297413468</v>
      </c>
      <c r="G96" s="318">
        <v>6.7611654866901798</v>
      </c>
      <c r="H96" s="319">
        <v>6.6720932134676652</v>
      </c>
      <c r="I96" s="319">
        <v>9.5510667834432255</v>
      </c>
      <c r="J96" s="320">
        <v>7.0151862461755368</v>
      </c>
    </row>
    <row r="97" spans="1:10" ht="16.5">
      <c r="A97" s="311">
        <v>43556</v>
      </c>
      <c r="B97" s="317">
        <v>8.5307342813106519</v>
      </c>
      <c r="C97" s="317">
        <v>6.8486867131570541</v>
      </c>
      <c r="D97" s="317">
        <v>10.886249384389849</v>
      </c>
      <c r="E97" s="317">
        <v>7.7391720882860211</v>
      </c>
      <c r="F97" s="318">
        <v>7.9427739421471184</v>
      </c>
      <c r="G97" s="318">
        <v>7.0710865613715121</v>
      </c>
      <c r="H97" s="319">
        <v>7.0085479691403938</v>
      </c>
      <c r="I97" s="319">
        <v>9.542094247509139</v>
      </c>
      <c r="J97" s="320">
        <v>7.2868542001950987</v>
      </c>
    </row>
    <row r="98" spans="1:10" ht="16.5">
      <c r="A98" s="311">
        <v>43586</v>
      </c>
      <c r="B98" s="317">
        <v>8.541546071251096</v>
      </c>
      <c r="C98" s="317">
        <v>6.8098082038088812</v>
      </c>
      <c r="D98" s="317">
        <v>10.836012597004823</v>
      </c>
      <c r="E98" s="317">
        <v>7.7229333083126166</v>
      </c>
      <c r="F98" s="318">
        <v>7.9413199247447883</v>
      </c>
      <c r="G98" s="318">
        <v>7.0385096443343844</v>
      </c>
      <c r="H98" s="319">
        <v>6.9743948136341718</v>
      </c>
      <c r="I98" s="319">
        <v>9.5300926751608745</v>
      </c>
      <c r="J98" s="320">
        <v>7.2628787274782125</v>
      </c>
    </row>
    <row r="99" spans="1:10" ht="16.5">
      <c r="A99" s="311">
        <v>43617</v>
      </c>
      <c r="B99" s="317">
        <v>8.9720458173026696</v>
      </c>
      <c r="C99" s="317">
        <v>7.0012646513082561</v>
      </c>
      <c r="D99" s="317">
        <v>11.609741422139146</v>
      </c>
      <c r="E99" s="317">
        <v>8.1905238210549918</v>
      </c>
      <c r="F99" s="318">
        <v>8.3907780717603853</v>
      </c>
      <c r="G99" s="318">
        <v>7.2860494543312297</v>
      </c>
      <c r="H99" s="319">
        <v>7.2155007707794718</v>
      </c>
      <c r="I99" s="319">
        <v>10.108966258726584</v>
      </c>
      <c r="J99" s="320">
        <v>7.5607039627092627</v>
      </c>
    </row>
    <row r="100" spans="1:10" ht="16.5">
      <c r="A100" s="311">
        <v>43647</v>
      </c>
      <c r="B100" s="317">
        <v>8.2021250273591182</v>
      </c>
      <c r="C100" s="317">
        <v>6.6643929301081064</v>
      </c>
      <c r="D100" s="317">
        <v>10.821012876113381</v>
      </c>
      <c r="E100" s="317">
        <v>7.4488507304356313</v>
      </c>
      <c r="F100" s="318">
        <v>7.6517494061914233</v>
      </c>
      <c r="G100" s="318">
        <v>6.916754710879955</v>
      </c>
      <c r="H100" s="319">
        <v>6.8054331356829252</v>
      </c>
      <c r="I100" s="319">
        <v>9.3292138268342129</v>
      </c>
      <c r="J100" s="320">
        <v>7.0996082881609635</v>
      </c>
    </row>
    <row r="101" spans="1:10" ht="16.5">
      <c r="A101" s="311">
        <v>43678</v>
      </c>
      <c r="B101" s="317">
        <v>9.0594508109899365</v>
      </c>
      <c r="C101" s="317">
        <v>6.8829549049538779</v>
      </c>
      <c r="D101" s="317">
        <v>12.262834098958395</v>
      </c>
      <c r="E101" s="317">
        <v>8.0391715393958556</v>
      </c>
      <c r="F101" s="318">
        <v>8.3403289173859143</v>
      </c>
      <c r="G101" s="318">
        <v>7.2396422088021026</v>
      </c>
      <c r="H101" s="319">
        <v>7.0906081920109445</v>
      </c>
      <c r="I101" s="319">
        <v>10.420915803468075</v>
      </c>
      <c r="J101" s="320">
        <v>7.5129812925051525</v>
      </c>
    </row>
    <row r="102" spans="1:10" ht="16.5">
      <c r="A102" s="311">
        <v>43709</v>
      </c>
      <c r="B102" s="317">
        <v>9.3948502343989517</v>
      </c>
      <c r="C102" s="317">
        <v>6.9367932160768779</v>
      </c>
      <c r="D102" s="317">
        <v>12.74987729385662</v>
      </c>
      <c r="E102" s="317">
        <v>8.1358211417046604</v>
      </c>
      <c r="F102" s="318">
        <v>8.5392065505906611</v>
      </c>
      <c r="G102" s="318">
        <v>7.3317008892607891</v>
      </c>
      <c r="H102" s="319">
        <v>7.1516442058072487</v>
      </c>
      <c r="I102" s="319">
        <v>10.814508399411011</v>
      </c>
      <c r="J102" s="320">
        <v>7.6318228832549284</v>
      </c>
    </row>
    <row r="103" spans="1:10" ht="16.5">
      <c r="A103" s="311">
        <v>43739</v>
      </c>
      <c r="B103" s="317">
        <v>9.10866964737885</v>
      </c>
      <c r="C103" s="317">
        <v>6.7777915749024391</v>
      </c>
      <c r="D103" s="317">
        <v>12.212929527885063</v>
      </c>
      <c r="E103" s="317">
        <v>8.0054481884178532</v>
      </c>
      <c r="F103" s="318">
        <v>8.3506784265263398</v>
      </c>
      <c r="G103" s="318">
        <v>7.144358421170435</v>
      </c>
      <c r="H103" s="319">
        <v>6.9973573176762542</v>
      </c>
      <c r="I103" s="319">
        <v>10.418886595149928</v>
      </c>
      <c r="J103" s="320">
        <v>7.4447879452700327</v>
      </c>
    </row>
    <row r="104" spans="1:10" ht="16.5">
      <c r="A104" s="311">
        <v>43770</v>
      </c>
      <c r="B104" s="317">
        <v>9.8639810933765677</v>
      </c>
      <c r="C104" s="317">
        <v>7.0437377196219657</v>
      </c>
      <c r="D104" s="317">
        <v>12.9556759267518</v>
      </c>
      <c r="E104" s="317">
        <v>8.6373594022921765</v>
      </c>
      <c r="F104" s="318">
        <v>9.0273183267491461</v>
      </c>
      <c r="G104" s="318">
        <v>7.4512054226590223</v>
      </c>
      <c r="H104" s="319">
        <v>7.3281001641799559</v>
      </c>
      <c r="I104" s="319">
        <v>11.167476145910236</v>
      </c>
      <c r="J104" s="320">
        <v>7.843234398560547</v>
      </c>
    </row>
    <row r="105" spans="1:10" ht="16.5">
      <c r="A105" s="311">
        <v>43800</v>
      </c>
      <c r="B105" s="317">
        <v>8.7806235948608737</v>
      </c>
      <c r="C105" s="317">
        <v>6.3477659860072881</v>
      </c>
      <c r="D105" s="317">
        <v>11.74113072450456</v>
      </c>
      <c r="E105" s="317">
        <v>7.6678725014040952</v>
      </c>
      <c r="F105" s="318">
        <v>8.0303063581577803</v>
      </c>
      <c r="G105" s="318">
        <v>6.721608438302586</v>
      </c>
      <c r="H105" s="319">
        <v>6.5822167158296727</v>
      </c>
      <c r="I105" s="319">
        <v>10.023943288774595</v>
      </c>
      <c r="J105" s="320">
        <v>7.0467471713131973</v>
      </c>
    </row>
    <row r="106" spans="1:10" ht="16.5">
      <c r="A106" s="311">
        <v>43831</v>
      </c>
      <c r="B106" s="317">
        <v>9.1865723801674122</v>
      </c>
      <c r="C106" s="317">
        <v>6.6667418879231111</v>
      </c>
      <c r="D106" s="317">
        <v>12.418320079308495</v>
      </c>
      <c r="E106" s="317">
        <v>8.0699198840296003</v>
      </c>
      <c r="F106" s="318">
        <v>8.4300510728578537</v>
      </c>
      <c r="G106" s="318">
        <v>7.0663926670878201</v>
      </c>
      <c r="H106" s="319">
        <v>6.9149543881243769</v>
      </c>
      <c r="I106" s="319">
        <v>10.546183721155778</v>
      </c>
      <c r="J106" s="320">
        <v>7.4042780239898613</v>
      </c>
    </row>
    <row r="107" spans="1:10" ht="16.5">
      <c r="A107" s="311">
        <v>43862</v>
      </c>
      <c r="B107" s="317">
        <v>8.7233722451171456</v>
      </c>
      <c r="C107" s="317">
        <v>6.7582473521644122</v>
      </c>
      <c r="D107" s="317">
        <v>11.68165229914193</v>
      </c>
      <c r="E107" s="317">
        <v>8.0720793369553387</v>
      </c>
      <c r="F107" s="318">
        <v>8.2416981843751618</v>
      </c>
      <c r="G107" s="318">
        <v>7.0736752626026789</v>
      </c>
      <c r="H107" s="319">
        <v>6.9920029258137308</v>
      </c>
      <c r="I107" s="319">
        <v>9.9591692891235102</v>
      </c>
      <c r="J107" s="320">
        <v>7.3652313154759783</v>
      </c>
    </row>
    <row r="108" spans="1:10" ht="16.5">
      <c r="A108" s="311">
        <v>43891</v>
      </c>
      <c r="B108" s="317">
        <v>7.6706398736449906</v>
      </c>
      <c r="C108" s="317">
        <v>6.231993273109433</v>
      </c>
      <c r="D108" s="317">
        <v>10.865364498806027</v>
      </c>
      <c r="E108" s="317">
        <v>6.2284676431962911</v>
      </c>
      <c r="F108" s="318">
        <v>6.7022787220536726</v>
      </c>
      <c r="G108" s="318">
        <v>6.5424881963867447</v>
      </c>
      <c r="H108" s="319">
        <v>6.2313158260471235</v>
      </c>
      <c r="I108" s="319">
        <v>8.9982719945129777</v>
      </c>
      <c r="J108" s="320">
        <v>6.5845230591639829</v>
      </c>
    </row>
    <row r="109" spans="1:10" ht="16.5">
      <c r="A109" s="311">
        <v>43922</v>
      </c>
      <c r="B109" s="317">
        <v>6.6878358785474186</v>
      </c>
      <c r="C109" s="317">
        <v>6.2728229516934713</v>
      </c>
      <c r="D109" s="317">
        <v>9.4671612572704511</v>
      </c>
      <c r="E109" s="317">
        <v>6.1185986959841365</v>
      </c>
      <c r="F109" s="318">
        <v>6.2438582083093053</v>
      </c>
      <c r="G109" s="318">
        <v>6.4339840647991924</v>
      </c>
      <c r="H109" s="319">
        <v>6.2431740898667289</v>
      </c>
      <c r="I109" s="319">
        <v>7.8406844363751285</v>
      </c>
      <c r="J109" s="320">
        <v>6.3838587885611346</v>
      </c>
    </row>
    <row r="110" spans="1:10" ht="16.5">
      <c r="A110" s="311">
        <v>43952</v>
      </c>
      <c r="B110" s="317">
        <v>7.2304377356420231</v>
      </c>
      <c r="C110" s="317">
        <v>5.6661117736261986</v>
      </c>
      <c r="D110" s="317">
        <v>9.8544850408178757</v>
      </c>
      <c r="E110" s="317">
        <v>6.0165438804457061</v>
      </c>
      <c r="F110" s="318">
        <v>6.4025365150999436</v>
      </c>
      <c r="G110" s="318">
        <v>5.9481140674067046</v>
      </c>
      <c r="H110" s="319">
        <v>5.7335895052108992</v>
      </c>
      <c r="I110" s="319">
        <v>8.3162501892470395</v>
      </c>
      <c r="J110" s="320">
        <v>6.0681682998726378</v>
      </c>
    </row>
    <row r="111" spans="1:10" ht="16.5">
      <c r="A111" s="311">
        <v>43983</v>
      </c>
      <c r="B111" s="317">
        <v>6.2223624904087673</v>
      </c>
      <c r="C111" s="317">
        <v>5.1928717131540383</v>
      </c>
      <c r="D111" s="317">
        <v>8.4020528105817469</v>
      </c>
      <c r="E111" s="317">
        <v>5.3744796441141931</v>
      </c>
      <c r="F111" s="318">
        <v>5.6264934214465718</v>
      </c>
      <c r="G111" s="318">
        <v>5.3865687301483254</v>
      </c>
      <c r="H111" s="319">
        <v>5.2279864444390807</v>
      </c>
      <c r="I111" s="319">
        <v>7.1211138689874245</v>
      </c>
      <c r="J111" s="320">
        <v>5.4501712720746518</v>
      </c>
    </row>
    <row r="112" spans="1:10" ht="16.5">
      <c r="A112" s="311">
        <v>44013</v>
      </c>
      <c r="B112" s="317">
        <v>5.9191568592017738</v>
      </c>
      <c r="C112" s="317">
        <v>4.8177780582238769</v>
      </c>
      <c r="D112" s="317">
        <v>8.6274883034407779</v>
      </c>
      <c r="E112" s="317">
        <v>5.0265748674974127</v>
      </c>
      <c r="F112" s="318">
        <v>5.2981236444242237</v>
      </c>
      <c r="G112" s="318">
        <v>5.080501368628445</v>
      </c>
      <c r="H112" s="319">
        <v>4.8584404480673884</v>
      </c>
      <c r="I112" s="319">
        <v>7.0297905862941681</v>
      </c>
      <c r="J112" s="320">
        <v>5.1385588386918437</v>
      </c>
    </row>
    <row r="113" spans="1:10" ht="16.5">
      <c r="A113" s="311">
        <v>44044</v>
      </c>
      <c r="B113" s="317">
        <v>7.2612145083282762</v>
      </c>
      <c r="C113" s="317">
        <v>5.6229863452811095</v>
      </c>
      <c r="D113" s="317">
        <v>10.461511346983499</v>
      </c>
      <c r="E113" s="317">
        <v>6.1178056180273162</v>
      </c>
      <c r="F113" s="318">
        <v>6.4680401466264579</v>
      </c>
      <c r="G113" s="318">
        <v>5.9649138506197126</v>
      </c>
      <c r="H113" s="319">
        <v>5.7197308717139546</v>
      </c>
      <c r="I113" s="319">
        <v>8.5674022159251368</v>
      </c>
      <c r="J113" s="320">
        <v>6.0996538777564995</v>
      </c>
    </row>
    <row r="114" spans="1:10" ht="16.5">
      <c r="A114" s="311">
        <v>44075</v>
      </c>
      <c r="B114" s="317">
        <v>7.7279832225050598</v>
      </c>
      <c r="C114" s="317">
        <v>5.4537852888423064</v>
      </c>
      <c r="D114" s="317">
        <v>11.169051270346976</v>
      </c>
      <c r="E114" s="317">
        <v>5.8629512524257121</v>
      </c>
      <c r="F114" s="318">
        <v>6.5105123243209047</v>
      </c>
      <c r="G114" s="318">
        <v>5.8911375887499169</v>
      </c>
      <c r="H114" s="319">
        <v>5.5341757312385536</v>
      </c>
      <c r="I114" s="319">
        <v>9.1235613843202898</v>
      </c>
      <c r="J114" s="320">
        <v>6.0578256412217897</v>
      </c>
    </row>
    <row r="115" spans="1:10" ht="16.5">
      <c r="A115" s="311">
        <v>44105</v>
      </c>
      <c r="B115" s="317">
        <v>9.0908015659364985</v>
      </c>
      <c r="C115" s="317">
        <v>6.2935343380108337</v>
      </c>
      <c r="D115" s="317">
        <v>12.637618115296048</v>
      </c>
      <c r="E115" s="317">
        <v>7.5925693170404971</v>
      </c>
      <c r="F115" s="318">
        <v>8.0778525249205284</v>
      </c>
      <c r="G115" s="318">
        <v>6.7880175866460721</v>
      </c>
      <c r="H115" s="319">
        <v>6.5500716697189088</v>
      </c>
      <c r="I115" s="319">
        <v>10.520627281887975</v>
      </c>
      <c r="J115" s="320">
        <v>7.1367811400685364</v>
      </c>
    </row>
    <row r="116" spans="1:10" ht="16.5">
      <c r="A116" s="311">
        <v>44136</v>
      </c>
      <c r="B116" s="317">
        <v>9.5862278347433811</v>
      </c>
      <c r="C116" s="317">
        <v>6.9567671198875081</v>
      </c>
      <c r="D116" s="317">
        <v>13.349502497051491</v>
      </c>
      <c r="E116" s="317">
        <v>8.0998255623919562</v>
      </c>
      <c r="F116" s="318">
        <v>8.5649512779970998</v>
      </c>
      <c r="G116" s="318">
        <v>7.4303417743216249</v>
      </c>
      <c r="H116" s="319">
        <v>7.1830508930790611</v>
      </c>
      <c r="I116" s="319">
        <v>11.096129772073779</v>
      </c>
      <c r="J116" s="320">
        <v>7.7379009175641595</v>
      </c>
    </row>
    <row r="117" spans="1:10" ht="16.5">
      <c r="A117" s="311">
        <v>44166</v>
      </c>
      <c r="B117" s="317">
        <v>8.9908330313303324</v>
      </c>
      <c r="C117" s="317">
        <v>6.4394564814801853</v>
      </c>
      <c r="D117" s="317">
        <v>12.316090742112687</v>
      </c>
      <c r="E117" s="317">
        <v>7.4258039305645465</v>
      </c>
      <c r="F117" s="318">
        <v>7.937141649577045</v>
      </c>
      <c r="G117" s="318">
        <v>6.8737997571309979</v>
      </c>
      <c r="H117" s="319">
        <v>6.6348109008394953</v>
      </c>
      <c r="I117" s="319">
        <v>10.319495626115554</v>
      </c>
      <c r="J117" s="320">
        <v>7.1621478856609428</v>
      </c>
    </row>
    <row r="118" spans="1:10" ht="16.5">
      <c r="A118" s="311">
        <v>44197</v>
      </c>
      <c r="B118" s="317">
        <v>9.1472202180459554</v>
      </c>
      <c r="C118" s="317">
        <v>6.5574010179517028</v>
      </c>
      <c r="D118" s="317">
        <v>12.703296180716036</v>
      </c>
      <c r="E118" s="317">
        <v>7.5674773991796087</v>
      </c>
      <c r="F118" s="318">
        <v>8.0851156144693963</v>
      </c>
      <c r="G118" s="318">
        <v>7.0136357308897361</v>
      </c>
      <c r="H118" s="319">
        <v>6.7585808332769313</v>
      </c>
      <c r="I118" s="319">
        <v>10.559526365115786</v>
      </c>
      <c r="J118" s="320">
        <v>7.3056444220635282</v>
      </c>
    </row>
    <row r="119" spans="1:10" ht="16.5">
      <c r="A119" s="311">
        <v>44228</v>
      </c>
      <c r="B119" s="317">
        <v>8.9204007303567927</v>
      </c>
      <c r="C119" s="317">
        <v>6.5420900978411956</v>
      </c>
      <c r="D119" s="317">
        <v>12.24926543615938</v>
      </c>
      <c r="E119" s="317">
        <v>7.5926802035757763</v>
      </c>
      <c r="F119" s="318">
        <v>8.0081283304645332</v>
      </c>
      <c r="G119" s="318">
        <v>6.952048092558365</v>
      </c>
      <c r="H119" s="319">
        <v>6.7509204907444138</v>
      </c>
      <c r="I119" s="319">
        <v>10.240802666859246</v>
      </c>
      <c r="J119" s="320">
        <v>7.2393840263702787</v>
      </c>
    </row>
    <row r="120" spans="1:10" ht="16.5">
      <c r="A120" s="311">
        <v>44256</v>
      </c>
      <c r="B120" s="317">
        <v>7.9875992086974366</v>
      </c>
      <c r="C120" s="317">
        <v>6.204757646338396</v>
      </c>
      <c r="D120" s="317">
        <v>11.250299916476001</v>
      </c>
      <c r="E120" s="317">
        <v>6.9356970270998994</v>
      </c>
      <c r="F120" s="318">
        <v>7.2518807423218439</v>
      </c>
      <c r="G120" s="318">
        <v>6.5507224310572569</v>
      </c>
      <c r="H120" s="319">
        <v>6.3500017925764398</v>
      </c>
      <c r="I120" s="319">
        <v>9.2772556498226706</v>
      </c>
      <c r="J120" s="320">
        <v>6.7415019384616999</v>
      </c>
    </row>
    <row r="121" spans="1:10" ht="16.5">
      <c r="A121" s="311">
        <v>44287</v>
      </c>
      <c r="B121" s="317">
        <v>8.4951425464325219</v>
      </c>
      <c r="C121" s="317">
        <v>6.46385497125521</v>
      </c>
      <c r="D121" s="317">
        <v>11.823401908728231</v>
      </c>
      <c r="E121" s="317">
        <v>7.5107223001983758</v>
      </c>
      <c r="F121" s="318">
        <v>7.790653474140588</v>
      </c>
      <c r="G121" s="318">
        <v>6.8309232020790516</v>
      </c>
      <c r="H121" s="319">
        <v>6.6719792564472522</v>
      </c>
      <c r="I121" s="319">
        <v>9.8053822005272231</v>
      </c>
      <c r="J121" s="320">
        <v>7.0923414245509244</v>
      </c>
    </row>
    <row r="122" spans="1:10" ht="16.5">
      <c r="A122" s="311">
        <v>44317</v>
      </c>
      <c r="B122" s="317">
        <v>8.5489850225841426</v>
      </c>
      <c r="C122" s="317">
        <v>6.4349113123590538</v>
      </c>
      <c r="D122" s="317">
        <v>11.77616105245991</v>
      </c>
      <c r="E122" s="317">
        <v>7.4904913563931803</v>
      </c>
      <c r="F122" s="318">
        <v>7.8022597399976314</v>
      </c>
      <c r="G122" s="318">
        <v>6.7938062987054613</v>
      </c>
      <c r="H122" s="319">
        <v>6.6449599186768129</v>
      </c>
      <c r="I122" s="319">
        <v>9.8123001237518643</v>
      </c>
      <c r="J122" s="320">
        <v>7.0688674882138161</v>
      </c>
    </row>
    <row r="123" spans="1:10" ht="16.5">
      <c r="A123" s="311">
        <v>44348</v>
      </c>
      <c r="B123" s="317">
        <v>8.2012447547827794</v>
      </c>
      <c r="C123" s="317">
        <v>6.254149347530598</v>
      </c>
      <c r="D123" s="317">
        <v>11.557131132655405</v>
      </c>
      <c r="E123" s="317">
        <v>7.2035112742689478</v>
      </c>
      <c r="F123" s="318">
        <v>7.5001217774161271</v>
      </c>
      <c r="G123" s="318">
        <v>6.6129884882723271</v>
      </c>
      <c r="H123" s="319">
        <v>6.4437018188049642</v>
      </c>
      <c r="I123" s="319">
        <v>9.5076664642708053</v>
      </c>
      <c r="J123" s="320">
        <v>6.8560652833373812</v>
      </c>
    </row>
    <row r="124" spans="1:10" ht="16.5">
      <c r="A124" s="311">
        <v>44378</v>
      </c>
      <c r="B124" s="317">
        <v>7.9075913327264047</v>
      </c>
      <c r="C124" s="317">
        <v>6.1088799203803248</v>
      </c>
      <c r="D124" s="317">
        <v>11.601776056301983</v>
      </c>
      <c r="E124" s="317">
        <v>6.8866713285882186</v>
      </c>
      <c r="F124" s="318">
        <v>7.1988238334061077</v>
      </c>
      <c r="G124" s="318">
        <v>6.4866733746722085</v>
      </c>
      <c r="H124" s="319">
        <v>6.2648069397251112</v>
      </c>
      <c r="I124" s="319">
        <v>9.3342461446656166</v>
      </c>
      <c r="J124" s="320">
        <v>6.6824535175362225</v>
      </c>
    </row>
    <row r="125" spans="1:10" ht="16.5">
      <c r="A125" s="311">
        <v>44409</v>
      </c>
      <c r="B125" s="317">
        <v>7.736502909746827</v>
      </c>
      <c r="C125" s="317">
        <v>6.0231443556980695</v>
      </c>
      <c r="D125" s="317">
        <v>11.461108148632782</v>
      </c>
      <c r="E125" s="317">
        <v>6.838005387525059</v>
      </c>
      <c r="F125" s="318">
        <v>7.0999491966856274</v>
      </c>
      <c r="G125" s="318">
        <v>6.3882607683063402</v>
      </c>
      <c r="H125" s="319">
        <v>6.1876580903269636</v>
      </c>
      <c r="I125" s="319">
        <v>9.1636014127014054</v>
      </c>
      <c r="J125" s="320">
        <v>6.5847551200257914</v>
      </c>
    </row>
    <row r="126" spans="1:10" ht="16.5">
      <c r="A126" s="311">
        <v>44440</v>
      </c>
      <c r="B126" s="317">
        <v>7.6995288920746017</v>
      </c>
      <c r="C126" s="317">
        <v>5.8750091641751805</v>
      </c>
      <c r="D126" s="317">
        <v>11.429396730638157</v>
      </c>
      <c r="E126" s="317">
        <v>6.7550578372137693</v>
      </c>
      <c r="F126" s="318">
        <v>7.0445962511146085</v>
      </c>
      <c r="G126" s="318">
        <v>6.2538837685343029</v>
      </c>
      <c r="H126" s="319">
        <v>6.0494237384603311</v>
      </c>
      <c r="I126" s="319">
        <v>9.1194787872029757</v>
      </c>
      <c r="J126" s="320">
        <v>6.4702261140581534</v>
      </c>
    </row>
    <row r="127" spans="1:10" ht="16.5">
      <c r="A127" s="311">
        <v>44470</v>
      </c>
      <c r="B127" s="317">
        <v>7.9605069282652474</v>
      </c>
      <c r="C127" s="317">
        <v>5.7364584002620305</v>
      </c>
      <c r="D127" s="317">
        <v>11.697759850178674</v>
      </c>
      <c r="E127" s="317">
        <v>6.6021219581457125</v>
      </c>
      <c r="F127" s="318">
        <v>7.0479114436887231</v>
      </c>
      <c r="G127" s="318">
        <v>6.145530325676269</v>
      </c>
      <c r="H127" s="319">
        <v>5.9116409790112829</v>
      </c>
      <c r="I127" s="319">
        <v>9.3862576458384321</v>
      </c>
      <c r="J127" s="320">
        <v>6.3937667466643227</v>
      </c>
    </row>
    <row r="128" spans="1:10" ht="16.5">
      <c r="A128" s="311">
        <v>44501</v>
      </c>
      <c r="B128" s="317">
        <v>7.9788063404425209</v>
      </c>
      <c r="C128" s="317">
        <v>5.7854287162773206</v>
      </c>
      <c r="D128" s="317">
        <v>11.830552623508661</v>
      </c>
      <c r="E128" s="317">
        <v>6.6394006685200084</v>
      </c>
      <c r="F128" s="318">
        <v>7.0756255523341265</v>
      </c>
      <c r="G128" s="318">
        <v>6.1972606571926141</v>
      </c>
      <c r="H128" s="319">
        <v>5.9581202661644506</v>
      </c>
      <c r="I128" s="319">
        <v>9.444672149228591</v>
      </c>
      <c r="J128" s="320">
        <v>6.4386133872939428</v>
      </c>
    </row>
    <row r="129" spans="1:13" ht="16.5">
      <c r="A129" s="311">
        <v>44531</v>
      </c>
      <c r="B129" s="317">
        <v>7.5846611476082595</v>
      </c>
      <c r="C129" s="317">
        <v>5.3049788733212502</v>
      </c>
      <c r="D129" s="317">
        <v>11.424273280525506</v>
      </c>
      <c r="E129" s="317">
        <v>6.1060627005631671</v>
      </c>
      <c r="F129" s="318">
        <v>6.6064721562050188</v>
      </c>
      <c r="G129" s="318">
        <v>5.7318383811875915</v>
      </c>
      <c r="H129" s="319">
        <v>5.4676605589947735</v>
      </c>
      <c r="I129" s="319">
        <v>9.0323222565270065</v>
      </c>
      <c r="J129" s="320">
        <v>5.9729939082175925</v>
      </c>
    </row>
    <row r="130" spans="1:13" ht="16.5">
      <c r="A130" s="311">
        <v>44562</v>
      </c>
      <c r="B130" s="317">
        <v>7.7468771911812988</v>
      </c>
      <c r="C130" s="317">
        <v>5.6100451347839755</v>
      </c>
      <c r="D130" s="317">
        <v>11.804106394737232</v>
      </c>
      <c r="E130" s="317">
        <v>6.3110486869728062</v>
      </c>
      <c r="F130" s="318">
        <v>6.791150196562608</v>
      </c>
      <c r="G130" s="318">
        <v>6.0328781804210276</v>
      </c>
      <c r="H130" s="319">
        <v>5.754587469265446</v>
      </c>
      <c r="I130" s="319">
        <v>9.260570791029437</v>
      </c>
      <c r="J130" s="320">
        <v>6.2444932268313718</v>
      </c>
    </row>
    <row r="131" spans="1:13" ht="16.5">
      <c r="A131" s="311">
        <v>44593</v>
      </c>
      <c r="B131" s="317">
        <v>7.3973395148200467</v>
      </c>
      <c r="C131" s="317">
        <v>5.4593096321370371</v>
      </c>
      <c r="D131" s="317">
        <v>11.201280591139202</v>
      </c>
      <c r="E131" s="317">
        <v>6.1370448463235654</v>
      </c>
      <c r="F131" s="318">
        <v>6.5512021684443118</v>
      </c>
      <c r="G131" s="318">
        <v>5.845628814821433</v>
      </c>
      <c r="H131" s="319">
        <v>5.5997730508792225</v>
      </c>
      <c r="I131" s="319">
        <v>8.8118222530111012</v>
      </c>
      <c r="J131" s="320">
        <v>6.0433558287529525</v>
      </c>
    </row>
    <row r="132" spans="1:13" ht="16.5">
      <c r="A132" s="311">
        <v>44621</v>
      </c>
      <c r="B132" s="317">
        <v>6.9904629113380299</v>
      </c>
      <c r="C132" s="317">
        <v>5.202116863915351</v>
      </c>
      <c r="D132" s="317">
        <v>10.851484863754584</v>
      </c>
      <c r="E132" s="317">
        <v>5.6817159479959765</v>
      </c>
      <c r="F132" s="318">
        <v>6.1220829866151929</v>
      </c>
      <c r="G132" s="318">
        <v>5.5874798068746845</v>
      </c>
      <c r="H132" s="319">
        <v>5.3022832979320285</v>
      </c>
      <c r="I132" s="319">
        <v>8.4151785105884898</v>
      </c>
      <c r="J132" s="320">
        <v>5.7384023285958099</v>
      </c>
    </row>
    <row r="133" spans="1:13" ht="16.5">
      <c r="A133" s="311">
        <v>44652</v>
      </c>
      <c r="B133" s="317">
        <v>7.3926865068486736</v>
      </c>
      <c r="C133" s="317">
        <v>5.3873157063864658</v>
      </c>
      <c r="D133" s="317">
        <v>11.185922195327773</v>
      </c>
      <c r="E133" s="317">
        <v>5.9591451137280123</v>
      </c>
      <c r="F133" s="318">
        <v>6.4439873925370135</v>
      </c>
      <c r="G133" s="318">
        <v>5.7773553628221057</v>
      </c>
      <c r="H133" s="319">
        <v>5.5074071153223967</v>
      </c>
      <c r="I133" s="319">
        <v>8.7821775956569201</v>
      </c>
      <c r="J133" s="320">
        <v>5.9665650391180005</v>
      </c>
    </row>
    <row r="134" spans="1:13" ht="16.5">
      <c r="A134" s="311">
        <v>44682</v>
      </c>
      <c r="B134" s="317">
        <v>7.0513521997464235</v>
      </c>
      <c r="C134" s="317">
        <v>5.2152670933260765</v>
      </c>
      <c r="D134" s="317">
        <v>11.025027404717129</v>
      </c>
      <c r="E134" s="317">
        <v>5.7131072322004117</v>
      </c>
      <c r="F134" s="318">
        <v>6.161921233325697</v>
      </c>
      <c r="G134" s="318">
        <v>5.6078172480914041</v>
      </c>
      <c r="H134" s="319">
        <v>5.3203822996061989</v>
      </c>
      <c r="I134" s="319">
        <v>8.4956118508741518</v>
      </c>
      <c r="J134" s="320">
        <v>5.7658159629869781</v>
      </c>
    </row>
    <row r="135" spans="1:13" ht="16.5">
      <c r="A135" s="311">
        <v>44713</v>
      </c>
      <c r="B135" s="317">
        <v>7.1050873221119293</v>
      </c>
      <c r="C135" s="317">
        <v>5.2572209694520637</v>
      </c>
      <c r="D135" s="317">
        <v>11.183028975337821</v>
      </c>
      <c r="E135" s="317">
        <v>5.6682527100237783</v>
      </c>
      <c r="F135" s="318">
        <v>6.1572591848428866</v>
      </c>
      <c r="G135" s="318">
        <v>5.6575294981047728</v>
      </c>
      <c r="H135" s="319">
        <v>5.3445818389927267</v>
      </c>
      <c r="I135" s="319">
        <v>8.5756051813556322</v>
      </c>
      <c r="J135" s="320">
        <v>5.800653484388155</v>
      </c>
    </row>
    <row r="136" spans="1:13" ht="16.5">
      <c r="A136" s="311">
        <v>44743</v>
      </c>
      <c r="B136" s="317">
        <v>7.3071278485387667</v>
      </c>
      <c r="C136" s="317">
        <v>5.1449344806321085</v>
      </c>
      <c r="D136" s="317">
        <v>11.57450077527638</v>
      </c>
      <c r="E136" s="317">
        <v>5.6309118602103814</v>
      </c>
      <c r="F136" s="318">
        <v>6.2160863630845746</v>
      </c>
      <c r="G136" s="318">
        <v>5.5817336843729137</v>
      </c>
      <c r="H136" s="319">
        <v>5.2492007210511717</v>
      </c>
      <c r="I136" s="319">
        <v>8.8373334721441381</v>
      </c>
      <c r="J136" s="320">
        <v>5.763977119560213</v>
      </c>
    </row>
    <row r="137" spans="1:13" ht="16.5">
      <c r="A137" s="311">
        <v>44774</v>
      </c>
      <c r="B137" s="317">
        <v>7.1631719122959101</v>
      </c>
      <c r="C137" s="317">
        <v>4.9736809110206002</v>
      </c>
      <c r="D137" s="317">
        <v>11.383764094899483</v>
      </c>
      <c r="E137" s="317">
        <v>5.4811798895738439</v>
      </c>
      <c r="F137" s="318">
        <v>6.0647247263850748</v>
      </c>
      <c r="G137" s="318">
        <v>5.4038988598099369</v>
      </c>
      <c r="H137" s="319">
        <v>5.0836442475142141</v>
      </c>
      <c r="I137" s="319">
        <v>8.6662026944820525</v>
      </c>
      <c r="J137" s="320">
        <v>5.5947585013779468</v>
      </c>
    </row>
    <row r="138" spans="1:13" ht="16.5">
      <c r="A138" s="311">
        <v>44805</v>
      </c>
      <c r="B138" s="317">
        <v>7.5304475607052073</v>
      </c>
      <c r="C138" s="317">
        <v>4.991197736334871</v>
      </c>
      <c r="D138" s="317">
        <v>12.236125034489842</v>
      </c>
      <c r="E138" s="317">
        <v>5.6407758711177172</v>
      </c>
      <c r="F138" s="318">
        <v>6.2981808542648592</v>
      </c>
      <c r="G138" s="318">
        <v>5.4917682658961509</v>
      </c>
      <c r="H138" s="319">
        <v>5.1331408092680633</v>
      </c>
      <c r="I138" s="319">
        <v>9.2018434752206613</v>
      </c>
      <c r="J138" s="320">
        <v>5.7258689629028598</v>
      </c>
    </row>
    <row r="139" spans="1:13" ht="16.5">
      <c r="A139" s="311">
        <v>44835</v>
      </c>
      <c r="B139" s="317">
        <v>7.687379200305398</v>
      </c>
      <c r="C139" s="317">
        <v>5.0255196480301088</v>
      </c>
      <c r="D139" s="317">
        <v>12.291711533589519</v>
      </c>
      <c r="E139" s="317">
        <v>5.671752408891094</v>
      </c>
      <c r="F139" s="318">
        <v>6.3747453781958727</v>
      </c>
      <c r="G139" s="318">
        <v>5.5241555258619135</v>
      </c>
      <c r="H139" s="319">
        <v>5.1678666765525705</v>
      </c>
      <c r="I139" s="319">
        <v>9.3163904964772151</v>
      </c>
      <c r="J139" s="320">
        <v>5.7723416709179967</v>
      </c>
    </row>
    <row r="140" spans="1:13" ht="16.5">
      <c r="A140" s="311">
        <v>44866</v>
      </c>
      <c r="B140" s="317">
        <v>7.7708179460762379</v>
      </c>
      <c r="C140" s="317">
        <v>5.0601451974922034</v>
      </c>
      <c r="D140" s="317">
        <v>12.000835495443143</v>
      </c>
      <c r="E140" s="317">
        <v>5.8330268381071422</v>
      </c>
      <c r="F140" s="318">
        <v>6.5013594553784761</v>
      </c>
      <c r="G140" s="318">
        <v>5.5255451606339507</v>
      </c>
      <c r="H140" s="319">
        <v>5.2317131304571403</v>
      </c>
      <c r="I140" s="319">
        <v>9.2556307386029211</v>
      </c>
      <c r="J140" s="320">
        <v>5.8117289362444851</v>
      </c>
    </row>
    <row r="141" spans="1:13" ht="16.5">
      <c r="A141" s="311">
        <v>44896</v>
      </c>
      <c r="B141" s="317">
        <v>7.8680851571604746</v>
      </c>
      <c r="C141" s="317">
        <v>4.639355239137279</v>
      </c>
      <c r="D141" s="317">
        <v>11.673226956702223</v>
      </c>
      <c r="E141" s="317">
        <v>5.5968122538088556</v>
      </c>
      <c r="F141" s="318">
        <v>6.3947701245428288</v>
      </c>
      <c r="G141" s="318">
        <v>5.1232139731206878</v>
      </c>
      <c r="H141" s="319">
        <v>4.8522943695401457</v>
      </c>
      <c r="I141" s="319">
        <v>9.2055393046409399</v>
      </c>
      <c r="J141" s="320">
        <v>5.4961749898500525</v>
      </c>
    </row>
    <row r="142" spans="1:13" ht="16.5">
      <c r="A142" s="311">
        <v>44927</v>
      </c>
      <c r="B142" s="317">
        <v>7.9928883947998974</v>
      </c>
      <c r="C142" s="317">
        <v>4.9326211472448973</v>
      </c>
      <c r="D142" s="317">
        <v>11.758507483974444</v>
      </c>
      <c r="E142" s="317">
        <v>5.8223846645282524</v>
      </c>
      <c r="F142" s="318">
        <v>6.5820044946350205</v>
      </c>
      <c r="G142" s="318">
        <v>5.3946528658310875</v>
      </c>
      <c r="H142" s="319">
        <v>5.1312216410551921</v>
      </c>
      <c r="I142" s="319">
        <v>9.3163972263229944</v>
      </c>
      <c r="J142" s="320">
        <v>5.7439605606098496</v>
      </c>
      <c r="L142" s="324"/>
      <c r="M142" s="324"/>
    </row>
    <row r="143" spans="1:13" ht="16.5">
      <c r="A143" s="311">
        <v>44958</v>
      </c>
      <c r="B143" s="317">
        <v>7.7787987995947052</v>
      </c>
      <c r="C143" s="317">
        <v>5.024564796411144</v>
      </c>
      <c r="D143" s="317">
        <v>11.468883851011997</v>
      </c>
      <c r="E143" s="317">
        <v>6.0003841208269399</v>
      </c>
      <c r="F143" s="318">
        <v>6.6088399619023654</v>
      </c>
      <c r="G143" s="318">
        <v>5.4551019382007064</v>
      </c>
      <c r="H143" s="319">
        <v>5.243722942447965</v>
      </c>
      <c r="I143" s="319">
        <v>9.0748876676956929</v>
      </c>
      <c r="J143" s="320">
        <v>5.7960396899250233</v>
      </c>
      <c r="L143" s="324"/>
      <c r="M143" s="324"/>
    </row>
    <row r="144" spans="1:13" ht="16.5">
      <c r="A144" s="311">
        <v>44986</v>
      </c>
      <c r="B144" s="317">
        <v>7.7014827476445138</v>
      </c>
      <c r="C144" s="317">
        <v>4.9645909592369435</v>
      </c>
      <c r="D144" s="317">
        <v>11.245034818197711</v>
      </c>
      <c r="E144" s="317">
        <v>5.9368569688352242</v>
      </c>
      <c r="F144" s="318">
        <v>6.5431161538056477</v>
      </c>
      <c r="G144" s="318">
        <v>5.388672565229955</v>
      </c>
      <c r="H144" s="319">
        <v>5.1838866079059596</v>
      </c>
      <c r="I144" s="319">
        <v>8.948669855789305</v>
      </c>
      <c r="J144" s="320">
        <v>5.7311838472126144</v>
      </c>
      <c r="L144" s="324"/>
      <c r="M144" s="324"/>
    </row>
    <row r="145" spans="1:13" ht="16.5">
      <c r="A145" s="311">
        <v>45017</v>
      </c>
      <c r="B145" s="317">
        <v>8.4537202367491808</v>
      </c>
      <c r="C145" s="317">
        <v>5.3844875080140762</v>
      </c>
      <c r="D145" s="317">
        <v>12.254937231768141</v>
      </c>
      <c r="E145" s="317">
        <v>6.4838478121647505</v>
      </c>
      <c r="F145" s="318">
        <v>7.1652145828383658</v>
      </c>
      <c r="G145" s="318">
        <v>5.8532223847481966</v>
      </c>
      <c r="H145" s="319">
        <v>5.6334168194480121</v>
      </c>
      <c r="I145" s="319">
        <v>9.7933084312601455</v>
      </c>
      <c r="J145" s="320">
        <v>6.2439933977338917</v>
      </c>
      <c r="L145" s="324"/>
      <c r="M145" s="324"/>
    </row>
    <row r="146" spans="1:13" ht="16.5">
      <c r="A146" s="311">
        <v>45047</v>
      </c>
      <c r="B146" s="317">
        <v>8.1262001248991957</v>
      </c>
      <c r="C146" s="317">
        <v>5.3206843843607894</v>
      </c>
      <c r="D146" s="317">
        <v>12.004639976182405</v>
      </c>
      <c r="E146" s="317">
        <v>6.3732832735137261</v>
      </c>
      <c r="F146" s="318">
        <v>6.9746372292078984</v>
      </c>
      <c r="G146" s="318">
        <v>5.7740654286341186</v>
      </c>
      <c r="H146" s="319">
        <v>5.5615825163823764</v>
      </c>
      <c r="I146" s="319">
        <v>9.4847456466083209</v>
      </c>
      <c r="J146" s="320">
        <v>6.1350367173288056</v>
      </c>
      <c r="L146" s="324"/>
      <c r="M146" s="324"/>
    </row>
    <row r="147" spans="1:13" ht="16.5">
      <c r="A147" s="311">
        <v>45078</v>
      </c>
      <c r="B147" s="317">
        <v>8.4905439951522492</v>
      </c>
      <c r="C147" s="317">
        <v>5.516399390196665</v>
      </c>
      <c r="D147" s="317">
        <v>12.58089765938151</v>
      </c>
      <c r="E147" s="317">
        <v>6.4798610317650693</v>
      </c>
      <c r="F147" s="318">
        <v>7.174239447670697</v>
      </c>
      <c r="G147" s="318">
        <v>6.0014523284794663</v>
      </c>
      <c r="H147" s="319">
        <v>5.7417501978266809</v>
      </c>
      <c r="I147" s="319">
        <v>9.9145379724205576</v>
      </c>
      <c r="J147" s="320">
        <v>6.359853458972017</v>
      </c>
      <c r="L147" s="324"/>
      <c r="M147" s="324"/>
    </row>
    <row r="148" spans="1:13" ht="16.5">
      <c r="A148" s="311">
        <v>45108</v>
      </c>
      <c r="B148" s="317">
        <v>8.5739491712772029</v>
      </c>
      <c r="C148" s="317">
        <v>5.5583506190524625</v>
      </c>
      <c r="D148" s="317">
        <v>12.872135374840759</v>
      </c>
      <c r="E148" s="317">
        <v>6.3930921397110039</v>
      </c>
      <c r="F148" s="318">
        <v>7.1487336285682366</v>
      </c>
      <c r="G148" s="318">
        <v>6.0686950222936913</v>
      </c>
      <c r="H148" s="319">
        <v>5.7562202213665676</v>
      </c>
      <c r="I148" s="319">
        <v>10.064248459870702</v>
      </c>
      <c r="J148" s="320">
        <v>6.401970635866661</v>
      </c>
      <c r="L148" s="324"/>
      <c r="M148" s="324"/>
    </row>
    <row r="149" spans="1:13" ht="16.5">
      <c r="A149" s="311">
        <v>45139</v>
      </c>
      <c r="B149" s="317">
        <v>8.8744707216153511</v>
      </c>
      <c r="C149" s="317">
        <v>5.692352980845758</v>
      </c>
      <c r="D149" s="317">
        <v>13.28274882110698</v>
      </c>
      <c r="E149" s="317">
        <v>6.6033260579059059</v>
      </c>
      <c r="F149" s="318">
        <v>7.3862867109526302</v>
      </c>
      <c r="G149" s="318">
        <v>6.2269448737392503</v>
      </c>
      <c r="H149" s="319">
        <v>5.9115227776849046</v>
      </c>
      <c r="I149" s="319">
        <v>10.395454775270332</v>
      </c>
      <c r="J149" s="320">
        <v>6.5887608816215</v>
      </c>
      <c r="L149" s="324"/>
      <c r="M149" s="324"/>
    </row>
    <row r="150" spans="1:13" ht="16.5">
      <c r="A150" s="311">
        <v>45170</v>
      </c>
      <c r="B150" s="317">
        <v>9.0041608804033206</v>
      </c>
      <c r="C150" s="317">
        <v>5.8137432076950368</v>
      </c>
      <c r="D150" s="317">
        <v>13.378777265655357</v>
      </c>
      <c r="E150" s="317">
        <v>6.7428667762311196</v>
      </c>
      <c r="F150" s="318">
        <v>7.5212040556836017</v>
      </c>
      <c r="G150" s="318">
        <v>6.3444451099318329</v>
      </c>
      <c r="H150" s="319">
        <v>6.0405400684987631</v>
      </c>
      <c r="I150" s="319">
        <v>10.502219008701815</v>
      </c>
      <c r="J150" s="320">
        <v>6.7161453577828132</v>
      </c>
      <c r="L150" s="324"/>
      <c r="M150" s="324"/>
    </row>
    <row r="151" spans="1:13" ht="16.5">
      <c r="A151" s="311">
        <v>45200</v>
      </c>
      <c r="B151" s="317">
        <v>8.979456645341461</v>
      </c>
      <c r="C151" s="317">
        <v>6.0144463912063078</v>
      </c>
      <c r="D151" s="317">
        <v>13.34032212855106</v>
      </c>
      <c r="E151" s="317">
        <v>6.8141236504084723</v>
      </c>
      <c r="F151" s="318">
        <v>7.5546305064502643</v>
      </c>
      <c r="G151" s="318">
        <v>6.5182087026574536</v>
      </c>
      <c r="H151" s="319">
        <v>6.2127991092932762</v>
      </c>
      <c r="I151" s="319">
        <v>10.459480961575423</v>
      </c>
      <c r="J151" s="320">
        <v>6.8499907522200738</v>
      </c>
      <c r="L151" s="324"/>
      <c r="M151" s="324"/>
    </row>
    <row r="152" spans="1:13" ht="16.5">
      <c r="A152" s="311">
        <v>45231</v>
      </c>
      <c r="B152" s="317">
        <v>9.5694593740763221</v>
      </c>
      <c r="C152" s="317">
        <v>6.5255187101121788</v>
      </c>
      <c r="D152" s="317">
        <v>14.086112402040982</v>
      </c>
      <c r="E152" s="317">
        <v>7.3262984504221613</v>
      </c>
      <c r="F152" s="318">
        <v>8.0893486950296545</v>
      </c>
      <c r="G152" s="318">
        <v>7.0379533863437844</v>
      </c>
      <c r="H152" s="319">
        <v>6.7272076879526574</v>
      </c>
      <c r="I152" s="319">
        <v>11.088351525602222</v>
      </c>
      <c r="J152" s="320">
        <v>7.3789062603817914</v>
      </c>
      <c r="L152" s="324"/>
      <c r="M152" s="324"/>
    </row>
    <row r="153" spans="1:13" ht="16.5">
      <c r="A153" s="311">
        <v>45261</v>
      </c>
      <c r="B153" s="317">
        <v>9.2832951647814426</v>
      </c>
      <c r="C153" s="317">
        <v>6.0368278321239828</v>
      </c>
      <c r="D153" s="317">
        <v>13.63641883211876</v>
      </c>
      <c r="E153" s="317">
        <v>6.8404949160381872</v>
      </c>
      <c r="F153" s="318">
        <v>7.6857784248550969</v>
      </c>
      <c r="G153" s="318">
        <v>6.5731893264516703</v>
      </c>
      <c r="H153" s="319">
        <v>6.2423553714273092</v>
      </c>
      <c r="I153" s="319">
        <v>10.736678965204531</v>
      </c>
      <c r="J153" s="320">
        <v>6.938608251478934</v>
      </c>
      <c r="L153" s="324"/>
      <c r="M153" s="324"/>
    </row>
    <row r="154" spans="1:13" ht="16.5">
      <c r="A154" s="311">
        <v>45292</v>
      </c>
      <c r="B154" s="317">
        <v>9.1410879677686108</v>
      </c>
      <c r="C154" s="317">
        <v>6.3461408776084527</v>
      </c>
      <c r="D154" s="317">
        <v>13.578513186050387</v>
      </c>
      <c r="E154" s="317">
        <v>6.8806412320514623</v>
      </c>
      <c r="F154" s="318">
        <v>7.6572137319608995</v>
      </c>
      <c r="G154" s="318">
        <v>6.8447236005819869</v>
      </c>
      <c r="H154" s="319">
        <v>6.484713604378717</v>
      </c>
      <c r="I154" s="319">
        <v>10.613736558134864</v>
      </c>
      <c r="J154" s="320">
        <v>7.1146049871227923</v>
      </c>
      <c r="L154" s="324"/>
      <c r="M154" s="324"/>
    </row>
    <row r="155" spans="1:13" ht="16.5">
      <c r="A155" s="311">
        <v>45323</v>
      </c>
      <c r="B155" s="317">
        <v>8.763678304328673</v>
      </c>
      <c r="C155" s="317">
        <v>6.3960115469771885</v>
      </c>
      <c r="D155" s="317">
        <v>12.941136628233924</v>
      </c>
      <c r="E155" s="317">
        <v>6.9178238850790859</v>
      </c>
      <c r="F155" s="318">
        <v>7.5387705419734399</v>
      </c>
      <c r="G155" s="318">
        <v>6.8328671107101515</v>
      </c>
      <c r="H155" s="319">
        <v>6.5328649238527658</v>
      </c>
      <c r="I155" s="319">
        <v>10.143184567324406</v>
      </c>
      <c r="J155" s="320">
        <v>7.0696422566211004</v>
      </c>
      <c r="L155" s="324"/>
      <c r="M155" s="324"/>
    </row>
    <row r="156" spans="1:13" ht="16.5">
      <c r="A156" s="311">
        <v>45352</v>
      </c>
      <c r="B156" s="317">
        <v>9.0219408487495318</v>
      </c>
      <c r="C156" s="317">
        <v>6.5095296624461936</v>
      </c>
      <c r="D156" s="317">
        <v>13.221233776747873</v>
      </c>
      <c r="E156" s="317">
        <v>7.0229420266501448</v>
      </c>
      <c r="F156" s="318">
        <v>7.7011304816615862</v>
      </c>
      <c r="G156" s="318">
        <v>6.966070277688055</v>
      </c>
      <c r="H156" s="319">
        <v>6.6457852809156188</v>
      </c>
      <c r="I156" s="319">
        <v>10.403630872797779</v>
      </c>
      <c r="J156" s="320">
        <v>7.2153433947384649</v>
      </c>
    </row>
    <row r="157" spans="1:13" ht="16.5">
      <c r="A157" s="311">
        <v>45383</v>
      </c>
      <c r="B157" s="317">
        <v>8.9071035621569408</v>
      </c>
      <c r="C157" s="317">
        <v>6.61669161733706</v>
      </c>
      <c r="D157" s="317">
        <v>13.37109593103875</v>
      </c>
      <c r="E157" s="317">
        <v>7.0993473585787434</v>
      </c>
      <c r="F157" s="318">
        <v>7.7094814800803588</v>
      </c>
      <c r="G157" s="318">
        <v>7.0805671301894151</v>
      </c>
      <c r="H157" s="319">
        <v>6.7460699157507076</v>
      </c>
      <c r="I157" s="319">
        <v>10.370191161575997</v>
      </c>
      <c r="J157" s="320">
        <v>7.2957467025058449</v>
      </c>
    </row>
    <row r="158" spans="1:13" ht="16.5">
      <c r="A158" s="311">
        <v>45413</v>
      </c>
      <c r="B158" s="317">
        <v>9.1661892980761834</v>
      </c>
      <c r="C158" s="317">
        <v>6.628950328075228</v>
      </c>
      <c r="D158" s="317">
        <v>13.427683313364474</v>
      </c>
      <c r="E158" s="317">
        <v>7.1795533655023336</v>
      </c>
      <c r="F158" s="318">
        <v>7.8550731571488992</v>
      </c>
      <c r="G158" s="318">
        <v>7.0995021777683469</v>
      </c>
      <c r="H158" s="319">
        <v>6.7780202362003275</v>
      </c>
      <c r="I158" s="319">
        <v>10.555700385108036</v>
      </c>
      <c r="J158" s="320">
        <v>7.360254987347453</v>
      </c>
    </row>
    <row r="159" spans="1:13" ht="16.5">
      <c r="A159" s="311">
        <v>45444</v>
      </c>
      <c r="B159" s="317">
        <v>9.4353805468132155</v>
      </c>
      <c r="C159" s="317">
        <v>6.8011784626939296</v>
      </c>
      <c r="D159" s="317">
        <v>13.815074300117805</v>
      </c>
      <c r="E159" s="317">
        <v>7.3200220591574023</v>
      </c>
      <c r="F159" s="318">
        <v>8.0418733157132412</v>
      </c>
      <c r="G159" s="318">
        <v>7.291428671480837</v>
      </c>
      <c r="H159" s="319">
        <v>6.9428438404968196</v>
      </c>
      <c r="I159" s="319">
        <v>10.85997044931271</v>
      </c>
      <c r="J159" s="320">
        <v>7.5522571273482502</v>
      </c>
    </row>
    <row r="160" spans="1:13" ht="16.5">
      <c r="A160" s="311">
        <v>45474</v>
      </c>
      <c r="B160" s="317">
        <v>8.7925030146514764</v>
      </c>
      <c r="C160" s="317">
        <v>6.5559306498581593</v>
      </c>
      <c r="D160" s="317">
        <v>13.337760086460126</v>
      </c>
      <c r="E160" s="317">
        <v>6.923159006780975</v>
      </c>
      <c r="F160" s="318">
        <v>7.5588442936003979</v>
      </c>
      <c r="G160" s="318">
        <v>7.0335654684022781</v>
      </c>
      <c r="H160" s="319">
        <v>6.6573579867915056</v>
      </c>
      <c r="I160" s="319">
        <v>10.258497099922833</v>
      </c>
      <c r="J160" s="320">
        <v>7.218135195432307</v>
      </c>
    </row>
    <row r="161" spans="1:11" ht="16.5">
      <c r="A161" s="311">
        <v>45505</v>
      </c>
      <c r="B161" s="317">
        <v>9.1472984579297609</v>
      </c>
      <c r="C161" s="317">
        <v>6.6774348021901435</v>
      </c>
      <c r="D161" s="317">
        <v>13.700120830247595</v>
      </c>
      <c r="E161" s="317">
        <v>7.1771503955099414</v>
      </c>
      <c r="F161" s="318">
        <v>7.8468377479836366</v>
      </c>
      <c r="G161" s="318">
        <v>7.171892207033113</v>
      </c>
      <c r="H161" s="319">
        <v>6.8168310523588795</v>
      </c>
      <c r="I161" s="319">
        <v>10.603277052990826</v>
      </c>
      <c r="J161" s="320">
        <v>7.4111062632297209</v>
      </c>
    </row>
    <row r="162" spans="1:11" ht="16.5">
      <c r="A162" s="311">
        <v>45536</v>
      </c>
      <c r="B162" s="317">
        <v>9.2879606407151698</v>
      </c>
      <c r="C162" s="317">
        <v>6.8058877846591326</v>
      </c>
      <c r="D162" s="317">
        <v>13.855713720934846</v>
      </c>
      <c r="E162" s="317">
        <v>7.2451643090539708</v>
      </c>
      <c r="F162" s="318">
        <v>7.9411121605531392</v>
      </c>
      <c r="G162" s="318">
        <v>7.2933578032517392</v>
      </c>
      <c r="H162" s="319">
        <v>6.9295132649813507</v>
      </c>
      <c r="I162" s="319">
        <v>10.731738963159431</v>
      </c>
      <c r="J162" s="320">
        <v>7.5248295312502007</v>
      </c>
    </row>
    <row r="163" spans="1:11" ht="16.5">
      <c r="A163" s="311">
        <v>45566</v>
      </c>
      <c r="B163" s="317">
        <v>9.27269953166455</v>
      </c>
      <c r="C163" s="317">
        <v>6.6855662944296883</v>
      </c>
      <c r="D163" s="317">
        <v>13.910813045883405</v>
      </c>
      <c r="E163" s="317">
        <v>7.1542814147440499</v>
      </c>
      <c r="F163" s="318">
        <v>7.8800651390271899</v>
      </c>
      <c r="G163" s="318">
        <v>7.1940885041102147</v>
      </c>
      <c r="H163" s="319">
        <v>6.8193408766048043</v>
      </c>
      <c r="I163" s="319">
        <v>10.720726509352554</v>
      </c>
      <c r="J163" s="320">
        <v>7.4422488255044259</v>
      </c>
      <c r="K163" s="315">
        <v>20</v>
      </c>
    </row>
    <row r="164" spans="1:11" ht="16.5">
      <c r="A164" s="311">
        <v>45597</v>
      </c>
      <c r="B164" s="317">
        <v>9.4329445694388845</v>
      </c>
      <c r="C164" s="317">
        <v>6.7539631411381666</v>
      </c>
      <c r="D164" s="317">
        <v>14.275993916646929</v>
      </c>
      <c r="E164" s="317">
        <v>7.1939279772850719</v>
      </c>
      <c r="F164" s="318">
        <v>7.9637836318297044</v>
      </c>
      <c r="G164" s="318">
        <v>7.2831930792629427</v>
      </c>
      <c r="H164" s="319">
        <v>6.8807499452033616</v>
      </c>
      <c r="I164" s="319">
        <v>10.927128594485374</v>
      </c>
      <c r="J164" s="320">
        <v>7.5314434627636313</v>
      </c>
      <c r="K164" s="315">
        <v>20</v>
      </c>
    </row>
    <row r="165" spans="1:11" ht="16.5">
      <c r="A165" s="311">
        <v>45627</v>
      </c>
      <c r="B165" s="317">
        <v>8.7699779190803913</v>
      </c>
      <c r="C165" s="317">
        <v>6.2764735754876844</v>
      </c>
      <c r="D165" s="317">
        <v>13.359277334838779</v>
      </c>
      <c r="E165" s="317">
        <v>6.5646531069963894</v>
      </c>
      <c r="F165" s="318">
        <v>7.3274807155986581</v>
      </c>
      <c r="G165" s="318">
        <v>6.7760068493272998</v>
      </c>
      <c r="H165" s="319">
        <v>6.3601858334457422</v>
      </c>
      <c r="I165" s="319">
        <v>10.173772132685567</v>
      </c>
      <c r="J165" s="320">
        <v>6.9784234962822014</v>
      </c>
      <c r="K165" s="315">
        <v>20</v>
      </c>
    </row>
    <row r="166" spans="1:11" ht="16.5">
      <c r="A166" s="311">
        <v>45658</v>
      </c>
      <c r="B166" s="317">
        <v>8.9512007753133975</v>
      </c>
      <c r="C166" s="317">
        <v>6.4775023554854396</v>
      </c>
      <c r="D166" s="317">
        <v>13.721204952248881</v>
      </c>
      <c r="E166" s="317">
        <v>6.7538912185746609</v>
      </c>
      <c r="F166" s="318">
        <v>7.5083340084015902</v>
      </c>
      <c r="G166" s="318">
        <v>6.9856379405128264</v>
      </c>
      <c r="H166" s="319">
        <v>6.5585378911354892</v>
      </c>
      <c r="I166" s="319">
        <v>10.400506190067075</v>
      </c>
      <c r="J166" s="320">
        <v>7.1787547862055661</v>
      </c>
      <c r="K166" s="315">
        <v>20</v>
      </c>
    </row>
    <row r="167" spans="1:11" ht="16.5">
      <c r="A167" s="311">
        <v>45689</v>
      </c>
      <c r="B167" s="317">
        <v>8.5821707520637585</v>
      </c>
      <c r="C167" s="317">
        <v>6.414869807884747</v>
      </c>
      <c r="D167" s="317">
        <v>13.060771941784679</v>
      </c>
      <c r="E167" s="317">
        <v>6.6567447907421489</v>
      </c>
      <c r="F167" s="318">
        <v>7.3120702307303569</v>
      </c>
      <c r="G167" s="318">
        <v>6.8630512998700999</v>
      </c>
      <c r="H167" s="319">
        <v>6.4863063499443525</v>
      </c>
      <c r="I167" s="319">
        <v>9.9255759760035804</v>
      </c>
      <c r="J167" s="320">
        <v>7.0301643227491546</v>
      </c>
      <c r="K167" s="315">
        <v>20</v>
      </c>
    </row>
    <row r="168" spans="1:11" ht="16.5">
      <c r="A168" s="311">
        <v>45717</v>
      </c>
      <c r="B168" s="317">
        <v>8.4391166647810039</v>
      </c>
      <c r="C168" s="317">
        <v>6.3423015559383513</v>
      </c>
      <c r="D168" s="317">
        <v>12.885533398840273</v>
      </c>
      <c r="E168" s="317">
        <v>6.5857907607129205</v>
      </c>
      <c r="F168" s="318">
        <v>7.2164977551182705</v>
      </c>
      <c r="G168" s="318">
        <v>6.7837091767429829</v>
      </c>
      <c r="H168" s="319">
        <v>6.414611514323326</v>
      </c>
      <c r="I168" s="319">
        <v>9.7634887342695276</v>
      </c>
      <c r="J168" s="320">
        <v>6.9457512837522701</v>
      </c>
      <c r="K168" s="315">
        <v>20</v>
      </c>
    </row>
    <row r="169" spans="1:11" ht="16.5">
      <c r="A169" s="325">
        <v>45748</v>
      </c>
      <c r="B169" s="317">
        <v>8.5407937037005528</v>
      </c>
      <c r="C169" s="317">
        <v>6.4845295574738113</v>
      </c>
      <c r="D169" s="317">
        <v>12.984204017100401</v>
      </c>
      <c r="E169" s="317">
        <v>6.6589983379966213</v>
      </c>
      <c r="F169" s="318">
        <v>7.298854551337068</v>
      </c>
      <c r="G169" s="318">
        <v>6.9160471942417781</v>
      </c>
      <c r="H169" s="319">
        <v>6.5365217700463649</v>
      </c>
      <c r="I169" s="319">
        <v>9.8587948978011681</v>
      </c>
      <c r="J169" s="320">
        <v>7.0598421541652456</v>
      </c>
      <c r="K169" s="315">
        <v>20</v>
      </c>
    </row>
    <row r="170" spans="1:11" ht="16.5">
      <c r="A170" s="325">
        <v>45778</v>
      </c>
      <c r="B170" s="317">
        <v>8.6545208599624672</v>
      </c>
      <c r="C170" s="317">
        <v>6.2016290182582363</v>
      </c>
      <c r="D170" s="317">
        <v>12.928970071716941</v>
      </c>
      <c r="E170" s="317">
        <v>6.587852035354727</v>
      </c>
      <c r="F170" s="318">
        <v>7.2972064834129808</v>
      </c>
      <c r="G170" s="318">
        <v>6.6594657274621287</v>
      </c>
      <c r="H170" s="319">
        <v>6.3170954470346441</v>
      </c>
      <c r="I170" s="319">
        <v>9.9139679625997061</v>
      </c>
      <c r="J170" s="320">
        <v>6.8997579720281008</v>
      </c>
      <c r="K170" s="315">
        <v>20</v>
      </c>
    </row>
    <row r="171" spans="1:11" ht="16.5">
      <c r="A171" s="325">
        <v>45809</v>
      </c>
      <c r="B171" s="317">
        <v>8.8482110919971824</v>
      </c>
      <c r="C171" s="317">
        <v>6.3270230400084113</v>
      </c>
      <c r="D171" s="317">
        <v>13.313764610669443</v>
      </c>
      <c r="E171" s="317">
        <v>6.6276111537173863</v>
      </c>
      <c r="F171" s="318">
        <v>7.3927433042339299</v>
      </c>
      <c r="G171" s="318">
        <v>6.8074731272727114</v>
      </c>
      <c r="H171" s="319">
        <v>6.4171709824976695</v>
      </c>
      <c r="I171" s="319">
        <v>10.158186508372539</v>
      </c>
      <c r="J171" s="320">
        <v>7.0286056774926404</v>
      </c>
      <c r="K171" s="315">
        <v>20</v>
      </c>
    </row>
    <row r="172" spans="1:11" ht="16.5">
      <c r="A172" s="311">
        <v>45839</v>
      </c>
      <c r="B172" s="317">
        <v>8.1146902707687225</v>
      </c>
      <c r="C172" s="317">
        <v>5.9298393303408012</v>
      </c>
      <c r="D172" s="317">
        <v>12.433151665994746</v>
      </c>
      <c r="E172" s="317">
        <v>6.0626234909301671</v>
      </c>
      <c r="F172" s="318">
        <v>6.767192998226955</v>
      </c>
      <c r="G172" s="318">
        <v>6.3712819644407865</v>
      </c>
      <c r="H172" s="319">
        <v>5.9699059370195195</v>
      </c>
      <c r="I172" s="319">
        <v>9.3728735930683058</v>
      </c>
      <c r="J172" s="320">
        <v>6.5214707346396423</v>
      </c>
      <c r="K172" s="315">
        <v>20</v>
      </c>
    </row>
    <row r="173" spans="1:11" ht="16.5">
      <c r="A173" s="325">
        <v>45870</v>
      </c>
      <c r="B173" s="317">
        <v>8.6927681230235923</v>
      </c>
      <c r="C173" s="317">
        <v>5.9924181406281569</v>
      </c>
      <c r="D173" s="317">
        <v>13.093637859600888</v>
      </c>
      <c r="E173" s="317">
        <v>6.3342385461290034</v>
      </c>
      <c r="F173" s="318">
        <v>7.1482220074890703</v>
      </c>
      <c r="G173" s="318">
        <v>6.4838344323631505</v>
      </c>
      <c r="H173" s="319">
        <v>6.0960939089893955</v>
      </c>
      <c r="I173" s="319">
        <v>9.9652564511244535</v>
      </c>
      <c r="J173" s="320">
        <v>6.7369631862681887</v>
      </c>
      <c r="K173" s="315">
        <v>20</v>
      </c>
    </row>
    <row r="174" spans="1:11" ht="16.5">
      <c r="A174" s="325">
        <v>45901</v>
      </c>
      <c r="B174" s="317">
        <v>8.6087708459188317</v>
      </c>
      <c r="C174" s="317">
        <v>5.9349451266358626</v>
      </c>
      <c r="D174" s="317">
        <v>12.985143915010216</v>
      </c>
      <c r="E174" s="317">
        <v>6.3319321540711213</v>
      </c>
      <c r="F174" s="318">
        <v>7.1143761146041804</v>
      </c>
      <c r="G174" s="318">
        <v>6.41816701497316</v>
      </c>
      <c r="H174" s="319">
        <v>6.0561638346103388</v>
      </c>
      <c r="I174" s="319">
        <v>9.8612944379035845</v>
      </c>
      <c r="J174" s="320">
        <v>6.6849536524167741</v>
      </c>
      <c r="K174" s="315">
        <v>20</v>
      </c>
    </row>
    <row r="176" spans="1:11">
      <c r="F176" s="315">
        <v>7.2056447168450264</v>
      </c>
      <c r="G176" s="315">
        <v>6.384248428404673</v>
      </c>
    </row>
  </sheetData>
  <pageMargins left="0.7" right="0.7" top="0.75" bottom="0.75" header="0.3" footer="0.3"/>
  <pageSetup paperSize="9" orientation="portrait" horizontalDpi="90" verticalDpi="90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F52120-C60B-40C6-AED0-6980B05F86B8}">
  <dimension ref="A1:K28"/>
  <sheetViews>
    <sheetView showGridLines="0" topLeftCell="B1" workbookViewId="0">
      <selection activeCell="B1" sqref="B1"/>
    </sheetView>
  </sheetViews>
  <sheetFormatPr baseColWidth="10" defaultColWidth="8.7109375" defaultRowHeight="15"/>
  <cols>
    <col min="1" max="1" width="9.42578125" style="326" bestFit="1" customWidth="1"/>
    <col min="2" max="2" width="9.42578125" style="326" customWidth="1"/>
    <col min="3" max="3" width="10.42578125" style="326" bestFit="1" customWidth="1"/>
    <col min="4" max="16384" width="8.7109375" style="326"/>
  </cols>
  <sheetData>
    <row r="1" spans="1:11">
      <c r="K1" s="326" t="s">
        <v>521</v>
      </c>
    </row>
    <row r="2" spans="1:11">
      <c r="C2" s="326" t="s">
        <v>522</v>
      </c>
      <c r="D2" s="326" t="s">
        <v>523</v>
      </c>
      <c r="E2" s="326" t="s">
        <v>524</v>
      </c>
      <c r="F2" s="326" t="s">
        <v>525</v>
      </c>
      <c r="G2" s="326" t="s">
        <v>526</v>
      </c>
      <c r="H2" s="326" t="s">
        <v>527</v>
      </c>
      <c r="I2" s="326" t="s">
        <v>528</v>
      </c>
    </row>
    <row r="3" spans="1:11">
      <c r="A3" s="327">
        <v>43466</v>
      </c>
      <c r="B3" s="327">
        <v>43525</v>
      </c>
      <c r="C3" s="328">
        <v>87.255027027991233</v>
      </c>
      <c r="D3" s="328">
        <v>8.3447327303650418</v>
      </c>
      <c r="E3" s="328">
        <v>4.4002402416437274</v>
      </c>
      <c r="F3" s="328">
        <v>91.271178137416157</v>
      </c>
      <c r="G3" s="328">
        <v>8.7288218625838514</v>
      </c>
      <c r="H3" s="328">
        <v>73.75960811139629</v>
      </c>
      <c r="I3" s="328">
        <v>21.840151646959978</v>
      </c>
    </row>
    <row r="4" spans="1:11">
      <c r="A4" s="327">
        <v>43556</v>
      </c>
      <c r="B4" s="327">
        <v>43617</v>
      </c>
      <c r="C4" s="328">
        <v>87.049796526156868</v>
      </c>
      <c r="D4" s="328">
        <v>8.0523912650736982</v>
      </c>
      <c r="E4" s="328">
        <v>4.897812208769432</v>
      </c>
      <c r="F4" s="328">
        <v>91.532906390386728</v>
      </c>
      <c r="G4" s="328">
        <v>8.4670936096132738</v>
      </c>
      <c r="H4" s="328">
        <v>73.715092630837589</v>
      </c>
      <c r="I4" s="328">
        <v>21.387095160392981</v>
      </c>
    </row>
    <row r="5" spans="1:11">
      <c r="A5" s="327">
        <v>43647</v>
      </c>
      <c r="B5" s="327">
        <v>43709</v>
      </c>
      <c r="C5" s="328">
        <v>86.446722610715071</v>
      </c>
      <c r="D5" s="328">
        <v>8.6097011654183842</v>
      </c>
      <c r="E5" s="328">
        <v>4.9435762238665264</v>
      </c>
      <c r="F5" s="328">
        <v>90.942536208078877</v>
      </c>
      <c r="G5" s="328">
        <v>9.0574637919211174</v>
      </c>
      <c r="H5" s="328">
        <v>73.397985364270482</v>
      </c>
      <c r="I5" s="328">
        <v>21.658438411862992</v>
      </c>
    </row>
    <row r="6" spans="1:11">
      <c r="A6" s="327">
        <v>43739</v>
      </c>
      <c r="B6" s="327">
        <v>43800</v>
      </c>
      <c r="C6" s="328">
        <v>85.868121352562198</v>
      </c>
      <c r="D6" s="328">
        <v>8.792058682785262</v>
      </c>
      <c r="E6" s="328">
        <v>5.3398199646525422</v>
      </c>
      <c r="F6" s="328">
        <v>90.711977645191268</v>
      </c>
      <c r="G6" s="328">
        <v>9.2880223548087297</v>
      </c>
      <c r="H6" s="328">
        <v>73.294112234612356</v>
      </c>
      <c r="I6" s="328">
        <v>21.366067800735095</v>
      </c>
    </row>
    <row r="7" spans="1:11">
      <c r="A7" s="327">
        <v>43831</v>
      </c>
      <c r="B7" s="327">
        <v>43891</v>
      </c>
      <c r="C7" s="328">
        <v>83.532478910945386</v>
      </c>
      <c r="D7" s="328">
        <v>9.5701121894042096</v>
      </c>
      <c r="E7" s="328">
        <v>6.8974088996504106</v>
      </c>
      <c r="F7" s="328">
        <v>89.720895974754143</v>
      </c>
      <c r="G7" s="328">
        <v>10.279104025245839</v>
      </c>
      <c r="H7" s="328">
        <v>71.389015991545307</v>
      </c>
      <c r="I7" s="328">
        <v>21.713575108804292</v>
      </c>
    </row>
    <row r="8" spans="1:11">
      <c r="A8" s="327">
        <v>43922</v>
      </c>
      <c r="B8" s="327">
        <v>43983</v>
      </c>
      <c r="C8" s="328">
        <v>81.803967329743983</v>
      </c>
      <c r="D8" s="328">
        <v>12.582339531750256</v>
      </c>
      <c r="E8" s="328">
        <v>5.6136931385057727</v>
      </c>
      <c r="F8" s="328">
        <v>86.66931682133297</v>
      </c>
      <c r="G8" s="328">
        <v>13.33068317866703</v>
      </c>
      <c r="H8" s="328">
        <v>68.505418983154286</v>
      </c>
      <c r="I8" s="328">
        <v>25.880887878339941</v>
      </c>
    </row>
    <row r="9" spans="1:11">
      <c r="A9" s="327">
        <v>44013</v>
      </c>
      <c r="B9" s="327">
        <v>44075</v>
      </c>
      <c r="C9" s="328">
        <v>81.490101432995914</v>
      </c>
      <c r="D9" s="328">
        <v>11.487981787488962</v>
      </c>
      <c r="E9" s="328">
        <v>7.0219167795151405</v>
      </c>
      <c r="F9" s="328">
        <v>87.644419642157203</v>
      </c>
      <c r="G9" s="328">
        <v>12.355580357842804</v>
      </c>
      <c r="H9" s="328">
        <v>68.912678334261841</v>
      </c>
      <c r="I9" s="328">
        <v>24.065404886223028</v>
      </c>
    </row>
    <row r="10" spans="1:11">
      <c r="A10" s="327">
        <v>44105</v>
      </c>
      <c r="B10" s="327">
        <v>44166</v>
      </c>
      <c r="C10" s="328">
        <v>80.486047453627265</v>
      </c>
      <c r="D10" s="328">
        <v>11.322065151004685</v>
      </c>
      <c r="E10" s="328">
        <v>8.1918873953680436</v>
      </c>
      <c r="F10" s="328">
        <v>87.667685534760182</v>
      </c>
      <c r="G10" s="328">
        <v>12.332314465239815</v>
      </c>
      <c r="H10" s="328">
        <v>67.843470314763238</v>
      </c>
      <c r="I10" s="328">
        <v>23.964642289868721</v>
      </c>
    </row>
    <row r="11" spans="1:11">
      <c r="A11" s="327">
        <v>44197</v>
      </c>
      <c r="B11" s="327">
        <v>44256</v>
      </c>
      <c r="C11" s="328">
        <v>78.363119805785644</v>
      </c>
      <c r="D11" s="328">
        <v>12.175872550666812</v>
      </c>
      <c r="E11" s="328">
        <v>9.4610076435475676</v>
      </c>
      <c r="F11" s="328">
        <v>86.551791406369631</v>
      </c>
      <c r="G11" s="328">
        <v>13.448208593630406</v>
      </c>
      <c r="H11" s="328">
        <v>66.206699671790247</v>
      </c>
      <c r="I11" s="328">
        <v>24.332292684662189</v>
      </c>
    </row>
    <row r="12" spans="1:11">
      <c r="A12" s="327">
        <v>44287</v>
      </c>
      <c r="B12" s="327">
        <v>44348</v>
      </c>
      <c r="C12" s="328">
        <v>77.721658268098977</v>
      </c>
      <c r="D12" s="328">
        <v>12.025043720051491</v>
      </c>
      <c r="E12" s="328">
        <v>10.253298011849518</v>
      </c>
      <c r="F12" s="328">
        <v>86.601130232463362</v>
      </c>
      <c r="G12" s="328">
        <v>13.398869767536631</v>
      </c>
      <c r="H12" s="328">
        <v>65.705871319543746</v>
      </c>
      <c r="I12" s="328">
        <v>24.040830668606734</v>
      </c>
    </row>
    <row r="13" spans="1:11">
      <c r="A13" s="327">
        <v>44378</v>
      </c>
      <c r="B13" s="327">
        <v>44440</v>
      </c>
      <c r="C13" s="328">
        <v>75.387137723297272</v>
      </c>
      <c r="D13" s="328">
        <v>12.39510178716673</v>
      </c>
      <c r="E13" s="328">
        <v>12.217760489536003</v>
      </c>
      <c r="F13" s="328">
        <v>85.87971569614696</v>
      </c>
      <c r="G13" s="328">
        <v>14.12028430385304</v>
      </c>
      <c r="H13" s="328">
        <v>63.812717334680855</v>
      </c>
      <c r="I13" s="328">
        <v>23.969522175783148</v>
      </c>
    </row>
    <row r="14" spans="1:11">
      <c r="A14" s="327">
        <v>44470</v>
      </c>
      <c r="B14" s="327">
        <v>44531</v>
      </c>
      <c r="C14" s="328">
        <v>71.340198116558639</v>
      </c>
      <c r="D14" s="328">
        <v>13.852658184638594</v>
      </c>
      <c r="E14" s="328">
        <v>14.807143698802742</v>
      </c>
      <c r="F14" s="328">
        <v>83.739648151174933</v>
      </c>
      <c r="G14" s="328">
        <v>16.260351848825046</v>
      </c>
      <c r="H14" s="328">
        <v>59.95748321964215</v>
      </c>
      <c r="I14" s="328">
        <v>25.235373081555089</v>
      </c>
    </row>
    <row r="15" spans="1:11">
      <c r="A15" s="327">
        <v>44562</v>
      </c>
      <c r="B15" s="327">
        <v>44621</v>
      </c>
      <c r="C15" s="328">
        <v>65.563814113636894</v>
      </c>
      <c r="D15" s="328">
        <v>14.889534988390588</v>
      </c>
      <c r="E15" s="328">
        <v>19.546650897972523</v>
      </c>
      <c r="F15" s="328">
        <v>81.492958149562782</v>
      </c>
      <c r="G15" s="328">
        <v>18.507041850437226</v>
      </c>
      <c r="H15" s="328">
        <v>54.931453285639634</v>
      </c>
      <c r="I15" s="328">
        <v>25.52189581638785</v>
      </c>
    </row>
    <row r="16" spans="1:11">
      <c r="A16" s="327">
        <v>44652</v>
      </c>
      <c r="B16" s="327">
        <v>44713</v>
      </c>
      <c r="C16" s="328">
        <v>63.021271546634708</v>
      </c>
      <c r="D16" s="328">
        <v>15.339604172997998</v>
      </c>
      <c r="E16" s="328">
        <v>21.639124280367291</v>
      </c>
      <c r="F16" s="328">
        <v>80.424409461831999</v>
      </c>
      <c r="G16" s="328">
        <v>19.57559053816799</v>
      </c>
      <c r="H16" s="328">
        <v>52.3707219663101</v>
      </c>
      <c r="I16" s="328">
        <v>25.990153753322598</v>
      </c>
    </row>
    <row r="17" spans="1:9">
      <c r="A17" s="327">
        <v>44743</v>
      </c>
      <c r="B17" s="327">
        <v>44805</v>
      </c>
      <c r="C17" s="328">
        <v>60.281259489695735</v>
      </c>
      <c r="D17" s="328">
        <v>15.906972948337897</v>
      </c>
      <c r="E17" s="328">
        <v>23.811767561966356</v>
      </c>
      <c r="F17" s="328">
        <v>79.121483148627249</v>
      </c>
      <c r="G17" s="328">
        <v>20.878516851372758</v>
      </c>
      <c r="H17" s="328">
        <v>49.907383128362895</v>
      </c>
      <c r="I17" s="328">
        <v>26.280849309670739</v>
      </c>
    </row>
    <row r="18" spans="1:9">
      <c r="A18" s="327">
        <v>44835</v>
      </c>
      <c r="B18" s="327">
        <v>44896</v>
      </c>
      <c r="C18" s="328">
        <v>59.167071980886888</v>
      </c>
      <c r="D18" s="328">
        <v>15.553970599527448</v>
      </c>
      <c r="E18" s="328">
        <v>25.278957419585673</v>
      </c>
      <c r="F18" s="328">
        <v>79.183948640989101</v>
      </c>
      <c r="G18" s="328">
        <v>20.816051359010892</v>
      </c>
      <c r="H18" s="328">
        <v>48.844179203338264</v>
      </c>
      <c r="I18" s="328">
        <v>25.876863377076077</v>
      </c>
    </row>
    <row r="19" spans="1:9">
      <c r="A19" s="327">
        <v>44927</v>
      </c>
      <c r="B19" s="327">
        <v>44986</v>
      </c>
      <c r="C19" s="328">
        <v>59.593440990933509</v>
      </c>
      <c r="D19" s="328">
        <v>15.860403975812051</v>
      </c>
      <c r="E19" s="328">
        <v>24.546155033254443</v>
      </c>
      <c r="F19" s="328">
        <v>78.979992361155169</v>
      </c>
      <c r="G19" s="328">
        <v>21.020007638844827</v>
      </c>
      <c r="H19" s="328">
        <v>49.490138450374779</v>
      </c>
      <c r="I19" s="328">
        <v>25.963706516370781</v>
      </c>
    </row>
    <row r="20" spans="1:9">
      <c r="A20" s="327">
        <v>45017</v>
      </c>
      <c r="B20" s="327">
        <v>45078</v>
      </c>
      <c r="C20" s="328">
        <v>61.789971017059806</v>
      </c>
      <c r="D20" s="328">
        <v>15.340706441287871</v>
      </c>
      <c r="E20" s="328">
        <v>22.869322541652316</v>
      </c>
      <c r="F20" s="328">
        <v>80.110758848744453</v>
      </c>
      <c r="G20" s="328">
        <v>19.889241151255547</v>
      </c>
      <c r="H20" s="328">
        <v>51.397914785707457</v>
      </c>
      <c r="I20" s="328">
        <v>25.732762672640209</v>
      </c>
    </row>
    <row r="21" spans="1:9">
      <c r="A21" s="327">
        <v>45108</v>
      </c>
      <c r="B21" s="327">
        <v>45170</v>
      </c>
      <c r="C21" s="328">
        <v>62.631952794442356</v>
      </c>
      <c r="D21" s="328">
        <v>15.244370506970483</v>
      </c>
      <c r="E21" s="328">
        <v>22.123676698587154</v>
      </c>
      <c r="F21" s="328">
        <v>80.424896989591304</v>
      </c>
      <c r="G21" s="328">
        <v>19.575103010408711</v>
      </c>
      <c r="H21" s="328">
        <v>52.280712513420099</v>
      </c>
      <c r="I21" s="328">
        <v>25.595610787992733</v>
      </c>
    </row>
    <row r="22" spans="1:9">
      <c r="A22" s="327">
        <v>45200</v>
      </c>
      <c r="B22" s="327">
        <v>45261</v>
      </c>
      <c r="C22" s="328">
        <v>63.980198819846819</v>
      </c>
      <c r="D22" s="328">
        <v>14.076712864202632</v>
      </c>
      <c r="E22" s="328">
        <v>21.943088315950561</v>
      </c>
      <c r="F22" s="328">
        <v>81.966090432605313</v>
      </c>
      <c r="G22" s="328">
        <v>18.033909567394709</v>
      </c>
      <c r="H22" s="328">
        <v>53.767919436777902</v>
      </c>
      <c r="I22" s="328">
        <v>24.288992247271533</v>
      </c>
    </row>
    <row r="23" spans="1:9">
      <c r="A23" s="327">
        <v>45292</v>
      </c>
      <c r="B23" s="327">
        <v>45352</v>
      </c>
      <c r="C23" s="328">
        <v>64.601703254632042</v>
      </c>
      <c r="D23" s="328">
        <v>14.307312775118614</v>
      </c>
      <c r="E23" s="328">
        <v>21.09098397024934</v>
      </c>
      <c r="F23" s="328">
        <v>81.868595637126688</v>
      </c>
      <c r="G23" s="328">
        <v>18.131404362873312</v>
      </c>
      <c r="H23" s="328">
        <v>54.460136986496053</v>
      </c>
      <c r="I23" s="328">
        <v>24.448879043254614</v>
      </c>
    </row>
    <row r="24" spans="1:9">
      <c r="A24" s="327">
        <v>45383</v>
      </c>
      <c r="B24" s="327">
        <v>45444</v>
      </c>
      <c r="C24" s="328">
        <v>66.04993833871535</v>
      </c>
      <c r="D24" s="328">
        <v>14.134311530437929</v>
      </c>
      <c r="E24" s="328">
        <v>19.815750130846713</v>
      </c>
      <c r="F24" s="328">
        <v>82.372708414055538</v>
      </c>
      <c r="G24" s="328">
        <v>17.627291585944448</v>
      </c>
      <c r="H24" s="328">
        <v>55.606818460650665</v>
      </c>
      <c r="I24" s="328">
        <v>24.577431408502626</v>
      </c>
    </row>
    <row r="25" spans="1:9">
      <c r="A25" s="327">
        <v>45474</v>
      </c>
      <c r="B25" s="327">
        <v>45536</v>
      </c>
      <c r="C25" s="328">
        <v>65.59895114555971</v>
      </c>
      <c r="D25" s="328">
        <v>13.630145692915374</v>
      </c>
      <c r="E25" s="328">
        <v>20.77090316152491</v>
      </c>
      <c r="F25" s="328">
        <v>82.796540366093978</v>
      </c>
      <c r="G25" s="328">
        <v>17.203459633906025</v>
      </c>
      <c r="H25" s="328">
        <v>55.349797992383365</v>
      </c>
      <c r="I25" s="328">
        <v>23.879298846091714</v>
      </c>
    </row>
    <row r="26" spans="1:9">
      <c r="A26" s="327">
        <v>45566</v>
      </c>
      <c r="B26" s="327">
        <v>45627</v>
      </c>
      <c r="C26" s="328">
        <v>66.30251148862294</v>
      </c>
      <c r="D26" s="328">
        <v>13.475911499167955</v>
      </c>
      <c r="E26" s="328">
        <v>20.22157701220911</v>
      </c>
      <c r="F26" s="328">
        <v>83.108325541568703</v>
      </c>
      <c r="G26" s="328">
        <v>16.891674458431297</v>
      </c>
      <c r="H26" s="328">
        <v>55.850092745748071</v>
      </c>
      <c r="I26" s="328">
        <v>23.928330242042822</v>
      </c>
    </row>
    <row r="27" spans="1:9">
      <c r="A27" s="327">
        <v>45658</v>
      </c>
      <c r="B27" s="327">
        <v>45717</v>
      </c>
      <c r="C27" s="328">
        <v>64.220597520966464</v>
      </c>
      <c r="D27" s="328">
        <v>13.746723859976745</v>
      </c>
      <c r="E27" s="328">
        <v>22.032678619056785</v>
      </c>
      <c r="F27" s="328">
        <v>82.368608262413986</v>
      </c>
      <c r="G27" s="328">
        <v>17.631391737586</v>
      </c>
      <c r="H27" s="328">
        <v>54.215917686485447</v>
      </c>
      <c r="I27" s="328">
        <v>23.751403694457764</v>
      </c>
    </row>
    <row r="28" spans="1:9">
      <c r="A28" s="327">
        <v>45748</v>
      </c>
      <c r="B28" s="327">
        <v>45809</v>
      </c>
      <c r="C28" s="328">
        <v>63.197043056355383</v>
      </c>
      <c r="D28" s="328">
        <v>13.422218688405376</v>
      </c>
      <c r="E28" s="328">
        <v>23.380738255239216</v>
      </c>
      <c r="F28" s="328">
        <v>82.481926368439346</v>
      </c>
      <c r="G28" s="328">
        <v>17.518073631560657</v>
      </c>
      <c r="H28" s="328">
        <v>53.331838787710318</v>
      </c>
      <c r="I28" s="328">
        <v>23.287422957050456</v>
      </c>
    </row>
  </sheetData>
  <pageMargins left="0.7" right="0.7" top="0.75" bottom="0.75" header="0.3" footer="0.3"/>
  <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7E9E31-229D-401A-9140-2691B09AFE3D}">
  <dimension ref="A1:I115"/>
  <sheetViews>
    <sheetView workbookViewId="0">
      <pane xSplit="1" ySplit="1" topLeftCell="B2" activePane="bottomRight" state="frozen"/>
      <selection pane="topRight" activeCell="B1" sqref="B1"/>
      <selection pane="bottomLeft" activeCell="A5" sqref="A5"/>
      <selection pane="bottomRight" activeCell="N11" sqref="N11"/>
    </sheetView>
  </sheetViews>
  <sheetFormatPr baseColWidth="10" defaultColWidth="9.140625" defaultRowHeight="15"/>
  <cols>
    <col min="1" max="1" width="10.42578125" bestFit="1" customWidth="1"/>
  </cols>
  <sheetData>
    <row r="1" spans="1:8">
      <c r="B1" s="329" t="s">
        <v>529</v>
      </c>
      <c r="C1" s="329" t="s">
        <v>530</v>
      </c>
      <c r="D1" s="329" t="s">
        <v>531</v>
      </c>
      <c r="E1" s="329" t="s">
        <v>532</v>
      </c>
      <c r="F1" s="329" t="s">
        <v>48</v>
      </c>
    </row>
    <row r="2" spans="1:8">
      <c r="A2" s="265">
        <v>42521</v>
      </c>
      <c r="B2" s="303">
        <v>20.903731686944798</v>
      </c>
      <c r="C2" s="303">
        <v>19.5647747173333</v>
      </c>
      <c r="D2" s="303">
        <v>29.337052013798299</v>
      </c>
      <c r="E2" s="303">
        <v>14.525067314325199</v>
      </c>
      <c r="F2" s="303">
        <v>15.669374267598402</v>
      </c>
    </row>
    <row r="3" spans="1:8">
      <c r="A3" s="265">
        <v>42551</v>
      </c>
      <c r="B3" s="303">
        <v>20.318905311990303</v>
      </c>
      <c r="C3" s="303">
        <v>20.413909020995799</v>
      </c>
      <c r="D3" s="303">
        <v>30.105470440231802</v>
      </c>
      <c r="E3" s="303">
        <v>14.479683435825001</v>
      </c>
      <c r="F3" s="303">
        <v>14.682031790957051</v>
      </c>
    </row>
    <row r="4" spans="1:8" ht="15.75">
      <c r="A4" s="265">
        <v>42580</v>
      </c>
      <c r="B4" s="303">
        <v>19.911380821248901</v>
      </c>
      <c r="C4" s="303">
        <v>21.308990252408798</v>
      </c>
      <c r="D4" s="303">
        <v>31.225413849688799</v>
      </c>
      <c r="E4" s="303">
        <v>14.688003145735101</v>
      </c>
      <c r="F4" s="303">
        <v>12.86621193091829</v>
      </c>
      <c r="H4" s="330" t="s">
        <v>533</v>
      </c>
    </row>
    <row r="5" spans="1:8" ht="15.75">
      <c r="A5" s="265">
        <v>42613</v>
      </c>
      <c r="B5" s="303">
        <v>19.994743910223001</v>
      </c>
      <c r="C5" s="303">
        <v>22.422258681345301</v>
      </c>
      <c r="D5" s="303">
        <v>31.073948185026101</v>
      </c>
      <c r="E5" s="303">
        <v>14.4951242056831</v>
      </c>
      <c r="F5" s="303">
        <v>12.013925017722551</v>
      </c>
      <c r="H5" s="330" t="s">
        <v>534</v>
      </c>
    </row>
    <row r="6" spans="1:8">
      <c r="A6" s="265">
        <v>42643</v>
      </c>
      <c r="B6" s="303">
        <v>19.171077164291699</v>
      </c>
      <c r="C6" s="303">
        <v>23.297156784805402</v>
      </c>
      <c r="D6" s="303">
        <v>30.776485065088298</v>
      </c>
      <c r="E6" s="303">
        <v>14.544678416198801</v>
      </c>
      <c r="F6" s="303">
        <v>12.21060256961581</v>
      </c>
    </row>
    <row r="7" spans="1:8">
      <c r="A7" s="265">
        <v>42674</v>
      </c>
      <c r="B7" s="303">
        <v>18.843358798810101</v>
      </c>
      <c r="C7" s="303">
        <v>23.006342672322301</v>
      </c>
      <c r="D7" s="303">
        <v>30.527667942983701</v>
      </c>
      <c r="E7" s="303">
        <v>14.936356643581099</v>
      </c>
      <c r="F7" s="303">
        <v>12.686273942302803</v>
      </c>
    </row>
    <row r="8" spans="1:8">
      <c r="A8" s="265">
        <v>42704</v>
      </c>
      <c r="B8" s="303">
        <v>18.727690774194798</v>
      </c>
      <c r="C8" s="303">
        <v>24.280073421247099</v>
      </c>
      <c r="D8" s="303">
        <v>29.771934811234402</v>
      </c>
      <c r="E8" s="303">
        <v>14.6453567219431</v>
      </c>
      <c r="F8" s="303">
        <v>12.574944271380581</v>
      </c>
    </row>
    <row r="9" spans="1:8">
      <c r="A9" s="265">
        <v>42733</v>
      </c>
      <c r="B9" s="303">
        <v>18.3832457785896</v>
      </c>
      <c r="C9" s="303">
        <v>25.0369452480459</v>
      </c>
      <c r="D9" s="303">
        <v>30.017018996435702</v>
      </c>
      <c r="E9" s="303">
        <v>14.187672609894001</v>
      </c>
      <c r="F9" s="303">
        <v>12.375117367034802</v>
      </c>
    </row>
    <row r="10" spans="1:8">
      <c r="A10" s="265">
        <v>42766</v>
      </c>
      <c r="B10" s="303">
        <v>19.134093298113498</v>
      </c>
      <c r="C10" s="303">
        <v>24.783348778726801</v>
      </c>
      <c r="D10" s="303">
        <v>30.205671749403002</v>
      </c>
      <c r="E10" s="303">
        <v>14.159927433214001</v>
      </c>
      <c r="F10" s="303">
        <v>11.71695874054268</v>
      </c>
    </row>
    <row r="11" spans="1:8">
      <c r="A11" s="265">
        <v>42794</v>
      </c>
      <c r="B11" s="303">
        <v>19.529200209171201</v>
      </c>
      <c r="C11" s="303">
        <v>24.491458816484197</v>
      </c>
      <c r="D11" s="303">
        <v>30.230985320920801</v>
      </c>
      <c r="E11" s="303">
        <v>14.4341749924684</v>
      </c>
      <c r="F11" s="303">
        <v>11.314180660955508</v>
      </c>
    </row>
    <row r="12" spans="1:8">
      <c r="A12" s="265">
        <v>42825</v>
      </c>
      <c r="B12" s="303">
        <v>19.0677868388143</v>
      </c>
      <c r="C12" s="303">
        <v>25.318901009061399</v>
      </c>
      <c r="D12" s="303">
        <v>30.3782905189735</v>
      </c>
      <c r="E12" s="303">
        <v>14.105829799526001</v>
      </c>
      <c r="F12" s="303">
        <v>11.129191833624709</v>
      </c>
    </row>
    <row r="13" spans="1:8">
      <c r="A13" s="265">
        <v>42853</v>
      </c>
      <c r="B13" s="303">
        <v>18.763768731954499</v>
      </c>
      <c r="C13" s="303">
        <v>25.338967079491599</v>
      </c>
      <c r="D13" s="303">
        <v>29.9532668581653</v>
      </c>
      <c r="E13" s="303">
        <v>14.0879358725585</v>
      </c>
      <c r="F13" s="303">
        <v>11.856061457829993</v>
      </c>
    </row>
    <row r="14" spans="1:8">
      <c r="A14" s="265">
        <v>42886</v>
      </c>
      <c r="B14" s="303">
        <v>17.7347412427054</v>
      </c>
      <c r="C14" s="303">
        <v>26.215166970955998</v>
      </c>
      <c r="D14" s="303">
        <v>30.226701680144902</v>
      </c>
      <c r="E14" s="303">
        <v>14.337128197204899</v>
      </c>
      <c r="F14" s="303">
        <v>11.48626190898872</v>
      </c>
    </row>
    <row r="15" spans="1:8">
      <c r="A15" s="265">
        <v>42916</v>
      </c>
      <c r="B15" s="303">
        <v>17.6652995247346</v>
      </c>
      <c r="C15" s="303">
        <v>25.973845884649098</v>
      </c>
      <c r="D15" s="303">
        <v>30.795913663026901</v>
      </c>
      <c r="E15" s="303">
        <v>14.553764839859202</v>
      </c>
      <c r="F15" s="303">
        <v>11.011176087730258</v>
      </c>
    </row>
    <row r="16" spans="1:8">
      <c r="A16" s="265">
        <v>42947</v>
      </c>
      <c r="B16" s="303">
        <v>18.707730741780701</v>
      </c>
      <c r="C16" s="303">
        <v>25.710631212263802</v>
      </c>
      <c r="D16" s="303">
        <v>30.300904640771297</v>
      </c>
      <c r="E16" s="303">
        <v>14.4188914210958</v>
      </c>
      <c r="F16" s="303">
        <v>10.8618419840884</v>
      </c>
    </row>
    <row r="17" spans="1:9">
      <c r="A17" s="265">
        <v>42978</v>
      </c>
      <c r="B17" s="303">
        <v>19.1362015767073</v>
      </c>
      <c r="C17" s="303">
        <v>25.743701197101597</v>
      </c>
      <c r="D17" s="303">
        <v>30.399955678610201</v>
      </c>
      <c r="E17" s="303">
        <v>14.3857062142377</v>
      </c>
      <c r="F17" s="303">
        <v>10.334435333343256</v>
      </c>
    </row>
    <row r="18" spans="1:9">
      <c r="A18" s="265">
        <v>43007</v>
      </c>
      <c r="B18" s="303">
        <v>17.960414864994</v>
      </c>
      <c r="C18" s="303">
        <v>25.795732449443499</v>
      </c>
      <c r="D18" s="303">
        <v>30.454157777408703</v>
      </c>
      <c r="E18" s="303">
        <v>14.149320139925001</v>
      </c>
      <c r="F18" s="303">
        <v>11.64037476822878</v>
      </c>
    </row>
    <row r="19" spans="1:9">
      <c r="A19" s="265">
        <v>43039</v>
      </c>
      <c r="B19" s="303">
        <v>18.894113776981598</v>
      </c>
      <c r="C19" s="303">
        <v>25.734251355692798</v>
      </c>
      <c r="D19" s="303">
        <v>29.950097237856998</v>
      </c>
      <c r="E19" s="303">
        <v>14.285061925327499</v>
      </c>
      <c r="F19" s="303">
        <v>11.13647570414102</v>
      </c>
    </row>
    <row r="20" spans="1:9">
      <c r="A20" s="265">
        <v>43069</v>
      </c>
      <c r="B20" s="303">
        <v>19.351211873848399</v>
      </c>
      <c r="C20" s="303">
        <v>26.020608474657802</v>
      </c>
      <c r="D20" s="303">
        <v>29.5108869638667</v>
      </c>
      <c r="E20" s="303">
        <v>13.880657706685302</v>
      </c>
      <c r="F20" s="303">
        <v>11.23663498094179</v>
      </c>
    </row>
    <row r="21" spans="1:9">
      <c r="A21" s="265">
        <v>43097</v>
      </c>
      <c r="B21" s="303">
        <v>19.396314200225</v>
      </c>
      <c r="C21" s="303">
        <v>26.6172454212034</v>
      </c>
      <c r="D21" s="303">
        <v>29.056520003256598</v>
      </c>
      <c r="E21" s="303">
        <v>14.661737821056001</v>
      </c>
      <c r="F21" s="303">
        <v>10.268182554259102</v>
      </c>
    </row>
    <row r="22" spans="1:9">
      <c r="A22" s="265">
        <v>43131</v>
      </c>
      <c r="B22" s="303">
        <v>19.2229114777642</v>
      </c>
      <c r="C22" s="303">
        <v>26.510657367641997</v>
      </c>
      <c r="D22" s="303">
        <v>28.678913058793796</v>
      </c>
      <c r="E22" s="303">
        <v>14.7316838818109</v>
      </c>
      <c r="F22" s="303">
        <v>10.855834213989096</v>
      </c>
    </row>
    <row r="23" spans="1:9">
      <c r="A23" s="265">
        <v>43159</v>
      </c>
      <c r="B23" s="303">
        <v>19.633207947463401</v>
      </c>
      <c r="C23" s="303">
        <v>26.361563742943499</v>
      </c>
      <c r="D23" s="303">
        <v>28.501185719817901</v>
      </c>
      <c r="E23" s="303">
        <v>14.639840238419598</v>
      </c>
      <c r="F23" s="303">
        <v>10.864202351355566</v>
      </c>
    </row>
    <row r="24" spans="1:9">
      <c r="A24" s="265">
        <v>43187</v>
      </c>
      <c r="B24" s="303">
        <v>19.412935004847203</v>
      </c>
      <c r="C24" s="303">
        <v>26.602633588607798</v>
      </c>
      <c r="D24" s="303">
        <v>28.610093970588004</v>
      </c>
      <c r="E24" s="303">
        <v>14.790184525549099</v>
      </c>
      <c r="F24" s="303">
        <v>10.584152910407914</v>
      </c>
    </row>
    <row r="25" spans="1:9">
      <c r="A25" s="265">
        <v>43220</v>
      </c>
      <c r="B25" s="303">
        <v>18.973818658902999</v>
      </c>
      <c r="C25" s="303">
        <v>26.444494933886396</v>
      </c>
      <c r="D25" s="303">
        <v>28.720762181965497</v>
      </c>
      <c r="E25" s="303">
        <v>14.0986224360093</v>
      </c>
      <c r="F25" s="303">
        <v>11.76230178923579</v>
      </c>
    </row>
    <row r="26" spans="1:9">
      <c r="A26" s="265">
        <v>43251</v>
      </c>
      <c r="B26" s="303">
        <v>18.027560540749597</v>
      </c>
      <c r="C26" s="303">
        <v>26.110810800030098</v>
      </c>
      <c r="D26" s="303">
        <v>28.702346927901601</v>
      </c>
      <c r="E26" s="303">
        <v>14.499657324957901</v>
      </c>
      <c r="F26" s="303">
        <v>12.65962440636082</v>
      </c>
    </row>
    <row r="27" spans="1:9">
      <c r="A27" s="265">
        <v>43280</v>
      </c>
      <c r="B27" s="303">
        <v>18.344599323060301</v>
      </c>
      <c r="C27" s="303">
        <v>25.883718038048897</v>
      </c>
      <c r="D27" s="303">
        <v>28.747254523114503</v>
      </c>
      <c r="E27" s="303">
        <v>14.333563644344999</v>
      </c>
      <c r="F27" s="303">
        <v>12.690864471431249</v>
      </c>
    </row>
    <row r="28" spans="1:9">
      <c r="A28" s="265">
        <v>43312</v>
      </c>
      <c r="B28" s="303">
        <v>19.1146434400674</v>
      </c>
      <c r="C28" s="303">
        <v>25.2538192373035</v>
      </c>
      <c r="D28" s="303">
        <v>28.807749266697403</v>
      </c>
      <c r="E28" s="303">
        <v>14.249302997491101</v>
      </c>
      <c r="F28" s="303">
        <v>12.574485058440569</v>
      </c>
    </row>
    <row r="29" spans="1:9">
      <c r="A29" s="265">
        <v>43343</v>
      </c>
      <c r="B29" s="303">
        <v>19.5976342185199</v>
      </c>
      <c r="C29" s="303">
        <v>25.1590721655169</v>
      </c>
      <c r="D29" s="303">
        <v>28.864539533188598</v>
      </c>
      <c r="E29" s="303">
        <v>14.173238916123601</v>
      </c>
      <c r="F29" s="303">
        <v>12.205515166651001</v>
      </c>
    </row>
    <row r="30" spans="1:9" ht="15.75">
      <c r="A30" s="265">
        <v>43371</v>
      </c>
      <c r="B30" s="303">
        <v>18.720970679013398</v>
      </c>
      <c r="C30" s="303">
        <v>25.442476635698803</v>
      </c>
      <c r="D30" s="303">
        <v>28.432322521121801</v>
      </c>
      <c r="E30" s="303">
        <v>14.2652324588826</v>
      </c>
      <c r="F30" s="303">
        <v>13.138997705283407</v>
      </c>
      <c r="I30" s="331" t="s">
        <v>535</v>
      </c>
    </row>
    <row r="31" spans="1:9">
      <c r="A31" s="265">
        <v>43404</v>
      </c>
      <c r="B31" s="303">
        <v>18.805118006106898</v>
      </c>
      <c r="C31" s="303">
        <v>25.544666511799402</v>
      </c>
      <c r="D31" s="303">
        <v>28.631524476862602</v>
      </c>
      <c r="E31" s="303">
        <v>14.466419700648899</v>
      </c>
      <c r="F31" s="303">
        <v>12.552271304582213</v>
      </c>
    </row>
    <row r="32" spans="1:9">
      <c r="A32" s="265">
        <v>43434</v>
      </c>
      <c r="B32" s="303">
        <v>18.803238246832699</v>
      </c>
      <c r="C32" s="303">
        <v>26.021208341080698</v>
      </c>
      <c r="D32" s="303">
        <v>28.8525088773461</v>
      </c>
      <c r="E32" s="303">
        <v>14.521896288137</v>
      </c>
      <c r="F32" s="303">
        <v>11.801148246603489</v>
      </c>
    </row>
    <row r="33" spans="1:6">
      <c r="A33" s="265">
        <v>43462</v>
      </c>
      <c r="B33" s="303">
        <v>18.604444707478098</v>
      </c>
      <c r="C33" s="303">
        <v>26.417475627456898</v>
      </c>
      <c r="D33" s="303">
        <v>28.903471604909498</v>
      </c>
      <c r="E33" s="303">
        <v>13.7640454259026</v>
      </c>
      <c r="F33" s="303">
        <v>12.310562634252827</v>
      </c>
    </row>
    <row r="34" spans="1:6">
      <c r="A34" s="265">
        <v>43496</v>
      </c>
      <c r="B34" s="303">
        <v>19.057311664765102</v>
      </c>
      <c r="C34" s="303">
        <v>25.7539273703287</v>
      </c>
      <c r="D34" s="303">
        <v>29.0291658333188</v>
      </c>
      <c r="E34" s="303">
        <v>13.7448167965902</v>
      </c>
      <c r="F34" s="303">
        <v>12.414778334997241</v>
      </c>
    </row>
    <row r="35" spans="1:6">
      <c r="A35" s="265">
        <v>43524</v>
      </c>
      <c r="B35" s="303">
        <v>18.5816060560898</v>
      </c>
      <c r="C35" s="303">
        <v>25.684424769996301</v>
      </c>
      <c r="D35" s="303">
        <v>29.448421046584798</v>
      </c>
      <c r="E35" s="303">
        <v>13.841802957565699</v>
      </c>
      <c r="F35" s="303">
        <v>12.443745169763368</v>
      </c>
    </row>
    <row r="36" spans="1:6">
      <c r="A36" s="265">
        <v>43553</v>
      </c>
      <c r="B36" s="303">
        <v>18.533522459378197</v>
      </c>
      <c r="C36" s="303">
        <v>25.4517923058234</v>
      </c>
      <c r="D36" s="303">
        <v>30.187450555701499</v>
      </c>
      <c r="E36" s="303">
        <v>14.031339819817202</v>
      </c>
      <c r="F36" s="303">
        <v>11.795894859279677</v>
      </c>
    </row>
    <row r="37" spans="1:6">
      <c r="A37" s="265">
        <v>43585</v>
      </c>
      <c r="B37" s="303">
        <v>17.837310673687099</v>
      </c>
      <c r="C37" s="303">
        <v>25.492082190307304</v>
      </c>
      <c r="D37" s="303">
        <v>30.8061520451595</v>
      </c>
      <c r="E37" s="303">
        <v>14.2173015393632</v>
      </c>
      <c r="F37" s="303">
        <v>11.647153551482967</v>
      </c>
    </row>
    <row r="38" spans="1:6">
      <c r="A38" s="265">
        <v>43616</v>
      </c>
      <c r="B38" s="303">
        <v>18.1722362647468</v>
      </c>
      <c r="C38" s="303">
        <v>25.104686527978799</v>
      </c>
      <c r="D38" s="303">
        <v>30.733296178053699</v>
      </c>
      <c r="E38" s="303">
        <v>14.467010835860499</v>
      </c>
      <c r="F38" s="303">
        <v>11.522770193360257</v>
      </c>
    </row>
    <row r="39" spans="1:6">
      <c r="A39" s="265">
        <v>43644</v>
      </c>
      <c r="B39" s="303">
        <v>18.1454017017649</v>
      </c>
      <c r="C39" s="303">
        <v>25.7924243626859</v>
      </c>
      <c r="D39" s="303">
        <v>30.4351426847022</v>
      </c>
      <c r="E39" s="303">
        <v>13.754480972339101</v>
      </c>
      <c r="F39" s="303">
        <v>11.87255027850799</v>
      </c>
    </row>
    <row r="40" spans="1:6">
      <c r="A40" s="265">
        <v>43677</v>
      </c>
      <c r="B40" s="303">
        <v>18.688736392788101</v>
      </c>
      <c r="C40" s="303">
        <v>25.435544122850501</v>
      </c>
      <c r="D40" s="303">
        <v>30.183244406581501</v>
      </c>
      <c r="E40" s="303">
        <v>13.696269125824001</v>
      </c>
      <c r="F40" s="303">
        <v>11.996205951955954</v>
      </c>
    </row>
    <row r="41" spans="1:6">
      <c r="A41" s="265">
        <v>43707</v>
      </c>
      <c r="B41" s="303">
        <v>19.350690642951101</v>
      </c>
      <c r="C41" s="303">
        <v>24.1911752658796</v>
      </c>
      <c r="D41" s="303">
        <v>30.600523624843301</v>
      </c>
      <c r="E41" s="303">
        <v>13.9351828543548</v>
      </c>
      <c r="F41" s="303">
        <v>11.922427611971044</v>
      </c>
    </row>
    <row r="42" spans="1:6">
      <c r="A42" s="265">
        <v>43738</v>
      </c>
      <c r="B42" s="303">
        <v>17.865126463080401</v>
      </c>
      <c r="C42" s="303">
        <v>25.152879916393299</v>
      </c>
      <c r="D42" s="303">
        <v>31.609292295460499</v>
      </c>
      <c r="E42" s="303">
        <v>13.880988298353799</v>
      </c>
      <c r="F42" s="303">
        <v>11.491713026712109</v>
      </c>
    </row>
    <row r="43" spans="1:6">
      <c r="A43" s="265">
        <v>43769</v>
      </c>
      <c r="B43" s="303">
        <v>17.448241488124999</v>
      </c>
      <c r="C43" s="303">
        <v>24.795959640521499</v>
      </c>
      <c r="D43" s="303">
        <v>32.067795717640301</v>
      </c>
      <c r="E43" s="303">
        <v>13.7251442800705</v>
      </c>
      <c r="F43" s="303">
        <v>11.962858873642665</v>
      </c>
    </row>
    <row r="44" spans="1:6">
      <c r="A44" s="265">
        <v>43798</v>
      </c>
      <c r="B44" s="303">
        <v>17.706191548619397</v>
      </c>
      <c r="C44" s="303">
        <v>24.574093802385899</v>
      </c>
      <c r="D44" s="303">
        <v>32.0012413316135</v>
      </c>
      <c r="E44" s="303">
        <v>13.337066423140501</v>
      </c>
      <c r="F44" s="303">
        <v>12.381406894240625</v>
      </c>
    </row>
    <row r="45" spans="1:6">
      <c r="A45" s="265">
        <v>43830</v>
      </c>
      <c r="B45" s="303">
        <v>17.686685210866099</v>
      </c>
      <c r="C45" s="303">
        <v>24.517995377003601</v>
      </c>
      <c r="D45" s="303">
        <v>32.826788714220001</v>
      </c>
      <c r="E45" s="303">
        <v>13.788063831782802</v>
      </c>
      <c r="F45" s="303">
        <v>11.180466866127544</v>
      </c>
    </row>
    <row r="46" spans="1:6">
      <c r="A46" s="265">
        <v>43861</v>
      </c>
      <c r="B46" s="303">
        <v>17.276084319172</v>
      </c>
      <c r="C46" s="303">
        <v>24.5473241583713</v>
      </c>
      <c r="D46" s="303">
        <v>32.690802116025999</v>
      </c>
      <c r="E46" s="303">
        <v>13.4962278080017</v>
      </c>
      <c r="F46" s="303">
        <v>11.989561598429024</v>
      </c>
    </row>
    <row r="47" spans="1:6">
      <c r="A47" s="265">
        <v>43889</v>
      </c>
      <c r="B47" s="303">
        <v>17.904357603860998</v>
      </c>
      <c r="C47" s="303">
        <v>23.770017382741802</v>
      </c>
      <c r="D47" s="303">
        <v>32.647382718604803</v>
      </c>
      <c r="E47" s="303">
        <v>13.305790883305699</v>
      </c>
      <c r="F47" s="303">
        <v>12.372451411486637</v>
      </c>
    </row>
    <row r="48" spans="1:6">
      <c r="A48" s="265">
        <v>43921</v>
      </c>
      <c r="B48" s="303">
        <v>18.9405879585657</v>
      </c>
      <c r="C48" s="303">
        <v>23.002374468051901</v>
      </c>
      <c r="D48" s="303">
        <v>31.838925974548498</v>
      </c>
      <c r="E48" s="303">
        <v>12.942279331822601</v>
      </c>
      <c r="F48" s="303">
        <v>13.275832267011408</v>
      </c>
    </row>
    <row r="49" spans="1:6">
      <c r="A49" s="265">
        <v>43951</v>
      </c>
      <c r="B49" s="303">
        <v>19.925518031698399</v>
      </c>
      <c r="C49" s="303">
        <v>22.511543410663901</v>
      </c>
      <c r="D49" s="303">
        <v>31.579344745658101</v>
      </c>
      <c r="E49" s="303">
        <v>12.908312986980301</v>
      </c>
      <c r="F49" s="303">
        <v>13.075280824999339</v>
      </c>
    </row>
    <row r="50" spans="1:6">
      <c r="A50" s="265">
        <v>43980</v>
      </c>
      <c r="B50" s="303">
        <v>18.9799605355267</v>
      </c>
      <c r="C50" s="303">
        <v>22.6438002454328</v>
      </c>
      <c r="D50" s="303">
        <v>31.959495101530099</v>
      </c>
      <c r="E50" s="303">
        <v>12.986142237495901</v>
      </c>
      <c r="F50" s="303">
        <v>13.430601880014507</v>
      </c>
    </row>
    <row r="51" spans="1:6">
      <c r="A51" s="265">
        <v>44012</v>
      </c>
      <c r="B51" s="303">
        <v>18.455160672873301</v>
      </c>
      <c r="C51" s="303">
        <v>22.815823579749601</v>
      </c>
      <c r="D51" s="303">
        <v>32.418455660760898</v>
      </c>
      <c r="E51" s="303">
        <v>13.140190266665099</v>
      </c>
      <c r="F51" s="303">
        <v>13.17036981995108</v>
      </c>
    </row>
    <row r="52" spans="1:6">
      <c r="A52" s="265">
        <v>44043</v>
      </c>
      <c r="B52" s="303">
        <v>17.7634093637601</v>
      </c>
      <c r="C52" s="303">
        <v>22.762518429340101</v>
      </c>
      <c r="D52" s="303">
        <v>32.605778958066502</v>
      </c>
      <c r="E52" s="303">
        <v>13.510742890858198</v>
      </c>
      <c r="F52" s="303">
        <v>13.357550357975159</v>
      </c>
    </row>
    <row r="53" spans="1:6">
      <c r="A53" s="265">
        <v>44074</v>
      </c>
      <c r="B53" s="303">
        <v>17.110517676848801</v>
      </c>
      <c r="C53" s="303">
        <v>23.016610219939402</v>
      </c>
      <c r="D53" s="303">
        <v>33.0224707668051</v>
      </c>
      <c r="E53" s="303">
        <v>13.5510574327283</v>
      </c>
      <c r="F53" s="303">
        <v>13.299343903678395</v>
      </c>
    </row>
    <row r="54" spans="1:6">
      <c r="A54" s="265">
        <v>44104</v>
      </c>
      <c r="B54" s="303">
        <v>16.639487325305399</v>
      </c>
      <c r="C54" s="303">
        <v>24.2900707203998</v>
      </c>
      <c r="D54" s="303">
        <v>32.535523729782902</v>
      </c>
      <c r="E54" s="303">
        <v>13.5372219284887</v>
      </c>
      <c r="F54" s="303">
        <v>12.997696296023332</v>
      </c>
    </row>
    <row r="55" spans="1:6">
      <c r="A55" s="265">
        <v>44134</v>
      </c>
      <c r="B55" s="303">
        <v>17.720992478985799</v>
      </c>
      <c r="C55" s="303">
        <v>24.190996691319299</v>
      </c>
      <c r="D55" s="303">
        <v>31.707245968050803</v>
      </c>
      <c r="E55" s="303">
        <v>13.5507010678241</v>
      </c>
      <c r="F55" s="303">
        <v>12.830063793820152</v>
      </c>
    </row>
    <row r="56" spans="1:6">
      <c r="A56" s="265">
        <v>44165</v>
      </c>
      <c r="B56" s="303">
        <v>17.616363270740599</v>
      </c>
      <c r="C56" s="303">
        <v>24.833446985882901</v>
      </c>
      <c r="D56" s="303">
        <v>31.741179419558801</v>
      </c>
      <c r="E56" s="303">
        <v>13.7619556117349</v>
      </c>
      <c r="F56" s="303">
        <v>12.04705471208278</v>
      </c>
    </row>
    <row r="57" spans="1:6">
      <c r="A57" s="265">
        <v>44195</v>
      </c>
      <c r="B57" s="303">
        <v>18.050220808677199</v>
      </c>
      <c r="C57" s="303">
        <v>25.156737307976503</v>
      </c>
      <c r="D57" s="303">
        <v>31.689845385085704</v>
      </c>
      <c r="E57" s="303">
        <v>13.5552153014862</v>
      </c>
      <c r="F57" s="303">
        <v>11.547981196774227</v>
      </c>
    </row>
    <row r="58" spans="1:6">
      <c r="A58" s="265">
        <v>44225</v>
      </c>
      <c r="B58" s="303">
        <v>17.713787248247002</v>
      </c>
      <c r="C58" s="303">
        <v>24.771557540744098</v>
      </c>
      <c r="D58" s="303">
        <v>31.211309238203498</v>
      </c>
      <c r="E58" s="303">
        <v>14.218578933209299</v>
      </c>
      <c r="F58" s="303">
        <v>12.0847670395961</v>
      </c>
    </row>
    <row r="59" spans="1:6">
      <c r="A59" s="265">
        <v>44253</v>
      </c>
      <c r="B59" s="303">
        <v>18.421210372053501</v>
      </c>
      <c r="C59" s="303">
        <v>23.841054710043601</v>
      </c>
      <c r="D59" s="303">
        <v>31.133756994563999</v>
      </c>
      <c r="E59" s="303">
        <v>14.495938575797402</v>
      </c>
      <c r="F59" s="303">
        <v>12.10803934754153</v>
      </c>
    </row>
    <row r="60" spans="1:6">
      <c r="A60" s="265">
        <v>44286</v>
      </c>
      <c r="B60" s="303">
        <v>17.8709103758104</v>
      </c>
      <c r="C60" s="303">
        <v>24.088927386202901</v>
      </c>
      <c r="D60" s="303">
        <v>31.440175095502099</v>
      </c>
      <c r="E60" s="303">
        <v>13.907768311941199</v>
      </c>
      <c r="F60" s="303">
        <v>12.692218830543403</v>
      </c>
    </row>
    <row r="61" spans="1:6">
      <c r="A61" s="265">
        <v>44316</v>
      </c>
      <c r="B61" s="303">
        <v>17.115259810110899</v>
      </c>
      <c r="C61" s="303">
        <v>24.738146628054398</v>
      </c>
      <c r="D61" s="303">
        <v>31.053393541822498</v>
      </c>
      <c r="E61" s="303">
        <v>13.810716390357399</v>
      </c>
      <c r="F61" s="303">
        <v>13.282483629654813</v>
      </c>
    </row>
    <row r="62" spans="1:6">
      <c r="A62" s="265">
        <v>44347</v>
      </c>
      <c r="B62" s="303">
        <v>17.862553270208402</v>
      </c>
      <c r="C62" s="303">
        <v>25.389115131472401</v>
      </c>
      <c r="D62" s="303">
        <v>30.6079091993942</v>
      </c>
      <c r="E62" s="303">
        <v>13.370211804710799</v>
      </c>
      <c r="F62" s="303">
        <v>12.770210594214157</v>
      </c>
    </row>
    <row r="63" spans="1:6">
      <c r="A63" s="265">
        <v>44377</v>
      </c>
      <c r="B63" s="303">
        <v>17.6631576008953</v>
      </c>
      <c r="C63" s="303">
        <v>25.829931921217398</v>
      </c>
      <c r="D63" s="303">
        <v>30.218452701348603</v>
      </c>
      <c r="E63" s="303">
        <v>13.436510031423198</v>
      </c>
      <c r="F63" s="303">
        <v>12.851947745115567</v>
      </c>
    </row>
    <row r="64" spans="1:6">
      <c r="A64" s="265">
        <v>44407</v>
      </c>
      <c r="B64" s="303">
        <v>17.751962653189</v>
      </c>
      <c r="C64" s="303">
        <v>25.638946891259202</v>
      </c>
      <c r="D64" s="303">
        <v>29.8414569208601</v>
      </c>
      <c r="E64" s="303">
        <v>13.258784776709701</v>
      </c>
      <c r="F64" s="303">
        <v>13.508848757981994</v>
      </c>
    </row>
    <row r="65" spans="1:6">
      <c r="A65" s="265">
        <v>44439</v>
      </c>
      <c r="B65" s="303">
        <v>16.452936311906598</v>
      </c>
      <c r="C65" s="303">
        <v>26.107523407843601</v>
      </c>
      <c r="D65" s="303">
        <v>29.630480900170397</v>
      </c>
      <c r="E65" s="303">
        <v>13.291027908024899</v>
      </c>
      <c r="F65" s="303">
        <v>14.51803147205457</v>
      </c>
    </row>
    <row r="66" spans="1:6">
      <c r="A66" s="265">
        <v>44469</v>
      </c>
      <c r="B66" s="303">
        <v>15.907564096326199</v>
      </c>
      <c r="C66" s="303">
        <v>25.651638956760497</v>
      </c>
      <c r="D66" s="303">
        <v>29.682994086250197</v>
      </c>
      <c r="E66" s="303">
        <v>13.109015364836599</v>
      </c>
      <c r="F66" s="303">
        <v>15.648787495826468</v>
      </c>
    </row>
    <row r="67" spans="1:6">
      <c r="A67" s="265">
        <v>44498</v>
      </c>
      <c r="B67" s="303">
        <v>16.437795219724897</v>
      </c>
      <c r="C67" s="303">
        <v>25.192418037939003</v>
      </c>
      <c r="D67" s="303">
        <v>29.648469332386902</v>
      </c>
      <c r="E67" s="303">
        <v>12.908359131638699</v>
      </c>
      <c r="F67" s="303">
        <v>15.812958278310427</v>
      </c>
    </row>
    <row r="68" spans="1:6">
      <c r="A68" s="265">
        <v>44530</v>
      </c>
      <c r="B68" s="303">
        <v>16.529367231688799</v>
      </c>
      <c r="C68" s="303">
        <v>24.799274576221698</v>
      </c>
      <c r="D68" s="303">
        <v>29.731015179832799</v>
      </c>
      <c r="E68" s="303">
        <v>12.8615180545298</v>
      </c>
      <c r="F68" s="303">
        <v>16.07882495772688</v>
      </c>
    </row>
    <row r="69" spans="1:6">
      <c r="A69" s="265">
        <v>44560</v>
      </c>
      <c r="B69" s="303">
        <v>16.9284969358126</v>
      </c>
      <c r="C69" s="303">
        <v>24.884911336571001</v>
      </c>
      <c r="D69" s="303">
        <v>28.429544622180096</v>
      </c>
      <c r="E69" s="303">
        <v>13.925096628537201</v>
      </c>
      <c r="F69" s="303">
        <v>15.831950476899081</v>
      </c>
    </row>
    <row r="70" spans="1:6">
      <c r="A70" s="265">
        <v>44592</v>
      </c>
      <c r="B70" s="303">
        <v>16.9512109744038</v>
      </c>
      <c r="C70" s="303">
        <v>24.502944117563299</v>
      </c>
      <c r="D70" s="303">
        <v>28.471636536351802</v>
      </c>
      <c r="E70" s="303">
        <v>13.972440083814899</v>
      </c>
      <c r="F70" s="303">
        <v>16.101768287866282</v>
      </c>
    </row>
    <row r="71" spans="1:6">
      <c r="A71" s="265">
        <v>44620</v>
      </c>
      <c r="B71" s="303">
        <v>16.445354376194299</v>
      </c>
      <c r="C71" s="303">
        <v>24.4993837185873</v>
      </c>
      <c r="D71" s="303">
        <v>28.3032682332382</v>
      </c>
      <c r="E71" s="303">
        <v>13.588458357492799</v>
      </c>
      <c r="F71" s="303">
        <v>17.163535314487397</v>
      </c>
    </row>
    <row r="72" spans="1:6">
      <c r="A72" s="265">
        <v>44651</v>
      </c>
      <c r="B72" s="303">
        <v>16.639355822964898</v>
      </c>
      <c r="C72" s="303">
        <v>25.030733148603602</v>
      </c>
      <c r="D72" s="303">
        <v>28.461868890859996</v>
      </c>
      <c r="E72" s="303">
        <v>13.3004974583977</v>
      </c>
      <c r="F72" s="303">
        <v>16.567544679173825</v>
      </c>
    </row>
    <row r="73" spans="1:6">
      <c r="A73" s="265">
        <v>44680</v>
      </c>
      <c r="B73" s="303">
        <v>16.754928249949298</v>
      </c>
      <c r="C73" s="303">
        <v>24.8956711019772</v>
      </c>
      <c r="D73" s="303">
        <v>29.013782657542702</v>
      </c>
      <c r="E73" s="303">
        <v>13.2020748531788</v>
      </c>
      <c r="F73" s="303">
        <v>16.133543137351879</v>
      </c>
    </row>
    <row r="74" spans="1:6">
      <c r="A74" s="265">
        <v>44712</v>
      </c>
      <c r="B74" s="303">
        <v>14.4150761570193</v>
      </c>
      <c r="C74" s="303">
        <v>25.803241689298002</v>
      </c>
      <c r="D74" s="303">
        <v>29.241883980430199</v>
      </c>
      <c r="E74" s="303">
        <v>14.251519188518898</v>
      </c>
      <c r="F74" s="303">
        <v>16.288278984733644</v>
      </c>
    </row>
    <row r="75" spans="1:6">
      <c r="A75" s="265">
        <v>44742</v>
      </c>
      <c r="B75" s="303">
        <v>15.8522856293921</v>
      </c>
      <c r="C75" s="303">
        <v>26.426998900024902</v>
      </c>
      <c r="D75" s="303">
        <v>28.6921301278743</v>
      </c>
      <c r="E75" s="303">
        <v>12.786247166328399</v>
      </c>
      <c r="F75" s="303">
        <v>16.24233817638034</v>
      </c>
    </row>
    <row r="76" spans="1:6">
      <c r="A76" s="265">
        <v>44771</v>
      </c>
      <c r="B76" s="303">
        <v>16.705907869991201</v>
      </c>
      <c r="C76" s="303">
        <v>26.347714085495699</v>
      </c>
      <c r="D76" s="303">
        <v>27.866723575883</v>
      </c>
      <c r="E76" s="303">
        <v>12.7395808698049</v>
      </c>
      <c r="F76" s="303">
        <v>16.340073598825082</v>
      </c>
    </row>
    <row r="77" spans="1:6">
      <c r="A77" s="265">
        <v>44804</v>
      </c>
      <c r="B77" s="303">
        <v>16.212001900457302</v>
      </c>
      <c r="C77" s="303">
        <v>27.1245417817088</v>
      </c>
      <c r="D77" s="303">
        <v>27.616799747032001</v>
      </c>
      <c r="E77" s="303">
        <v>12.472053461109599</v>
      </c>
      <c r="F77" s="303">
        <v>16.574603109692244</v>
      </c>
    </row>
    <row r="78" spans="1:6">
      <c r="A78" s="265">
        <v>44834</v>
      </c>
      <c r="B78" s="303">
        <v>15.236181857075001</v>
      </c>
      <c r="C78" s="303">
        <v>27.4000876687419</v>
      </c>
      <c r="D78" s="303">
        <v>27.645774861729699</v>
      </c>
      <c r="E78" s="303">
        <v>12.377112622756201</v>
      </c>
      <c r="F78" s="303">
        <v>17.340842989697201</v>
      </c>
    </row>
    <row r="79" spans="1:6">
      <c r="A79" s="265">
        <v>44865</v>
      </c>
      <c r="B79" s="303">
        <v>15.057350348515</v>
      </c>
      <c r="C79" s="303">
        <v>26.731802258829003</v>
      </c>
      <c r="D79" s="303">
        <v>27.162971726111699</v>
      </c>
      <c r="E79" s="303">
        <v>12.386463378996499</v>
      </c>
      <c r="F79" s="303">
        <v>18.661412287547758</v>
      </c>
    </row>
    <row r="80" spans="1:6">
      <c r="A80" s="265">
        <v>44895</v>
      </c>
      <c r="B80" s="303">
        <v>15.477382853798499</v>
      </c>
      <c r="C80" s="303">
        <v>26.662451009328702</v>
      </c>
      <c r="D80" s="303">
        <v>26.777585737084397</v>
      </c>
      <c r="E80" s="303">
        <v>12.2938088165926</v>
      </c>
      <c r="F80" s="303">
        <v>18.788771583195825</v>
      </c>
    </row>
    <row r="81" spans="1:6">
      <c r="A81" s="265">
        <v>44924</v>
      </c>
      <c r="B81" s="303">
        <v>16.130930987558202</v>
      </c>
      <c r="C81" s="303">
        <v>26.347441318548199</v>
      </c>
      <c r="D81" s="303">
        <v>26.4619282318911</v>
      </c>
      <c r="E81" s="303">
        <v>13.276852570957102</v>
      </c>
      <c r="F81" s="303">
        <v>17.782846891045331</v>
      </c>
    </row>
    <row r="82" spans="1:6">
      <c r="A82" s="265">
        <v>44957</v>
      </c>
      <c r="B82" s="303">
        <v>15.990627945201199</v>
      </c>
      <c r="C82" s="303">
        <v>26.4371480151556</v>
      </c>
      <c r="D82" s="303">
        <v>26.183022914181297</v>
      </c>
      <c r="E82" s="303">
        <v>13.5645978460671</v>
      </c>
      <c r="F82" s="303">
        <v>17.824603279394847</v>
      </c>
    </row>
    <row r="83" spans="1:6">
      <c r="A83" s="265">
        <v>44985</v>
      </c>
      <c r="B83" s="303">
        <v>14.759651492325098</v>
      </c>
      <c r="C83" s="303">
        <v>25.785498109469501</v>
      </c>
      <c r="D83" s="303">
        <v>27.114486660867499</v>
      </c>
      <c r="E83" s="303">
        <v>13.859896674338401</v>
      </c>
      <c r="F83" s="303">
        <v>18.480467062999455</v>
      </c>
    </row>
    <row r="84" spans="1:6">
      <c r="A84" s="265">
        <v>45016</v>
      </c>
      <c r="B84" s="303">
        <v>14.9502578040037</v>
      </c>
      <c r="C84" s="303">
        <v>25.368108987665401</v>
      </c>
      <c r="D84" s="303">
        <v>27.719203409761001</v>
      </c>
      <c r="E84" s="303">
        <v>14.0652549494448</v>
      </c>
      <c r="F84" s="303">
        <v>17.897174849125086</v>
      </c>
    </row>
    <row r="85" spans="1:6">
      <c r="A85" s="265">
        <v>45044</v>
      </c>
      <c r="B85" s="303">
        <v>14.220252285346898</v>
      </c>
      <c r="C85" s="303">
        <v>25.315928830199802</v>
      </c>
      <c r="D85" s="303">
        <v>26.5694585118184</v>
      </c>
      <c r="E85" s="303">
        <v>10.270013164578499</v>
      </c>
      <c r="F85" s="303">
        <v>23.624347208056392</v>
      </c>
    </row>
    <row r="86" spans="1:6">
      <c r="A86" s="265">
        <v>45077</v>
      </c>
      <c r="B86" s="303">
        <v>13.621840726431699</v>
      </c>
      <c r="C86" s="303">
        <v>24.701526943188</v>
      </c>
      <c r="D86" s="303">
        <v>27.056329653432599</v>
      </c>
      <c r="E86" s="303">
        <v>10.334897848498899</v>
      </c>
      <c r="F86" s="303">
        <v>24.285404828448858</v>
      </c>
    </row>
    <row r="87" spans="1:6">
      <c r="A87" s="265">
        <v>45107</v>
      </c>
      <c r="B87" s="303">
        <v>13.898453072936102</v>
      </c>
      <c r="C87" s="303">
        <v>24.087659894402101</v>
      </c>
      <c r="D87" s="303">
        <v>27.138038168308597</v>
      </c>
      <c r="E87" s="303">
        <v>10.1305130915606</v>
      </c>
      <c r="F87" s="303">
        <v>24.745335772792682</v>
      </c>
    </row>
    <row r="88" spans="1:6">
      <c r="A88" s="265">
        <v>45138</v>
      </c>
      <c r="B88" s="303">
        <v>13.618218059065901</v>
      </c>
      <c r="C88" s="303">
        <v>23.4756522361421</v>
      </c>
      <c r="D88" s="303">
        <v>27.085235277749199</v>
      </c>
      <c r="E88" s="303">
        <v>10.1048726964809</v>
      </c>
      <c r="F88" s="303">
        <v>25.716021730561945</v>
      </c>
    </row>
    <row r="89" spans="1:6">
      <c r="A89" s="265">
        <v>45169</v>
      </c>
      <c r="B89" s="303">
        <v>13.761724088728799</v>
      </c>
      <c r="C89" s="303">
        <v>22.9236585491415</v>
      </c>
      <c r="D89" s="303">
        <v>26.979876943898301</v>
      </c>
      <c r="E89" s="303">
        <v>10.296944052515</v>
      </c>
      <c r="F89" s="303">
        <v>26.037796365716336</v>
      </c>
    </row>
    <row r="90" spans="1:6">
      <c r="A90" s="265">
        <v>45198</v>
      </c>
      <c r="B90" s="303">
        <v>13.9291326897266</v>
      </c>
      <c r="C90" s="303">
        <v>21.951602131331299</v>
      </c>
      <c r="D90" s="303">
        <v>27.786731063803199</v>
      </c>
      <c r="E90" s="303">
        <v>10.4433881936014</v>
      </c>
      <c r="F90" s="303">
        <v>25.889145921537519</v>
      </c>
    </row>
    <row r="91" spans="1:6">
      <c r="A91" s="265">
        <v>45229</v>
      </c>
      <c r="B91" s="303">
        <v>14.163333402586801</v>
      </c>
      <c r="C91" s="303">
        <v>21.874646742608899</v>
      </c>
      <c r="D91" s="303">
        <v>27.975834847146704</v>
      </c>
      <c r="E91" s="303">
        <v>10.5739902145604</v>
      </c>
      <c r="F91" s="303">
        <v>25.41219479309726</v>
      </c>
    </row>
    <row r="92" spans="1:6">
      <c r="A92" s="265">
        <v>45260</v>
      </c>
      <c r="B92" s="303">
        <v>14.472443378864201</v>
      </c>
      <c r="C92" s="303">
        <v>22.066443320984899</v>
      </c>
      <c r="D92" s="303">
        <v>28.4048141548998</v>
      </c>
      <c r="E92" s="303">
        <v>10.8524904055059</v>
      </c>
      <c r="F92" s="303">
        <v>24.203808739745163</v>
      </c>
    </row>
    <row r="93" spans="1:6">
      <c r="A93" s="265">
        <v>45288</v>
      </c>
      <c r="B93" s="303">
        <v>14.578226095806098</v>
      </c>
      <c r="C93" s="303">
        <v>21.784376421178901</v>
      </c>
      <c r="D93" s="303">
        <v>28.659310542251397</v>
      </c>
      <c r="E93" s="303">
        <v>12.8188622042896</v>
      </c>
      <c r="F93" s="303">
        <v>22.159224736473998</v>
      </c>
    </row>
    <row r="94" spans="1:6">
      <c r="A94" s="265">
        <v>45322</v>
      </c>
      <c r="B94" s="303">
        <v>14.950034088244802</v>
      </c>
      <c r="C94" s="303">
        <v>20.995148172011998</v>
      </c>
      <c r="D94" s="303">
        <v>28.964254242104197</v>
      </c>
      <c r="E94" s="303">
        <v>12.934994960359401</v>
      </c>
      <c r="F94" s="303">
        <v>22.155568537279532</v>
      </c>
    </row>
    <row r="95" spans="1:6">
      <c r="A95" s="265">
        <v>45351</v>
      </c>
      <c r="B95" s="303">
        <v>15.159787942523101</v>
      </c>
      <c r="C95" s="303">
        <v>20.8562656410339</v>
      </c>
      <c r="D95" s="303">
        <v>29.373141801164397</v>
      </c>
      <c r="E95" s="303">
        <v>13.212320143720099</v>
      </c>
      <c r="F95" s="303">
        <v>21.398484471558628</v>
      </c>
    </row>
    <row r="96" spans="1:6">
      <c r="A96" s="265">
        <v>45378</v>
      </c>
      <c r="B96" s="303">
        <v>15.670294404120899</v>
      </c>
      <c r="C96" s="303">
        <v>21.185180556823699</v>
      </c>
      <c r="D96" s="303">
        <v>29.858832072288198</v>
      </c>
      <c r="E96" s="303">
        <v>13.4618637517022</v>
      </c>
      <c r="F96" s="303">
        <v>19.823829215064993</v>
      </c>
    </row>
    <row r="97" spans="1:6">
      <c r="A97" s="265">
        <v>45412</v>
      </c>
      <c r="B97" s="303">
        <v>16.0426192215604</v>
      </c>
      <c r="C97" s="303">
        <v>20.999672697560602</v>
      </c>
      <c r="D97" s="303">
        <v>30.382453781080997</v>
      </c>
      <c r="E97" s="303">
        <v>13.564590581295599</v>
      </c>
      <c r="F97" s="303">
        <v>19.010663718502393</v>
      </c>
    </row>
    <row r="98" spans="1:6">
      <c r="A98" s="265">
        <v>45443</v>
      </c>
      <c r="B98" s="303">
        <v>16.422204382139999</v>
      </c>
      <c r="C98" s="303">
        <v>20.854640105010699</v>
      </c>
      <c r="D98" s="303">
        <v>30.670226159410401</v>
      </c>
      <c r="E98" s="303">
        <v>13.827712042871601</v>
      </c>
      <c r="F98" s="303">
        <v>18.225217310567377</v>
      </c>
    </row>
    <row r="99" spans="1:6">
      <c r="A99" s="265">
        <v>45471</v>
      </c>
      <c r="B99" s="303">
        <v>16.400366233349601</v>
      </c>
      <c r="C99" s="303">
        <v>20.340313861150999</v>
      </c>
      <c r="D99" s="303">
        <v>30.262295864649701</v>
      </c>
      <c r="E99" s="303">
        <v>13.6843415093544</v>
      </c>
      <c r="F99" s="303">
        <v>19.312682531495394</v>
      </c>
    </row>
    <row r="100" spans="1:6">
      <c r="A100" s="265">
        <v>45504</v>
      </c>
      <c r="B100" s="303">
        <v>16.629448319454802</v>
      </c>
      <c r="C100" s="303">
        <v>19.936852656827501</v>
      </c>
      <c r="D100" s="303">
        <v>30.855299611464797</v>
      </c>
      <c r="E100" s="303">
        <v>13.614296898931999</v>
      </c>
      <c r="F100" s="303">
        <v>18.96410251332097</v>
      </c>
    </row>
    <row r="101" spans="1:6">
      <c r="A101" s="265">
        <v>45534</v>
      </c>
      <c r="B101" s="303">
        <v>16.205387640087199</v>
      </c>
      <c r="C101" s="303">
        <v>20.000172144607902</v>
      </c>
      <c r="D101" s="303">
        <v>30.780946910955997</v>
      </c>
      <c r="E101" s="303">
        <v>13.853667096809898</v>
      </c>
      <c r="F101" s="303">
        <v>19.159826207539108</v>
      </c>
    </row>
    <row r="102" spans="1:6">
      <c r="A102" s="265">
        <v>45565</v>
      </c>
      <c r="B102" s="303">
        <v>16.438355856057697</v>
      </c>
      <c r="C102" s="303">
        <v>19.217652791829902</v>
      </c>
      <c r="D102" s="303">
        <v>30.832788061143102</v>
      </c>
      <c r="E102" s="303">
        <v>14.175642883812401</v>
      </c>
      <c r="F102" s="303">
        <v>1040.752369715947</v>
      </c>
    </row>
    <row r="103" spans="1:6">
      <c r="A103" s="265">
        <v>45596</v>
      </c>
      <c r="B103" s="303">
        <v>16.533300530902199</v>
      </c>
      <c r="C103" s="303">
        <v>18.993861258618999</v>
      </c>
      <c r="D103" s="303">
        <v>31.244741431760097</v>
      </c>
      <c r="E103" s="303">
        <v>14.2261644310476</v>
      </c>
      <c r="F103" s="303">
        <v>1005.1343062856029</v>
      </c>
    </row>
    <row r="104" spans="1:6">
      <c r="A104" s="265">
        <v>45624</v>
      </c>
      <c r="B104" s="303">
        <v>16.863464688466202</v>
      </c>
      <c r="C104" s="303">
        <v>18.3303226247805</v>
      </c>
      <c r="D104" s="303">
        <v>31.120429856557902</v>
      </c>
      <c r="E104" s="303">
        <v>14.901854270617601</v>
      </c>
      <c r="F104" s="303">
        <v>976.30165400338262</v>
      </c>
    </row>
    <row r="105" spans="1:6">
      <c r="A105" s="265">
        <v>45656</v>
      </c>
      <c r="B105" s="303">
        <v>17.521817324442402</v>
      </c>
      <c r="C105" s="303">
        <v>17.909300066309399</v>
      </c>
      <c r="D105" s="303">
        <v>31.505513727338801</v>
      </c>
      <c r="E105" s="303">
        <v>14.741971782538698</v>
      </c>
      <c r="F105" s="303">
        <v>922.98388026354644</v>
      </c>
    </row>
    <row r="106" spans="1:6">
      <c r="A106" s="265">
        <v>45687</v>
      </c>
      <c r="B106" s="303">
        <v>16.620922290149899</v>
      </c>
      <c r="C106" s="303">
        <v>17.853057183594402</v>
      </c>
      <c r="D106" s="303">
        <v>31.333774570453798</v>
      </c>
      <c r="E106" s="303">
        <v>14.699400746871898</v>
      </c>
      <c r="F106" s="303">
        <v>1024.166767769316</v>
      </c>
    </row>
    <row r="107" spans="1:6">
      <c r="A107" s="265">
        <v>45714</v>
      </c>
      <c r="B107" s="303">
        <v>16.6650989278195</v>
      </c>
      <c r="C107" s="303">
        <v>17.6526825345525</v>
      </c>
      <c r="D107" s="303">
        <v>31.768274016577301</v>
      </c>
      <c r="E107" s="303">
        <v>14.576955362107299</v>
      </c>
      <c r="F107" s="303">
        <v>1002.0444422533261</v>
      </c>
    </row>
    <row r="108" spans="1:6">
      <c r="A108" s="265">
        <v>45747</v>
      </c>
      <c r="B108" s="303">
        <v>16.839788749110802</v>
      </c>
      <c r="C108" s="303">
        <v>17.571244115896501</v>
      </c>
      <c r="D108" s="303">
        <v>31.376127190181101</v>
      </c>
      <c r="E108" s="303">
        <v>14.850522931483601</v>
      </c>
      <c r="F108" s="303">
        <v>1020.4818959877186</v>
      </c>
    </row>
    <row r="109" spans="1:6">
      <c r="A109" s="265">
        <v>45777</v>
      </c>
      <c r="B109" s="303">
        <v>18.2859212796943</v>
      </c>
      <c r="C109" s="303">
        <v>17.127983450443001</v>
      </c>
      <c r="D109" s="303">
        <v>30.405308646853101</v>
      </c>
      <c r="E109" s="303">
        <v>14.5493664964718</v>
      </c>
      <c r="F109" s="303">
        <v>997.03297572833117</v>
      </c>
    </row>
    <row r="110" spans="1:6">
      <c r="A110" s="265">
        <v>45807</v>
      </c>
      <c r="B110" s="303">
        <v>17.3867888787548</v>
      </c>
      <c r="C110" s="303">
        <v>17.265984246844702</v>
      </c>
      <c r="D110" s="303">
        <v>30.299361347474203</v>
      </c>
      <c r="E110" s="303">
        <v>15.310384312861999</v>
      </c>
      <c r="F110" s="303">
        <v>964.43331184301701</v>
      </c>
    </row>
    <row r="111" spans="1:6">
      <c r="A111" s="265">
        <v>45833</v>
      </c>
      <c r="B111" s="303">
        <v>17.395144632566101</v>
      </c>
      <c r="C111" s="303">
        <v>17.2393693463248</v>
      </c>
      <c r="D111" s="303">
        <v>30.277820847671101</v>
      </c>
      <c r="E111" s="303">
        <v>15.0026987933286</v>
      </c>
      <c r="F111" s="303">
        <v>1001.7047271275979</v>
      </c>
    </row>
    <row r="112" spans="1:6">
      <c r="A112" s="265">
        <v>45869</v>
      </c>
      <c r="B112" s="303">
        <v>18.575137970422801</v>
      </c>
      <c r="C112" s="303">
        <v>15.982354688816999</v>
      </c>
      <c r="D112" s="303">
        <v>30.471002021314099</v>
      </c>
      <c r="E112" s="303">
        <v>14.4953113715271</v>
      </c>
      <c r="F112" s="303">
        <v>1013.2875628693263</v>
      </c>
    </row>
    <row r="113" spans="1:6">
      <c r="A113" s="265">
        <v>45897</v>
      </c>
      <c r="B113" s="303">
        <v>18.724098382019598</v>
      </c>
      <c r="C113" s="303">
        <v>16.202838324695399</v>
      </c>
      <c r="D113" s="303">
        <v>30.105135237016601</v>
      </c>
      <c r="E113" s="303">
        <v>15.4580902020866</v>
      </c>
      <c r="F113" s="303">
        <v>903.95276030715831</v>
      </c>
    </row>
    <row r="114" spans="1:6">
      <c r="A114" s="265">
        <v>45930</v>
      </c>
      <c r="B114" s="303">
        <v>16.5410476679643</v>
      </c>
      <c r="C114" s="303">
        <v>15.508482055622601</v>
      </c>
      <c r="D114" s="303">
        <v>29.356752378868801</v>
      </c>
      <c r="E114" s="303">
        <v>15.2399691379107</v>
      </c>
      <c r="F114" s="303">
        <v>839.41022036039692</v>
      </c>
    </row>
    <row r="115" spans="1:6">
      <c r="A115" s="265">
        <v>45960</v>
      </c>
      <c r="B115" s="303">
        <v>16.358711660490698</v>
      </c>
      <c r="C115" s="303">
        <v>15.067564337233401</v>
      </c>
      <c r="D115" s="303">
        <v>28.794712243918603</v>
      </c>
      <c r="E115" s="303">
        <v>15.4917908353773</v>
      </c>
      <c r="F115" s="303">
        <v>943.18089546817725</v>
      </c>
    </row>
  </sheetData>
  <pageMargins left="0.7" right="0.7" top="0.75" bottom="0.75" header="0.3" footer="0.3"/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2141F8-FF12-4F0F-8BBE-E6375DB2DC74}">
  <dimension ref="A1:H24"/>
  <sheetViews>
    <sheetView workbookViewId="0">
      <selection activeCell="F28" sqref="F28"/>
    </sheetView>
  </sheetViews>
  <sheetFormatPr baseColWidth="10" defaultColWidth="9.140625" defaultRowHeight="15"/>
  <cols>
    <col min="1" max="1" width="12.42578125" bestFit="1" customWidth="1"/>
    <col min="2" max="2" width="10.85546875" bestFit="1" customWidth="1"/>
    <col min="3" max="4" width="12.42578125" bestFit="1" customWidth="1"/>
    <col min="5" max="6" width="12.42578125" customWidth="1"/>
    <col min="7" max="8" width="12.42578125" bestFit="1" customWidth="1"/>
    <col min="9" max="9" width="11.85546875" bestFit="1" customWidth="1"/>
  </cols>
  <sheetData>
    <row r="1" spans="1:7">
      <c r="B1" s="329" t="s">
        <v>536</v>
      </c>
      <c r="C1" s="329" t="s">
        <v>537</v>
      </c>
      <c r="D1" s="332" t="s">
        <v>538</v>
      </c>
      <c r="E1" s="332" t="s">
        <v>539</v>
      </c>
      <c r="F1" s="332"/>
      <c r="G1" s="329"/>
    </row>
    <row r="2" spans="1:7" ht="15.75">
      <c r="A2" s="265">
        <v>45322</v>
      </c>
      <c r="B2">
        <v>2.5865318341837997</v>
      </c>
      <c r="C2">
        <v>-2.1474057791962999</v>
      </c>
      <c r="D2">
        <v>-1.7165656270681038</v>
      </c>
      <c r="E2">
        <v>2.0656760844999997</v>
      </c>
      <c r="G2" s="330" t="s">
        <v>533</v>
      </c>
    </row>
    <row r="3" spans="1:7">
      <c r="A3" s="265">
        <v>45351</v>
      </c>
      <c r="B3">
        <v>3.2849873916273999</v>
      </c>
      <c r="C3">
        <v>-0.84568810043910014</v>
      </c>
      <c r="D3">
        <v>-2.1788637803541109</v>
      </c>
      <c r="E3">
        <v>2.5367122511</v>
      </c>
      <c r="G3" t="s">
        <v>540</v>
      </c>
    </row>
    <row r="4" spans="1:7">
      <c r="A4" s="265">
        <v>45382</v>
      </c>
      <c r="B4">
        <v>4.7311257565632996</v>
      </c>
      <c r="C4">
        <v>0.94149445211010008</v>
      </c>
      <c r="D4">
        <v>-3.5380146931451191</v>
      </c>
      <c r="E4">
        <v>4.24953064415</v>
      </c>
    </row>
    <row r="5" spans="1:7">
      <c r="A5" s="265">
        <v>45412</v>
      </c>
      <c r="B5">
        <v>6.3773842647654</v>
      </c>
      <c r="C5">
        <v>2.2196352979459002</v>
      </c>
      <c r="D5">
        <v>-3.6675216515027071</v>
      </c>
      <c r="E5">
        <v>4.3931868299999994</v>
      </c>
    </row>
    <row r="6" spans="1:7">
      <c r="A6" s="265">
        <v>45443</v>
      </c>
      <c r="B6">
        <v>11.464298725490401</v>
      </c>
      <c r="C6">
        <v>3.1768115705613003</v>
      </c>
      <c r="D6">
        <v>-4.8772687911292207</v>
      </c>
      <c r="E6">
        <v>5.5063308982099999</v>
      </c>
    </row>
    <row r="7" spans="1:7">
      <c r="A7" s="265">
        <v>45473</v>
      </c>
      <c r="B7">
        <v>13.710111677750001</v>
      </c>
      <c r="C7">
        <v>3.4466925929105003</v>
      </c>
      <c r="D7">
        <v>-7.5492709605158721</v>
      </c>
      <c r="E7">
        <v>8.163707328660001</v>
      </c>
    </row>
    <row r="8" spans="1:7">
      <c r="A8" s="265">
        <v>45504</v>
      </c>
      <c r="B8">
        <v>14.6778239655725</v>
      </c>
      <c r="C8">
        <v>1.4609488867595009</v>
      </c>
      <c r="D8">
        <v>-8.9368724849024481</v>
      </c>
      <c r="E8">
        <v>9.8602505381800007</v>
      </c>
    </row>
    <row r="9" spans="1:7">
      <c r="A9" s="265">
        <v>45535</v>
      </c>
      <c r="B9">
        <v>14.532907906485399</v>
      </c>
      <c r="C9">
        <v>3.3289909831007005</v>
      </c>
      <c r="D9">
        <v>-9.3627976956783296</v>
      </c>
      <c r="E9">
        <v>10.432424996325</v>
      </c>
    </row>
    <row r="10" spans="1:7">
      <c r="A10" s="265">
        <v>45565</v>
      </c>
      <c r="B10">
        <v>15.379058642250598</v>
      </c>
      <c r="C10">
        <v>2.3425736756836009</v>
      </c>
      <c r="D10">
        <v>-11.250110935121342</v>
      </c>
      <c r="E10">
        <v>12.4844791465</v>
      </c>
    </row>
    <row r="11" spans="1:7">
      <c r="A11" s="265">
        <v>45596</v>
      </c>
      <c r="B11">
        <v>16.670919946292198</v>
      </c>
      <c r="C11">
        <v>-0.47419791881549944</v>
      </c>
      <c r="D11">
        <v>-10.464636682549953</v>
      </c>
      <c r="E11">
        <v>11.557520969199999</v>
      </c>
    </row>
    <row r="12" spans="1:7">
      <c r="A12" s="265">
        <v>45626</v>
      </c>
      <c r="B12">
        <v>20.540938797922696</v>
      </c>
      <c r="C12">
        <v>-2.3474371626260995</v>
      </c>
      <c r="D12">
        <v>-9.9516724079300012</v>
      </c>
      <c r="E12">
        <v>10.9406956628</v>
      </c>
    </row>
    <row r="13" spans="1:7">
      <c r="A13" s="265">
        <v>45657</v>
      </c>
      <c r="B13">
        <v>23.935401497529696</v>
      </c>
      <c r="C13">
        <v>-4.1354624626650995</v>
      </c>
      <c r="D13">
        <v>-11.762577843509103</v>
      </c>
      <c r="E13">
        <v>12.965417254799998</v>
      </c>
    </row>
    <row r="14" spans="1:7">
      <c r="A14" s="265">
        <v>45688</v>
      </c>
      <c r="B14">
        <v>22.165663373034295</v>
      </c>
      <c r="C14">
        <v>-2.8695533070610999</v>
      </c>
      <c r="D14">
        <v>-12.477399175782121</v>
      </c>
      <c r="E14">
        <v>13.691683289299998</v>
      </c>
    </row>
    <row r="15" spans="1:7">
      <c r="A15" s="265">
        <v>45716</v>
      </c>
      <c r="B15">
        <v>24.710973818096196</v>
      </c>
      <c r="C15">
        <v>0.54964476141910046</v>
      </c>
      <c r="D15">
        <v>-13.758710379582757</v>
      </c>
      <c r="E15">
        <v>15.1860687893</v>
      </c>
    </row>
    <row r="16" spans="1:7">
      <c r="A16" s="265">
        <v>45747</v>
      </c>
      <c r="B16">
        <v>26.923243724170096</v>
      </c>
      <c r="C16">
        <v>1.1035909511852005</v>
      </c>
      <c r="D16">
        <v>-15.049057325997554</v>
      </c>
      <c r="E16">
        <v>16.6417087988</v>
      </c>
    </row>
    <row r="17" spans="1:8">
      <c r="A17" s="265">
        <v>45777</v>
      </c>
      <c r="B17">
        <v>41.151536703104597</v>
      </c>
      <c r="C17">
        <v>0.37135331792390047</v>
      </c>
      <c r="D17">
        <v>-15.993935523936297</v>
      </c>
      <c r="E17">
        <v>18.245628674799999</v>
      </c>
    </row>
    <row r="18" spans="1:8">
      <c r="A18" s="265">
        <v>45808</v>
      </c>
      <c r="B18">
        <v>37.783487958020096</v>
      </c>
      <c r="C18">
        <v>3.4471207219439011</v>
      </c>
      <c r="D18">
        <v>-17.215979449962727</v>
      </c>
      <c r="E18">
        <v>19.698846940799999</v>
      </c>
    </row>
    <row r="19" spans="1:8">
      <c r="A19" s="265">
        <v>45838</v>
      </c>
      <c r="B19">
        <v>39.690686967393198</v>
      </c>
      <c r="C19">
        <v>0.79886143600790094</v>
      </c>
      <c r="D19">
        <v>-21.5401564134485</v>
      </c>
      <c r="E19">
        <v>23.520923573499999</v>
      </c>
    </row>
    <row r="20" spans="1:8">
      <c r="A20" s="265">
        <v>45869</v>
      </c>
      <c r="B20">
        <v>45.804114320104496</v>
      </c>
      <c r="C20">
        <v>-3.6206765724683989</v>
      </c>
      <c r="D20">
        <v>-26.079063972558622</v>
      </c>
      <c r="E20">
        <v>29.044238180499999</v>
      </c>
    </row>
    <row r="21" spans="1:8" ht="15.75">
      <c r="A21" s="265">
        <v>45900</v>
      </c>
      <c r="B21">
        <v>47.774857350456898</v>
      </c>
      <c r="C21">
        <v>0.37999374855360157</v>
      </c>
      <c r="D21">
        <v>-21.638046274140812</v>
      </c>
      <c r="E21">
        <v>24.910819603000004</v>
      </c>
      <c r="H21" s="331" t="s">
        <v>535</v>
      </c>
    </row>
    <row r="22" spans="1:8">
      <c r="A22" s="265">
        <v>45930</v>
      </c>
      <c r="B22">
        <v>48.531086618276099</v>
      </c>
      <c r="C22">
        <v>-2.2768711750863964</v>
      </c>
      <c r="D22">
        <v>-21.350375998565251</v>
      </c>
      <c r="E22">
        <v>23.426806002200003</v>
      </c>
    </row>
    <row r="23" spans="1:8">
      <c r="A23" s="265">
        <v>45961</v>
      </c>
      <c r="B23">
        <v>43.040095248441197</v>
      </c>
      <c r="C23">
        <v>-2.6143120552020949</v>
      </c>
      <c r="D23">
        <v>-20.401841599923703</v>
      </c>
      <c r="E23">
        <v>22.6243123683</v>
      </c>
    </row>
    <row r="24" spans="1:8">
      <c r="A24" s="265">
        <v>45991</v>
      </c>
      <c r="B24">
        <v>44.820612434722797</v>
      </c>
      <c r="C24">
        <v>-3.1559888259780946</v>
      </c>
      <c r="D24">
        <v>-16.401756687167307</v>
      </c>
      <c r="E24">
        <v>18.775810473300002</v>
      </c>
    </row>
  </sheetData>
  <pageMargins left="0.7" right="0.7" top="0.75" bottom="0.75" header="0.3" footer="0.3"/>
  <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F3F4B7-4D0C-4C59-B742-C457B0F8F91A}">
  <dimension ref="A1:N87"/>
  <sheetViews>
    <sheetView zoomScaleNormal="100" workbookViewId="0">
      <selection activeCell="M29" sqref="M29"/>
    </sheetView>
  </sheetViews>
  <sheetFormatPr baseColWidth="10" defaultColWidth="9.140625" defaultRowHeight="15"/>
  <cols>
    <col min="1" max="1" width="12" customWidth="1"/>
    <col min="4" max="4" width="15" bestFit="1" customWidth="1"/>
    <col min="8" max="8" width="10.7109375" bestFit="1" customWidth="1"/>
    <col min="10" max="10" width="14.42578125" customWidth="1"/>
    <col min="12" max="12" width="11.42578125" customWidth="1"/>
  </cols>
  <sheetData>
    <row r="1" spans="1:8">
      <c r="A1" t="s">
        <v>0</v>
      </c>
      <c r="B1" s="332" t="s">
        <v>541</v>
      </c>
      <c r="C1" s="332" t="s">
        <v>536</v>
      </c>
      <c r="D1" s="332" t="s">
        <v>542</v>
      </c>
      <c r="E1" s="332" t="s">
        <v>543</v>
      </c>
    </row>
    <row r="2" spans="1:8">
      <c r="A2" s="1">
        <v>43496</v>
      </c>
      <c r="B2">
        <v>-1.9745532079568129</v>
      </c>
      <c r="C2">
        <v>2.199526954</v>
      </c>
      <c r="D2">
        <v>0.2249737460431871</v>
      </c>
      <c r="H2" s="1"/>
    </row>
    <row r="3" spans="1:8">
      <c r="A3" s="1">
        <v>43524</v>
      </c>
      <c r="B3">
        <v>-2.1947873979094736</v>
      </c>
      <c r="C3">
        <v>2.1905152590000001</v>
      </c>
      <c r="D3">
        <v>-4.2721389094735329E-3</v>
      </c>
      <c r="H3" s="1"/>
    </row>
    <row r="4" spans="1:8">
      <c r="A4" s="1">
        <v>43555</v>
      </c>
      <c r="B4">
        <v>-1.7536101752942457</v>
      </c>
      <c r="C4">
        <v>2.491008399</v>
      </c>
      <c r="D4">
        <v>0.73739822370575436</v>
      </c>
      <c r="E4">
        <v>5.9001098577936526</v>
      </c>
      <c r="H4" s="333" t="s">
        <v>544</v>
      </c>
    </row>
    <row r="5" spans="1:8">
      <c r="A5" s="1">
        <v>43585</v>
      </c>
      <c r="B5">
        <v>-1.57588121204541</v>
      </c>
      <c r="C5">
        <v>2.7802637410000002</v>
      </c>
      <c r="D5">
        <v>1.2043825289545902</v>
      </c>
      <c r="E5">
        <v>6.0110642075344698</v>
      </c>
      <c r="H5" t="s">
        <v>545</v>
      </c>
    </row>
    <row r="6" spans="1:8">
      <c r="A6" s="1">
        <v>43616</v>
      </c>
      <c r="B6">
        <v>-2.1296128837106987</v>
      </c>
      <c r="C6">
        <v>2.778835001</v>
      </c>
      <c r="D6">
        <v>0.64922211728930135</v>
      </c>
      <c r="E6">
        <v>6.0172742535348966</v>
      </c>
      <c r="H6" s="1"/>
    </row>
    <row r="7" spans="1:8">
      <c r="A7" s="1">
        <v>43646</v>
      </c>
      <c r="B7">
        <v>-1.949382347404653</v>
      </c>
      <c r="C7">
        <v>2.6734242400000001</v>
      </c>
      <c r="D7">
        <v>0.72404189259534713</v>
      </c>
      <c r="E7">
        <v>6.0593360160862417</v>
      </c>
      <c r="H7" s="1"/>
    </row>
    <row r="8" spans="1:8">
      <c r="A8" s="1">
        <v>43677</v>
      </c>
      <c r="B8">
        <v>-2.158039329627282</v>
      </c>
      <c r="C8">
        <v>2.4277787040000001</v>
      </c>
      <c r="D8">
        <v>0.26973937437271811</v>
      </c>
      <c r="E8">
        <v>6.1526917632971019</v>
      </c>
      <c r="H8" s="1"/>
    </row>
    <row r="9" spans="1:8">
      <c r="A9" s="1">
        <v>43708</v>
      </c>
      <c r="B9">
        <v>-2.2214009094756531</v>
      </c>
      <c r="C9">
        <v>2.427142688</v>
      </c>
      <c r="D9">
        <v>0.20574177852434694</v>
      </c>
      <c r="E9">
        <v>6.2226874041220936</v>
      </c>
      <c r="H9" s="1"/>
    </row>
    <row r="10" spans="1:8">
      <c r="A10" s="1">
        <v>43738</v>
      </c>
      <c r="B10">
        <v>-2.2246534279550878</v>
      </c>
      <c r="C10">
        <v>2.4872870059999999</v>
      </c>
      <c r="D10">
        <v>0.26263357804491205</v>
      </c>
      <c r="E10">
        <v>6.1980734950811209</v>
      </c>
      <c r="H10" s="1"/>
    </row>
    <row r="11" spans="1:8">
      <c r="A11" s="1">
        <v>43769</v>
      </c>
      <c r="B11">
        <v>-2.4173550687344427</v>
      </c>
      <c r="C11">
        <v>2.271893071</v>
      </c>
      <c r="D11">
        <v>-0.14546199773444268</v>
      </c>
      <c r="E11">
        <v>6.2090280841905745</v>
      </c>
      <c r="H11" s="1"/>
    </row>
    <row r="12" spans="1:8">
      <c r="A12" s="1">
        <v>43799</v>
      </c>
      <c r="B12">
        <v>-2.1827270834144694</v>
      </c>
      <c r="C12">
        <v>2.2565600099999998</v>
      </c>
      <c r="D12">
        <v>7.3832926585530423E-2</v>
      </c>
      <c r="E12">
        <v>6.2133228930926574</v>
      </c>
      <c r="H12" s="1"/>
    </row>
    <row r="13" spans="1:8">
      <c r="A13" s="1">
        <v>43830</v>
      </c>
      <c r="B13">
        <v>-2.3244085441117877</v>
      </c>
      <c r="C13">
        <v>2.3217230839999998</v>
      </c>
      <c r="D13">
        <v>-2.6854601117878296E-3</v>
      </c>
      <c r="E13">
        <v>6.218210895023546</v>
      </c>
      <c r="H13" s="1"/>
    </row>
    <row r="14" spans="1:8">
      <c r="A14" s="1">
        <v>43861</v>
      </c>
      <c r="B14">
        <v>-2.2719091877119681</v>
      </c>
      <c r="C14">
        <v>2.3554719249999998</v>
      </c>
      <c r="D14">
        <v>8.3562737288031652E-2</v>
      </c>
      <c r="E14">
        <v>6.1860157232202395</v>
      </c>
      <c r="H14" s="1"/>
    </row>
    <row r="15" spans="1:8">
      <c r="A15" s="1">
        <v>43890</v>
      </c>
      <c r="B15">
        <v>-2.7737214748480286</v>
      </c>
      <c r="C15">
        <v>2.3970348600000002</v>
      </c>
      <c r="D15">
        <v>-0.37668661484802834</v>
      </c>
      <c r="E15">
        <v>6.1677733027717458</v>
      </c>
      <c r="H15" s="1"/>
    </row>
    <row r="16" spans="1:8">
      <c r="A16" s="1">
        <v>43921</v>
      </c>
      <c r="B16">
        <v>-2.1759186377516881</v>
      </c>
      <c r="C16">
        <v>2.3992011830000002</v>
      </c>
      <c r="D16">
        <v>0.22328254524831204</v>
      </c>
      <c r="E16">
        <v>6.1853484260926912</v>
      </c>
      <c r="H16" s="1"/>
    </row>
    <row r="17" spans="1:9">
      <c r="A17" s="1">
        <v>43951</v>
      </c>
      <c r="B17">
        <v>-2.0482513444237371</v>
      </c>
      <c r="C17">
        <v>2.3333303249999999</v>
      </c>
      <c r="D17">
        <v>0.2850789805762628</v>
      </c>
      <c r="E17">
        <v>6.1617570454438431</v>
      </c>
      <c r="H17" s="1"/>
    </row>
    <row r="18" spans="1:9">
      <c r="A18" s="1">
        <v>43982</v>
      </c>
      <c r="B18">
        <v>-2.2215778281944103</v>
      </c>
      <c r="C18">
        <v>2.273424458</v>
      </c>
      <c r="D18">
        <v>5.1846629805589739E-2</v>
      </c>
      <c r="E18">
        <v>6.2237649078706196</v>
      </c>
      <c r="H18" s="1"/>
    </row>
    <row r="19" spans="1:9">
      <c r="A19" s="1">
        <v>44012</v>
      </c>
      <c r="B19">
        <v>-2.3329393045324038</v>
      </c>
      <c r="C19">
        <v>2.3884476879999998</v>
      </c>
      <c r="D19">
        <v>5.5508383467596012E-2</v>
      </c>
      <c r="E19">
        <v>6.1726832393800342</v>
      </c>
      <c r="H19" s="1"/>
    </row>
    <row r="20" spans="1:9">
      <c r="A20" s="1">
        <v>44043</v>
      </c>
      <c r="B20">
        <v>-1.9362147787163895</v>
      </c>
      <c r="C20">
        <v>2.5241324509999998</v>
      </c>
      <c r="D20">
        <v>0.58791767228361036</v>
      </c>
      <c r="E20">
        <v>6.2983280110828703</v>
      </c>
      <c r="H20" s="1"/>
    </row>
    <row r="21" spans="1:9">
      <c r="A21" s="1">
        <v>44074</v>
      </c>
      <c r="B21">
        <v>-2.1010723860177691</v>
      </c>
      <c r="C21">
        <v>2.572579621</v>
      </c>
      <c r="D21">
        <v>0.47150723498223091</v>
      </c>
      <c r="E21">
        <v>6.2635271014630582</v>
      </c>
      <c r="H21" s="1"/>
    </row>
    <row r="22" spans="1:9">
      <c r="A22" s="1">
        <v>44104</v>
      </c>
      <c r="B22">
        <v>-2.1083104677080104</v>
      </c>
      <c r="C22">
        <v>2.5920195439999998</v>
      </c>
      <c r="D22">
        <v>0.48370907629198934</v>
      </c>
      <c r="E22">
        <v>6.4076308567678639</v>
      </c>
      <c r="H22" s="1"/>
    </row>
    <row r="23" spans="1:9">
      <c r="A23" s="1">
        <v>44135</v>
      </c>
      <c r="B23">
        <v>-1.8724955978148154</v>
      </c>
      <c r="C23">
        <v>2.6408063089999998</v>
      </c>
      <c r="D23">
        <v>0.76831071118518435</v>
      </c>
      <c r="E23">
        <v>6.5300553744118375</v>
      </c>
      <c r="H23" s="1"/>
    </row>
    <row r="24" spans="1:9">
      <c r="A24" s="1">
        <v>44165</v>
      </c>
      <c r="B24">
        <v>-2.2968963094970505</v>
      </c>
      <c r="C24">
        <v>2.7320415360000001</v>
      </c>
      <c r="D24">
        <v>0.43514522650294962</v>
      </c>
      <c r="E24">
        <v>6.6062124271619158</v>
      </c>
      <c r="H24" s="1"/>
    </row>
    <row r="25" spans="1:9">
      <c r="A25" s="1">
        <v>44196</v>
      </c>
      <c r="B25">
        <v>-1.9376067472096379</v>
      </c>
      <c r="C25">
        <v>2.6742891590000002</v>
      </c>
      <c r="D25">
        <v>0.73668241179036231</v>
      </c>
      <c r="E25">
        <v>6.6352686763477386</v>
      </c>
      <c r="H25" s="1"/>
    </row>
    <row r="26" spans="1:9">
      <c r="A26" s="1">
        <v>44227</v>
      </c>
      <c r="B26">
        <v>-2.3128384055795683</v>
      </c>
      <c r="C26">
        <v>2.7768072849999998</v>
      </c>
      <c r="D26">
        <v>0.46396887942043152</v>
      </c>
      <c r="E26">
        <v>6.5801153088920383</v>
      </c>
      <c r="H26" s="1"/>
    </row>
    <row r="27" spans="1:9">
      <c r="A27" s="1">
        <v>44255</v>
      </c>
      <c r="B27">
        <v>-3.5168133781606716</v>
      </c>
      <c r="C27">
        <v>2.889830484</v>
      </c>
      <c r="D27">
        <v>-0.62698289416067166</v>
      </c>
      <c r="E27">
        <v>6.5218406663766793</v>
      </c>
      <c r="H27" s="1"/>
      <c r="I27" t="s">
        <v>546</v>
      </c>
    </row>
    <row r="28" spans="1:9">
      <c r="A28" s="1">
        <v>44286</v>
      </c>
      <c r="B28">
        <v>-2.7494121005899399</v>
      </c>
      <c r="C28">
        <v>3.2742761389999999</v>
      </c>
      <c r="D28">
        <v>0.52486403841006002</v>
      </c>
      <c r="E28">
        <v>6.5400642824041384</v>
      </c>
      <c r="H28" s="1"/>
      <c r="I28" t="s">
        <v>547</v>
      </c>
    </row>
    <row r="29" spans="1:9">
      <c r="A29" s="1">
        <v>44316</v>
      </c>
      <c r="B29">
        <v>-2.5360790114202425</v>
      </c>
      <c r="C29">
        <v>3.1929460569999999</v>
      </c>
      <c r="D29">
        <v>0.65686704557975739</v>
      </c>
      <c r="E29">
        <v>6.5787844804540541</v>
      </c>
      <c r="H29" s="1"/>
    </row>
    <row r="30" spans="1:9">
      <c r="A30" s="1">
        <v>44347</v>
      </c>
      <c r="B30">
        <v>-2.352982575491358</v>
      </c>
      <c r="C30">
        <v>3.0579894630000002</v>
      </c>
      <c r="D30">
        <v>0.70500688750864215</v>
      </c>
      <c r="E30">
        <v>6.5484157990083602</v>
      </c>
      <c r="H30" s="1"/>
    </row>
    <row r="31" spans="1:9">
      <c r="A31" s="1">
        <v>44377</v>
      </c>
      <c r="B31">
        <v>-2.0377821529488616</v>
      </c>
      <c r="C31">
        <v>3.03209573</v>
      </c>
      <c r="D31">
        <v>0.99431357705113843</v>
      </c>
      <c r="E31">
        <v>6.6476641043273563</v>
      </c>
      <c r="H31" s="1"/>
    </row>
    <row r="32" spans="1:9">
      <c r="A32" s="1">
        <v>44408</v>
      </c>
      <c r="B32">
        <v>-1.7591069731763342</v>
      </c>
      <c r="C32">
        <v>3.0210721519999999</v>
      </c>
      <c r="D32">
        <v>1.2619651788236657</v>
      </c>
      <c r="E32">
        <v>6.7143138829890354</v>
      </c>
      <c r="H32" s="1"/>
    </row>
    <row r="33" spans="1:8">
      <c r="A33" s="1">
        <v>44439</v>
      </c>
      <c r="B33">
        <v>-1.7585215733120465</v>
      </c>
      <c r="C33">
        <v>3.0662290579999998</v>
      </c>
      <c r="D33">
        <v>1.3077074846879533</v>
      </c>
      <c r="E33">
        <v>6.6871779403704705</v>
      </c>
      <c r="H33" s="1"/>
    </row>
    <row r="34" spans="1:8">
      <c r="A34" s="1">
        <v>44469</v>
      </c>
      <c r="B34">
        <v>-1.501042227071556</v>
      </c>
      <c r="C34">
        <v>2.964073548</v>
      </c>
      <c r="D34">
        <v>1.463031320928444</v>
      </c>
      <c r="E34">
        <v>6.6957316928778301</v>
      </c>
      <c r="H34" s="1"/>
    </row>
    <row r="35" spans="1:8">
      <c r="A35" s="1">
        <v>44500</v>
      </c>
      <c r="B35">
        <v>-1.2317303517306704</v>
      </c>
      <c r="C35">
        <v>2.9811997560000001</v>
      </c>
      <c r="D35">
        <v>1.7494694042693297</v>
      </c>
      <c r="E35">
        <v>6.7695687908417339</v>
      </c>
      <c r="H35" s="1"/>
    </row>
    <row r="36" spans="1:8">
      <c r="A36" s="1">
        <v>44530</v>
      </c>
      <c r="B36">
        <v>-1.4960454928537785</v>
      </c>
      <c r="C36">
        <v>2.8693816160000001</v>
      </c>
      <c r="D36">
        <v>1.3733361231462216</v>
      </c>
      <c r="E36">
        <v>6.7823274675844383</v>
      </c>
      <c r="H36" s="1"/>
    </row>
    <row r="37" spans="1:8">
      <c r="A37" s="1">
        <v>44561</v>
      </c>
      <c r="B37">
        <v>-1.3533387147519771</v>
      </c>
      <c r="C37">
        <v>2.8954339299999998</v>
      </c>
      <c r="D37">
        <v>1.5420952152480227</v>
      </c>
      <c r="E37">
        <v>6.8126816445583032</v>
      </c>
      <c r="H37" s="1"/>
    </row>
    <row r="38" spans="1:8">
      <c r="A38" s="1">
        <v>44592</v>
      </c>
      <c r="B38">
        <v>-1.7209335487593926</v>
      </c>
      <c r="C38">
        <v>2.828065396</v>
      </c>
      <c r="D38">
        <v>1.1071318472406073</v>
      </c>
      <c r="E38" s="334">
        <v>6.682040824809607</v>
      </c>
      <c r="H38" s="1"/>
    </row>
    <row r="39" spans="1:8">
      <c r="A39" s="1">
        <v>44620</v>
      </c>
      <c r="B39">
        <v>-1.4367241344937856</v>
      </c>
      <c r="C39">
        <v>2.8776146210000002</v>
      </c>
      <c r="D39">
        <v>1.4408904865062147</v>
      </c>
      <c r="E39" s="334">
        <v>6.7752987881593514</v>
      </c>
      <c r="H39" s="1"/>
    </row>
    <row r="40" spans="1:8">
      <c r="A40" s="1">
        <v>44651</v>
      </c>
      <c r="B40">
        <v>-1.6058503727079785</v>
      </c>
      <c r="C40">
        <v>2.8885076930000002</v>
      </c>
      <c r="D40">
        <v>1.2826573202920217</v>
      </c>
      <c r="E40" s="334">
        <v>6.8317781325093661</v>
      </c>
      <c r="H40" s="1"/>
    </row>
    <row r="41" spans="1:8">
      <c r="A41" s="1">
        <v>44681</v>
      </c>
      <c r="B41">
        <v>-1.2113682675597737</v>
      </c>
      <c r="C41">
        <v>2.905232877</v>
      </c>
      <c r="D41">
        <v>1.6938646094402263</v>
      </c>
      <c r="E41" s="334">
        <v>6.9210065280666075</v>
      </c>
      <c r="H41" s="1"/>
    </row>
    <row r="42" spans="1:8">
      <c r="A42" s="1">
        <v>44712</v>
      </c>
      <c r="B42">
        <v>-1.474972554329999</v>
      </c>
      <c r="C42">
        <v>3.1560883959999999</v>
      </c>
      <c r="D42">
        <v>1.6811158416700009</v>
      </c>
      <c r="E42" s="334">
        <v>6.8760624696308641</v>
      </c>
      <c r="H42" s="1"/>
    </row>
    <row r="43" spans="1:8">
      <c r="A43" s="1">
        <v>44742</v>
      </c>
      <c r="B43">
        <v>-2.0866645832769128</v>
      </c>
      <c r="C43">
        <v>3.2913042030000002</v>
      </c>
      <c r="D43">
        <v>1.2046396197230873</v>
      </c>
      <c r="E43" s="334">
        <v>6.9731743060707778</v>
      </c>
      <c r="H43" s="1"/>
    </row>
    <row r="44" spans="1:8">
      <c r="A44" s="1">
        <v>44773</v>
      </c>
      <c r="B44">
        <v>-2.155784445622452</v>
      </c>
      <c r="C44">
        <v>3.2617298429999999</v>
      </c>
      <c r="D44">
        <v>1.1059453973775479</v>
      </c>
      <c r="E44" s="334">
        <v>7.0042178843955902</v>
      </c>
      <c r="H44" s="1"/>
    </row>
    <row r="45" spans="1:8">
      <c r="A45" s="1">
        <v>44804</v>
      </c>
      <c r="B45">
        <v>-2.7970678599708658</v>
      </c>
      <c r="C45">
        <v>3.1751989690000002</v>
      </c>
      <c r="D45">
        <v>0.37813110902913438</v>
      </c>
      <c r="E45" s="334">
        <v>7.088262335028042</v>
      </c>
      <c r="H45" s="1"/>
    </row>
    <row r="46" spans="1:8">
      <c r="A46" s="1">
        <v>44834</v>
      </c>
      <c r="B46">
        <v>-2.7165778127065048</v>
      </c>
      <c r="C46">
        <v>3.0980489000000002</v>
      </c>
      <c r="D46">
        <v>0.38147108729349544</v>
      </c>
      <c r="E46" s="334">
        <v>7.0685347449940776</v>
      </c>
      <c r="H46" s="1"/>
    </row>
    <row r="47" spans="1:8">
      <c r="A47" s="1">
        <v>44865</v>
      </c>
      <c r="B47">
        <v>-1.9646355937042161</v>
      </c>
      <c r="C47">
        <v>2.8989260649999999</v>
      </c>
      <c r="D47">
        <v>0.9342904712957838</v>
      </c>
      <c r="E47" s="334">
        <v>7.114711762837084</v>
      </c>
      <c r="H47" s="1"/>
    </row>
    <row r="48" spans="1:8">
      <c r="A48" s="1">
        <v>44895</v>
      </c>
      <c r="B48">
        <v>-2.8460895241105746</v>
      </c>
      <c r="C48">
        <v>2.9224539209999998</v>
      </c>
      <c r="D48">
        <v>7.6364396889425201E-2</v>
      </c>
      <c r="E48" s="334">
        <v>7.0693513742642873</v>
      </c>
      <c r="H48" s="1"/>
    </row>
    <row r="49" spans="1:8">
      <c r="A49" s="1">
        <v>44926</v>
      </c>
      <c r="B49">
        <v>-2.6326237562700139</v>
      </c>
      <c r="C49">
        <v>2.9527089219999998</v>
      </c>
      <c r="D49">
        <v>0.32008516572998591</v>
      </c>
      <c r="E49" s="334">
        <v>7.0951344856765068</v>
      </c>
      <c r="H49" s="1"/>
    </row>
    <row r="50" spans="1:8">
      <c r="A50" s="1">
        <v>44957</v>
      </c>
      <c r="B50">
        <v>-2.4227144019143716</v>
      </c>
      <c r="C50">
        <v>2.850899627</v>
      </c>
      <c r="D50">
        <v>0.4281852250856284</v>
      </c>
      <c r="E50" s="334">
        <v>7.1784991161091778</v>
      </c>
      <c r="H50" s="1"/>
    </row>
    <row r="51" spans="1:8">
      <c r="A51" s="1">
        <v>44985</v>
      </c>
      <c r="B51">
        <v>-2.328262163212107</v>
      </c>
      <c r="C51">
        <v>3.214850851</v>
      </c>
      <c r="D51">
        <v>0.88658868778789302</v>
      </c>
      <c r="E51" s="334">
        <v>7.1472437471697576</v>
      </c>
      <c r="H51" s="1"/>
    </row>
    <row r="52" spans="1:8">
      <c r="A52" s="1">
        <v>45016</v>
      </c>
      <c r="B52">
        <v>-1.927999444570206</v>
      </c>
      <c r="C52">
        <v>3.3313787000000001</v>
      </c>
      <c r="D52">
        <v>1.4033792554297941</v>
      </c>
      <c r="E52" s="334">
        <v>6.7402819067912132</v>
      </c>
      <c r="H52" s="1"/>
    </row>
    <row r="53" spans="1:8">
      <c r="A53" s="1">
        <v>45046</v>
      </c>
      <c r="B53">
        <v>-2.1789316895401356</v>
      </c>
      <c r="C53">
        <v>3.0934875989999999</v>
      </c>
      <c r="D53">
        <v>0.91455590945986431</v>
      </c>
      <c r="E53" s="334">
        <v>6.7976262334510666</v>
      </c>
      <c r="H53" s="1"/>
    </row>
    <row r="54" spans="1:8">
      <c r="A54" s="1">
        <v>45077</v>
      </c>
      <c r="B54">
        <v>-2.2227575480713746</v>
      </c>
      <c r="C54">
        <v>2.9797516480000001</v>
      </c>
      <c r="D54">
        <v>0.75699409992862554</v>
      </c>
      <c r="E54" s="334">
        <v>6.7776716040224292</v>
      </c>
      <c r="H54" s="1"/>
    </row>
    <row r="55" spans="1:8">
      <c r="A55" s="1">
        <v>45107</v>
      </c>
      <c r="B55">
        <v>-2.2409185308506636</v>
      </c>
      <c r="C55">
        <v>3.1873198829999998</v>
      </c>
      <c r="D55">
        <v>0.94640135214933618</v>
      </c>
      <c r="E55" s="334">
        <v>7.0845981848678186</v>
      </c>
      <c r="H55" s="1"/>
    </row>
    <row r="56" spans="1:8">
      <c r="A56" s="1">
        <v>45138</v>
      </c>
      <c r="B56">
        <v>-2.9121572613232058</v>
      </c>
      <c r="C56">
        <v>3.176049275</v>
      </c>
      <c r="D56">
        <v>0.26389201367679416</v>
      </c>
      <c r="E56" s="334">
        <v>7.0674404943870286</v>
      </c>
      <c r="H56" s="1"/>
    </row>
    <row r="57" spans="1:8">
      <c r="A57" s="1">
        <v>45169</v>
      </c>
      <c r="B57">
        <v>-2.4527319707538222</v>
      </c>
      <c r="C57">
        <v>3.0951136689999998</v>
      </c>
      <c r="D57">
        <v>0.64238169824617763</v>
      </c>
      <c r="E57" s="334">
        <v>6.9540341658558926</v>
      </c>
      <c r="H57" s="1"/>
    </row>
    <row r="58" spans="1:8">
      <c r="A58" s="1">
        <v>45199</v>
      </c>
      <c r="B58">
        <v>-2.2868019428876112</v>
      </c>
      <c r="C58">
        <v>3.0521415639999998</v>
      </c>
      <c r="D58">
        <v>0.76533962111238862</v>
      </c>
      <c r="E58" s="334">
        <v>6.7850262004978639</v>
      </c>
      <c r="H58" s="1"/>
    </row>
    <row r="59" spans="1:8">
      <c r="A59" s="1">
        <v>45230</v>
      </c>
      <c r="B59">
        <v>-2.2689003441824069</v>
      </c>
      <c r="C59">
        <v>2.9512412260000001</v>
      </c>
      <c r="D59">
        <v>0.68234088181759311</v>
      </c>
      <c r="E59" s="334">
        <v>6.8406611533965451</v>
      </c>
      <c r="H59" s="1"/>
    </row>
    <row r="60" spans="1:8">
      <c r="A60" s="1">
        <v>45260</v>
      </c>
      <c r="B60">
        <v>-2.0925776227557158</v>
      </c>
      <c r="C60">
        <v>2.9071205760000001</v>
      </c>
      <c r="D60">
        <v>0.81454295324428427</v>
      </c>
      <c r="E60" s="334">
        <v>6.8712257704881203</v>
      </c>
      <c r="H60" s="1"/>
    </row>
    <row r="61" spans="1:8">
      <c r="A61" s="1">
        <v>45291</v>
      </c>
      <c r="B61">
        <v>-1.9962953983377798</v>
      </c>
      <c r="C61">
        <v>2.931657113</v>
      </c>
      <c r="D61">
        <v>0.93536171466222018</v>
      </c>
      <c r="E61" s="334">
        <v>6.9443028082818046</v>
      </c>
      <c r="H61" s="1"/>
    </row>
    <row r="62" spans="1:8">
      <c r="A62" s="1">
        <v>45322</v>
      </c>
      <c r="B62">
        <v>-2.0921154514600451</v>
      </c>
      <c r="C62">
        <v>2.9405647780000002</v>
      </c>
      <c r="D62">
        <v>0.84844932653995508</v>
      </c>
      <c r="E62" s="334">
        <v>6.8875835403130949</v>
      </c>
      <c r="H62" s="1"/>
    </row>
    <row r="63" spans="1:8">
      <c r="A63" s="1">
        <v>45351</v>
      </c>
      <c r="B63">
        <v>-2.2611196887144049</v>
      </c>
      <c r="C63">
        <v>2.8235136070000002</v>
      </c>
      <c r="D63">
        <v>0.56239391828559526</v>
      </c>
      <c r="E63" s="334">
        <v>6.8235260424981607</v>
      </c>
      <c r="H63" s="1"/>
    </row>
    <row r="64" spans="1:8">
      <c r="A64" s="1">
        <v>45382</v>
      </c>
      <c r="B64">
        <v>-2.1680758495479244</v>
      </c>
      <c r="C64">
        <v>2.9956494619999998</v>
      </c>
      <c r="D64">
        <v>0.82757361245207539</v>
      </c>
      <c r="E64" s="334">
        <v>6.8470318187194597</v>
      </c>
      <c r="H64" s="1"/>
    </row>
    <row r="65" spans="1:14">
      <c r="A65" s="1">
        <v>45412</v>
      </c>
      <c r="B65">
        <v>-2.0201774875441552</v>
      </c>
      <c r="C65">
        <v>3.1762343714305499</v>
      </c>
      <c r="D65">
        <v>1.1560568838863947</v>
      </c>
      <c r="E65" s="334">
        <v>7.0259856143760251</v>
      </c>
      <c r="H65" s="1"/>
    </row>
    <row r="66" spans="1:14">
      <c r="A66" s="1">
        <v>45443</v>
      </c>
      <c r="B66">
        <v>-2.1327599703360178</v>
      </c>
      <c r="C66">
        <v>3.1502088219933202</v>
      </c>
      <c r="D66">
        <v>1.0174488516573024</v>
      </c>
      <c r="E66" s="334">
        <v>7.0109602692204049</v>
      </c>
      <c r="H66" s="1"/>
    </row>
    <row r="67" spans="1:14">
      <c r="A67" s="1">
        <v>45473</v>
      </c>
      <c r="B67">
        <v>-2.1653561466614457</v>
      </c>
      <c r="C67">
        <v>3.2963740133916799</v>
      </c>
      <c r="D67">
        <v>1.1310178667302342</v>
      </c>
      <c r="E67" s="334">
        <v>7.084565726452781</v>
      </c>
      <c r="H67" s="1"/>
    </row>
    <row r="68" spans="1:14">
      <c r="A68" s="1">
        <v>45504</v>
      </c>
      <c r="B68">
        <v>-2.2801954454784252</v>
      </c>
      <c r="C68">
        <v>3.3105673076857101</v>
      </c>
      <c r="D68">
        <v>1.0303718622072848</v>
      </c>
      <c r="E68" s="334">
        <v>7.0890543075067605</v>
      </c>
      <c r="H68" s="1"/>
    </row>
    <row r="69" spans="1:14">
      <c r="A69" s="1">
        <v>45535</v>
      </c>
      <c r="B69">
        <v>-2.4403446500781794</v>
      </c>
      <c r="C69">
        <v>3.3906270767489</v>
      </c>
      <c r="D69">
        <v>0.9502824266707206</v>
      </c>
      <c r="E69" s="334">
        <v>7.2408097574445414</v>
      </c>
      <c r="H69" s="1"/>
    </row>
    <row r="70" spans="1:14">
      <c r="A70" s="1">
        <v>45565</v>
      </c>
      <c r="B70">
        <v>-2.2898794565943104</v>
      </c>
      <c r="C70">
        <v>3.5225331221945702</v>
      </c>
      <c r="D70">
        <v>1.2326536656002598</v>
      </c>
      <c r="E70" s="334">
        <v>7.2868664737609166</v>
      </c>
      <c r="H70" s="1"/>
    </row>
    <row r="71" spans="1:14">
      <c r="A71" s="1">
        <v>45596</v>
      </c>
      <c r="B71">
        <v>-1.9317980374832591</v>
      </c>
      <c r="C71">
        <v>3.2848184323799599</v>
      </c>
      <c r="D71">
        <v>1.3530203948967008</v>
      </c>
      <c r="E71" s="334">
        <v>7.2140372277602482</v>
      </c>
      <c r="H71" s="1"/>
    </row>
    <row r="72" spans="1:14">
      <c r="A72" s="1">
        <v>45626</v>
      </c>
      <c r="B72">
        <v>-1.977219846790599</v>
      </c>
      <c r="C72">
        <v>3.2379828520993499</v>
      </c>
      <c r="D72">
        <v>1.2607630053087509</v>
      </c>
      <c r="E72" s="334">
        <v>7.2014590455768026</v>
      </c>
      <c r="H72" s="1"/>
    </row>
    <row r="73" spans="1:14">
      <c r="A73" s="1">
        <v>45657</v>
      </c>
      <c r="B73">
        <v>-1.8389505807813467</v>
      </c>
      <c r="C73">
        <v>3.14950620328174</v>
      </c>
      <c r="D73">
        <v>1.3105556225003934</v>
      </c>
      <c r="E73" s="334">
        <v>7.0607466152116061</v>
      </c>
      <c r="H73" s="1"/>
    </row>
    <row r="74" spans="1:14">
      <c r="A74" s="1">
        <v>45688</v>
      </c>
      <c r="B74">
        <v>-1.7577104828961998</v>
      </c>
      <c r="C74">
        <v>3.07656643767608</v>
      </c>
      <c r="D74">
        <v>1.3188559547798802</v>
      </c>
      <c r="E74" s="334">
        <v>6.9931786300350973</v>
      </c>
      <c r="H74" s="1"/>
    </row>
    <row r="75" spans="1:14">
      <c r="A75" s="1">
        <v>45716</v>
      </c>
      <c r="B75">
        <v>-1.7499730982027761</v>
      </c>
      <c r="C75">
        <v>3.37812968499781</v>
      </c>
      <c r="D75">
        <v>1.6281565867950338</v>
      </c>
      <c r="E75" s="334">
        <v>6.9570321871534793</v>
      </c>
      <c r="H75" s="1"/>
      <c r="L75" s="152"/>
      <c r="M75" s="152"/>
      <c r="N75" s="152"/>
    </row>
    <row r="76" spans="1:14">
      <c r="A76" s="1">
        <v>45747</v>
      </c>
      <c r="B76">
        <v>-1.5602620861172298</v>
      </c>
      <c r="C76">
        <v>3.3228490876803098</v>
      </c>
      <c r="D76">
        <v>1.76258700156308</v>
      </c>
      <c r="E76" s="334">
        <v>6.8241969986504785</v>
      </c>
      <c r="H76" s="1"/>
      <c r="L76" s="152"/>
      <c r="M76" s="152"/>
      <c r="N76" s="152"/>
    </row>
    <row r="77" spans="1:14">
      <c r="A77" s="1">
        <v>45777</v>
      </c>
      <c r="B77">
        <v>-1.7667655346909481</v>
      </c>
      <c r="C77">
        <v>3.2701985270028531</v>
      </c>
      <c r="D77">
        <v>1.503432992311905</v>
      </c>
      <c r="E77" s="334">
        <v>6.8653126483873752</v>
      </c>
      <c r="H77" s="1"/>
      <c r="J77" s="152"/>
      <c r="K77" s="152"/>
      <c r="L77" s="152"/>
      <c r="M77" s="152"/>
      <c r="N77" s="152"/>
    </row>
    <row r="78" spans="1:14">
      <c r="A78" s="1">
        <v>45808</v>
      </c>
      <c r="B78">
        <v>-1.7828157258404582</v>
      </c>
      <c r="C78" s="152">
        <v>3.2458797100000001</v>
      </c>
      <c r="D78">
        <v>1.4630639841595419</v>
      </c>
      <c r="E78" s="152">
        <v>6.2603529499999997</v>
      </c>
      <c r="J78" s="152"/>
      <c r="K78" s="152"/>
      <c r="L78" s="152"/>
      <c r="M78" s="152"/>
      <c r="N78" s="152"/>
    </row>
    <row r="79" spans="1:14">
      <c r="A79" s="1">
        <v>45838</v>
      </c>
      <c r="B79">
        <v>-1.8443714895244927</v>
      </c>
      <c r="C79" s="152">
        <v>3.2696677799999998</v>
      </c>
      <c r="D79">
        <v>1.4252962904755071</v>
      </c>
      <c r="E79" s="152">
        <v>6.94114377</v>
      </c>
      <c r="J79" s="152"/>
      <c r="K79" s="152"/>
      <c r="L79" s="152"/>
      <c r="M79" s="152"/>
      <c r="N79" s="152"/>
    </row>
    <row r="80" spans="1:14">
      <c r="A80" s="1">
        <v>45869</v>
      </c>
      <c r="B80">
        <v>-2.1601068830374937</v>
      </c>
      <c r="C80" s="152">
        <v>3.2965407799999999</v>
      </c>
      <c r="D80">
        <v>1.1364338969625063</v>
      </c>
      <c r="E80" s="152">
        <v>7.0944001500000002</v>
      </c>
      <c r="J80" s="152"/>
      <c r="K80" s="152"/>
      <c r="L80" s="152"/>
      <c r="M80" s="152"/>
      <c r="N80" s="152"/>
    </row>
    <row r="81" spans="1:12">
      <c r="A81" s="1">
        <v>45900</v>
      </c>
      <c r="B81">
        <v>-2.303850536586193</v>
      </c>
      <c r="C81" s="152">
        <v>3.2033963999999999</v>
      </c>
      <c r="D81">
        <v>0.89954586341380693</v>
      </c>
      <c r="E81" s="152">
        <v>6.9778085799999996</v>
      </c>
      <c r="J81" s="152"/>
      <c r="K81" s="152"/>
      <c r="L81" s="152"/>
    </row>
    <row r="82" spans="1:12">
      <c r="A82" s="1">
        <v>45930</v>
      </c>
      <c r="B82">
        <v>-2.1732272849193155</v>
      </c>
      <c r="C82" s="152">
        <v>3.0932437699999999</v>
      </c>
      <c r="D82">
        <v>0.92001648508068445</v>
      </c>
      <c r="E82" s="152">
        <v>6.8205162799999997</v>
      </c>
      <c r="J82" s="152"/>
      <c r="K82" s="152"/>
      <c r="L82" s="152"/>
    </row>
    <row r="83" spans="1:12">
      <c r="A83" s="1">
        <v>45961</v>
      </c>
      <c r="B83">
        <v>-2.6067047245114789</v>
      </c>
      <c r="C83" s="152">
        <v>3.2063999999999999</v>
      </c>
      <c r="D83">
        <v>0.59969527548852097</v>
      </c>
      <c r="E83" s="152">
        <v>6.8871834500000002</v>
      </c>
      <c r="J83" s="152"/>
      <c r="K83" s="152"/>
      <c r="L83" s="152"/>
    </row>
    <row r="84" spans="1:12">
      <c r="A84" s="1"/>
      <c r="J84" s="152"/>
      <c r="K84" s="152"/>
      <c r="L84" s="152"/>
    </row>
    <row r="85" spans="1:12">
      <c r="J85" s="152"/>
      <c r="K85" s="152"/>
      <c r="L85" s="152"/>
    </row>
    <row r="86" spans="1:12">
      <c r="J86" s="152"/>
      <c r="K86" s="152"/>
      <c r="L86" s="152"/>
    </row>
    <row r="87" spans="1:12">
      <c r="J87" s="152"/>
      <c r="K87" s="152"/>
      <c r="L87" s="152"/>
    </row>
  </sheetData>
  <pageMargins left="0.7" right="0.7" top="0.75" bottom="0.75" header="0.3" footer="0.3"/>
  <pageSetup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33EA75-E1AD-4A1D-B35D-E8ADDBA6DCB4}">
  <dimension ref="A1:E6802"/>
  <sheetViews>
    <sheetView showGridLines="0" zoomScale="75" workbookViewId="0">
      <pane xSplit="1" ySplit="1" topLeftCell="B2" activePane="bottomRight" state="frozen"/>
      <selection pane="topRight" activeCell="B1" sqref="B1"/>
      <selection pane="bottomLeft" activeCell="A2" sqref="A2"/>
      <selection pane="bottomRight" activeCell="E3" sqref="E3"/>
    </sheetView>
  </sheetViews>
  <sheetFormatPr baseColWidth="10" defaultColWidth="11.42578125" defaultRowHeight="15"/>
  <cols>
    <col min="1" max="1" width="12" bestFit="1" customWidth="1"/>
  </cols>
  <sheetData>
    <row r="1" spans="1:5">
      <c r="A1" s="335" t="s">
        <v>0</v>
      </c>
      <c r="B1" t="s">
        <v>548</v>
      </c>
    </row>
    <row r="2" spans="1:5">
      <c r="A2" s="1">
        <v>44652</v>
      </c>
      <c r="B2">
        <v>0.429876657023613</v>
      </c>
    </row>
    <row r="3" spans="1:5">
      <c r="A3" s="1">
        <v>44653</v>
      </c>
      <c r="B3">
        <v>0.47422569406463405</v>
      </c>
      <c r="E3" s="333" t="s">
        <v>544</v>
      </c>
    </row>
    <row r="4" spans="1:5">
      <c r="A4" s="1">
        <v>44654</v>
      </c>
      <c r="B4">
        <v>0.45050201287292896</v>
      </c>
      <c r="E4" t="s">
        <v>549</v>
      </c>
    </row>
    <row r="5" spans="1:5">
      <c r="A5" s="1">
        <v>44655</v>
      </c>
      <c r="B5">
        <v>0.42727681559986797</v>
      </c>
    </row>
    <row r="6" spans="1:5">
      <c r="A6" s="1">
        <v>44656</v>
      </c>
      <c r="B6">
        <v>0.44741178078127908</v>
      </c>
    </row>
    <row r="7" spans="1:5">
      <c r="A7" s="1">
        <v>44657</v>
      </c>
      <c r="B7">
        <v>0.42490167753663</v>
      </c>
    </row>
    <row r="8" spans="1:5">
      <c r="A8" s="1">
        <v>44658</v>
      </c>
      <c r="B8">
        <v>0.40404602156971708</v>
      </c>
    </row>
    <row r="9" spans="1:5">
      <c r="A9" s="1">
        <v>44659</v>
      </c>
      <c r="B9">
        <v>0.39056836132341799</v>
      </c>
    </row>
    <row r="10" spans="1:5">
      <c r="A10" s="1">
        <v>44660</v>
      </c>
      <c r="B10">
        <v>0.486217430393104</v>
      </c>
    </row>
    <row r="11" spans="1:5">
      <c r="A11" s="1">
        <v>44661</v>
      </c>
      <c r="B11">
        <v>0.462615828446442</v>
      </c>
    </row>
    <row r="12" spans="1:5">
      <c r="A12" s="1">
        <v>44662</v>
      </c>
      <c r="B12">
        <v>0.43866554531790608</v>
      </c>
    </row>
    <row r="13" spans="1:5">
      <c r="A13" s="1">
        <v>44663</v>
      </c>
      <c r="B13">
        <v>0.48687165668233706</v>
      </c>
    </row>
    <row r="14" spans="1:5">
      <c r="A14" s="1">
        <v>44664</v>
      </c>
      <c r="B14">
        <v>0.524605338903814</v>
      </c>
    </row>
    <row r="15" spans="1:5">
      <c r="A15" s="1">
        <v>44665</v>
      </c>
      <c r="B15">
        <v>0.50256542239445501</v>
      </c>
    </row>
    <row r="16" spans="1:5">
      <c r="A16" s="1">
        <v>44666</v>
      </c>
      <c r="B16">
        <v>0.47636796733739306</v>
      </c>
    </row>
    <row r="17" spans="1:5">
      <c r="A17" s="1">
        <v>44667</v>
      </c>
      <c r="B17">
        <v>0.45159180495583995</v>
      </c>
    </row>
    <row r="18" spans="1:5">
      <c r="A18" s="1">
        <v>44668</v>
      </c>
      <c r="B18">
        <v>0.42827703497309211</v>
      </c>
    </row>
    <row r="19" spans="1:5">
      <c r="A19" s="1">
        <v>44669</v>
      </c>
      <c r="B19">
        <v>0.40634493605780708</v>
      </c>
    </row>
    <row r="20" spans="1:5">
      <c r="A20" s="1">
        <v>44670</v>
      </c>
      <c r="B20">
        <v>0.44527789833498199</v>
      </c>
    </row>
    <row r="21" spans="1:5">
      <c r="A21" s="1">
        <v>44671</v>
      </c>
      <c r="B21">
        <v>0.42272202472439402</v>
      </c>
    </row>
    <row r="22" spans="1:5">
      <c r="A22" s="1">
        <v>44672</v>
      </c>
      <c r="B22">
        <v>0.40134270395746297</v>
      </c>
    </row>
    <row r="23" spans="1:5">
      <c r="A23" s="1">
        <v>44673</v>
      </c>
      <c r="B23">
        <v>0.38183514534517499</v>
      </c>
    </row>
    <row r="24" spans="1:5">
      <c r="A24" s="1">
        <v>44674</v>
      </c>
      <c r="B24">
        <v>0.36302865952001301</v>
      </c>
    </row>
    <row r="25" spans="1:5">
      <c r="A25" s="1">
        <v>44675</v>
      </c>
      <c r="B25">
        <v>0.34503997596474201</v>
      </c>
    </row>
    <row r="26" spans="1:5">
      <c r="A26" s="1">
        <v>44676</v>
      </c>
      <c r="B26">
        <v>0.32814508078514198</v>
      </c>
    </row>
    <row r="27" spans="1:5">
      <c r="A27" s="1">
        <v>44677</v>
      </c>
      <c r="B27">
        <v>0.34658257684322297</v>
      </c>
      <c r="E27" s="336" t="s">
        <v>546</v>
      </c>
    </row>
    <row r="28" spans="1:5">
      <c r="A28" s="1">
        <v>44678</v>
      </c>
      <c r="B28">
        <v>0.32997692866337902</v>
      </c>
      <c r="E28" s="336" t="s">
        <v>547</v>
      </c>
    </row>
    <row r="29" spans="1:5">
      <c r="A29" s="1">
        <v>44679</v>
      </c>
      <c r="B29">
        <v>0.32264303166861702</v>
      </c>
    </row>
    <row r="30" spans="1:5">
      <c r="A30" s="1">
        <v>44680</v>
      </c>
      <c r="B30">
        <v>0.32168048657922399</v>
      </c>
    </row>
    <row r="31" spans="1:5">
      <c r="A31" s="1">
        <v>44681</v>
      </c>
      <c r="B31">
        <v>0.34221389960091003</v>
      </c>
    </row>
    <row r="32" spans="1:5">
      <c r="A32" s="1">
        <v>44682</v>
      </c>
      <c r="B32">
        <v>0.32608188713902697</v>
      </c>
    </row>
    <row r="33" spans="1:2">
      <c r="A33" s="1">
        <v>44683</v>
      </c>
      <c r="B33">
        <v>0.31036954754130697</v>
      </c>
    </row>
    <row r="34" spans="1:2">
      <c r="A34" s="1">
        <v>44684</v>
      </c>
      <c r="B34">
        <v>0.44631620431603192</v>
      </c>
    </row>
    <row r="35" spans="1:2">
      <c r="A35" s="1">
        <v>44685</v>
      </c>
      <c r="B35">
        <v>0.44347942471988</v>
      </c>
    </row>
    <row r="36" spans="1:2">
      <c r="A36" s="1">
        <v>44686</v>
      </c>
      <c r="B36">
        <v>0.42078949747152494</v>
      </c>
    </row>
    <row r="37" spans="1:2">
      <c r="A37" s="1">
        <v>44687</v>
      </c>
      <c r="B37">
        <v>0.41532006554112</v>
      </c>
    </row>
    <row r="38" spans="1:2">
      <c r="A38" s="1">
        <v>44688</v>
      </c>
      <c r="B38">
        <v>0.482213704831158</v>
      </c>
    </row>
    <row r="39" spans="1:2">
      <c r="A39" s="1">
        <v>44689</v>
      </c>
      <c r="B39">
        <v>0.45841276959644101</v>
      </c>
    </row>
    <row r="40" spans="1:2">
      <c r="A40" s="1">
        <v>44690</v>
      </c>
      <c r="B40">
        <v>0.43471285871673204</v>
      </c>
    </row>
    <row r="41" spans="1:2">
      <c r="A41" s="1">
        <v>44691</v>
      </c>
      <c r="B41">
        <v>0.45474625501478005</v>
      </c>
    </row>
    <row r="42" spans="1:2">
      <c r="A42" s="1">
        <v>44692</v>
      </c>
      <c r="B42">
        <v>0.43224888557253305</v>
      </c>
    </row>
    <row r="43" spans="1:2">
      <c r="A43" s="1">
        <v>44693</v>
      </c>
      <c r="B43">
        <v>0.42677188597506105</v>
      </c>
    </row>
    <row r="44" spans="1:2">
      <c r="A44" s="1">
        <v>44694</v>
      </c>
      <c r="B44">
        <v>0.41310660700515101</v>
      </c>
    </row>
    <row r="45" spans="1:2">
      <c r="A45" s="1">
        <v>44695</v>
      </c>
      <c r="B45">
        <v>0.40741281121943196</v>
      </c>
    </row>
    <row r="46" spans="1:2">
      <c r="A46" s="1">
        <v>44696</v>
      </c>
      <c r="B46">
        <v>0.38696789489477701</v>
      </c>
    </row>
    <row r="47" spans="1:2">
      <c r="A47" s="1">
        <v>44697</v>
      </c>
      <c r="B47">
        <v>0.36751630586894002</v>
      </c>
    </row>
    <row r="48" spans="1:2">
      <c r="A48" s="1">
        <v>44698</v>
      </c>
      <c r="B48">
        <v>0.39843814427259294</v>
      </c>
    </row>
    <row r="49" spans="1:2">
      <c r="A49" s="1">
        <v>44699</v>
      </c>
      <c r="B49">
        <v>0.46546000556583095</v>
      </c>
    </row>
    <row r="50" spans="1:2">
      <c r="A50" s="1">
        <v>44700</v>
      </c>
      <c r="B50">
        <v>0.44302065353635295</v>
      </c>
    </row>
    <row r="51" spans="1:2">
      <c r="A51" s="1">
        <v>44701</v>
      </c>
      <c r="B51">
        <v>0.54486035202887595</v>
      </c>
    </row>
    <row r="52" spans="1:2">
      <c r="A52" s="1">
        <v>44702</v>
      </c>
      <c r="B52">
        <v>0.51673065490674797</v>
      </c>
    </row>
    <row r="53" spans="1:2">
      <c r="A53" s="1">
        <v>44703</v>
      </c>
      <c r="B53">
        <v>0.48960327506870199</v>
      </c>
    </row>
    <row r="54" spans="1:2">
      <c r="A54" s="1">
        <v>44704</v>
      </c>
      <c r="B54">
        <v>0.4640511718565799</v>
      </c>
    </row>
    <row r="55" spans="1:2">
      <c r="A55" s="1">
        <v>44705</v>
      </c>
      <c r="B55">
        <v>0.47089740064775604</v>
      </c>
    </row>
    <row r="56" spans="1:2">
      <c r="A56" s="1">
        <v>44706</v>
      </c>
      <c r="B56">
        <v>0.47657436692577598</v>
      </c>
    </row>
    <row r="57" spans="1:2">
      <c r="A57" s="1">
        <v>44707</v>
      </c>
      <c r="B57">
        <v>0.52182683593222001</v>
      </c>
    </row>
    <row r="58" spans="1:2">
      <c r="A58" s="1">
        <v>44708</v>
      </c>
      <c r="B58">
        <v>0.52831417936792702</v>
      </c>
    </row>
    <row r="59" spans="1:2">
      <c r="A59" s="1">
        <v>44709</v>
      </c>
      <c r="B59">
        <v>0.50066528894797102</v>
      </c>
    </row>
    <row r="60" spans="1:2">
      <c r="A60" s="1">
        <v>44710</v>
      </c>
      <c r="B60">
        <v>0.47446807375439104</v>
      </c>
    </row>
    <row r="61" spans="1:2">
      <c r="A61" s="1">
        <v>44711</v>
      </c>
      <c r="B61">
        <v>0.44980360042632206</v>
      </c>
    </row>
    <row r="62" spans="1:2">
      <c r="A62" s="1">
        <v>44712</v>
      </c>
      <c r="B62">
        <v>0.42659306041810707</v>
      </c>
    </row>
    <row r="63" spans="1:2">
      <c r="A63" s="1">
        <v>44713</v>
      </c>
      <c r="B63">
        <v>0.52736748212693307</v>
      </c>
    </row>
    <row r="64" spans="1:2">
      <c r="A64" s="1">
        <v>44714</v>
      </c>
      <c r="B64">
        <v>0.52563188220648693</v>
      </c>
    </row>
    <row r="65" spans="1:2">
      <c r="A65" s="1">
        <v>44715</v>
      </c>
      <c r="B65">
        <v>0.51227458561546002</v>
      </c>
    </row>
    <row r="66" spans="1:2">
      <c r="A66" s="1">
        <v>44716</v>
      </c>
      <c r="B66">
        <v>0.52211686172125105</v>
      </c>
    </row>
    <row r="67" spans="1:2">
      <c r="A67" s="1">
        <v>44717</v>
      </c>
      <c r="B67">
        <v>0.49522374169348504</v>
      </c>
    </row>
    <row r="68" spans="1:2">
      <c r="A68" s="1">
        <v>44718</v>
      </c>
      <c r="B68">
        <v>0.46935418787994304</v>
      </c>
    </row>
    <row r="69" spans="1:2">
      <c r="A69" s="1">
        <v>44719</v>
      </c>
      <c r="B69">
        <v>0.54904805521805999</v>
      </c>
    </row>
    <row r="70" spans="1:2">
      <c r="A70" s="1">
        <v>44720</v>
      </c>
      <c r="B70">
        <v>0.63737989867721401</v>
      </c>
    </row>
    <row r="71" spans="1:2">
      <c r="A71" s="1">
        <v>44721</v>
      </c>
      <c r="B71">
        <v>0.63070740310713602</v>
      </c>
    </row>
    <row r="72" spans="1:2">
      <c r="A72" s="1">
        <v>44722</v>
      </c>
      <c r="B72">
        <v>0.59785289902666505</v>
      </c>
    </row>
    <row r="73" spans="1:2">
      <c r="A73" s="1">
        <v>44723</v>
      </c>
      <c r="B73">
        <v>0.56734446477601208</v>
      </c>
    </row>
    <row r="74" spans="1:2">
      <c r="A74" s="1">
        <v>44724</v>
      </c>
      <c r="B74">
        <v>0.53729313140140911</v>
      </c>
    </row>
    <row r="75" spans="1:2">
      <c r="A75" s="1">
        <v>44725</v>
      </c>
      <c r="B75">
        <v>0.50896178834398298</v>
      </c>
    </row>
    <row r="76" spans="1:2">
      <c r="A76" s="1">
        <v>44726</v>
      </c>
      <c r="B76">
        <v>0.51176499894741201</v>
      </c>
    </row>
    <row r="77" spans="1:2">
      <c r="A77" s="1">
        <v>44727</v>
      </c>
      <c r="B77">
        <v>0.51174772245684397</v>
      </c>
    </row>
    <row r="78" spans="1:2">
      <c r="A78" s="1">
        <v>44728</v>
      </c>
      <c r="B78">
        <v>0.54192426030973195</v>
      </c>
    </row>
    <row r="79" spans="1:2">
      <c r="A79" s="1">
        <v>44729</v>
      </c>
      <c r="B79">
        <v>0.53110979521289003</v>
      </c>
    </row>
    <row r="80" spans="1:2">
      <c r="A80" s="1">
        <v>44730</v>
      </c>
      <c r="B80">
        <v>0.52144086733145989</v>
      </c>
    </row>
    <row r="81" spans="1:2">
      <c r="A81" s="1">
        <v>44731</v>
      </c>
      <c r="B81">
        <v>0.49433105167712005</v>
      </c>
    </row>
    <row r="82" spans="1:2">
      <c r="A82" s="1">
        <v>44732</v>
      </c>
      <c r="B82">
        <v>0.46850577095011692</v>
      </c>
    </row>
    <row r="83" spans="1:2">
      <c r="A83" s="1">
        <v>44733</v>
      </c>
      <c r="B83">
        <v>0.44419209597938103</v>
      </c>
    </row>
    <row r="84" spans="1:2">
      <c r="A84" s="1">
        <v>44734</v>
      </c>
      <c r="B84">
        <v>0.80949375856763806</v>
      </c>
    </row>
    <row r="85" spans="1:2">
      <c r="A85" s="1">
        <v>44735</v>
      </c>
      <c r="B85">
        <v>0.78047206024014193</v>
      </c>
    </row>
    <row r="86" spans="1:2">
      <c r="A86" s="1">
        <v>44736</v>
      </c>
      <c r="B86">
        <v>0.77695412955792098</v>
      </c>
    </row>
    <row r="87" spans="1:2">
      <c r="A87" s="1">
        <v>44737</v>
      </c>
      <c r="B87">
        <v>0.73697301336063203</v>
      </c>
    </row>
    <row r="88" spans="1:2">
      <c r="A88" s="1">
        <v>44738</v>
      </c>
      <c r="B88">
        <v>0.69722654695015696</v>
      </c>
    </row>
    <row r="89" spans="1:2">
      <c r="A89" s="1">
        <v>44739</v>
      </c>
      <c r="B89">
        <v>0.6597123933337381</v>
      </c>
    </row>
    <row r="90" spans="1:2">
      <c r="A90" s="1">
        <v>44740</v>
      </c>
      <c r="B90">
        <v>0.624337055056157</v>
      </c>
    </row>
    <row r="91" spans="1:2">
      <c r="A91" s="1">
        <v>44741</v>
      </c>
      <c r="B91">
        <v>0.61228759378296493</v>
      </c>
    </row>
    <row r="92" spans="1:2">
      <c r="A92" s="1">
        <v>44742</v>
      </c>
      <c r="B92">
        <v>0.58117602662230206</v>
      </c>
    </row>
    <row r="93" spans="1:2">
      <c r="A93" s="1">
        <v>44743</v>
      </c>
      <c r="B93">
        <v>0.55091753944968902</v>
      </c>
    </row>
    <row r="94" spans="1:2">
      <c r="A94" s="1">
        <v>44744</v>
      </c>
      <c r="B94">
        <v>0.530119919194872</v>
      </c>
    </row>
    <row r="95" spans="1:2">
      <c r="A95" s="1">
        <v>44745</v>
      </c>
      <c r="B95">
        <v>0.50234581459460592</v>
      </c>
    </row>
    <row r="96" spans="1:2">
      <c r="A96" s="1">
        <v>44746</v>
      </c>
      <c r="B96">
        <v>0.47604964792118298</v>
      </c>
    </row>
    <row r="97" spans="1:2">
      <c r="A97" s="1">
        <v>44747</v>
      </c>
      <c r="B97">
        <v>0.45129236247873605</v>
      </c>
    </row>
    <row r="98" spans="1:2">
      <c r="A98" s="1">
        <v>44748</v>
      </c>
      <c r="B98">
        <v>0.4996376808428919</v>
      </c>
    </row>
    <row r="99" spans="1:2">
      <c r="A99" s="1">
        <v>44749</v>
      </c>
      <c r="B99">
        <v>0.58067720890881391</v>
      </c>
    </row>
    <row r="100" spans="1:2">
      <c r="A100" s="1">
        <v>44750</v>
      </c>
      <c r="B100">
        <v>0.574490822147953</v>
      </c>
    </row>
    <row r="101" spans="1:2">
      <c r="A101" s="1">
        <v>44751</v>
      </c>
      <c r="B101">
        <v>0.56528615480633793</v>
      </c>
    </row>
    <row r="102" spans="1:2">
      <c r="A102" s="1">
        <v>44752</v>
      </c>
      <c r="B102">
        <v>0.5356549370581829</v>
      </c>
    </row>
    <row r="103" spans="1:2">
      <c r="A103" s="1">
        <v>44753</v>
      </c>
      <c r="B103">
        <v>0.50742609414054007</v>
      </c>
    </row>
    <row r="104" spans="1:2">
      <c r="A104" s="1">
        <v>44754</v>
      </c>
      <c r="B104">
        <v>0.63377729907849401</v>
      </c>
    </row>
    <row r="105" spans="1:2">
      <c r="A105" s="1">
        <v>44755</v>
      </c>
      <c r="B105">
        <v>0.76097479769854703</v>
      </c>
    </row>
    <row r="106" spans="1:2">
      <c r="A106" s="1">
        <v>44756</v>
      </c>
      <c r="B106">
        <v>0.73134479672563091</v>
      </c>
    </row>
    <row r="107" spans="1:2">
      <c r="A107" s="1">
        <v>44757</v>
      </c>
      <c r="B107">
        <v>0.98850298926328894</v>
      </c>
    </row>
    <row r="108" spans="1:2">
      <c r="A108" s="1">
        <v>44758</v>
      </c>
      <c r="B108">
        <v>0.93968645549847507</v>
      </c>
    </row>
    <row r="109" spans="1:2">
      <c r="A109" s="1">
        <v>44759</v>
      </c>
      <c r="B109">
        <v>0.88852410547989502</v>
      </c>
    </row>
    <row r="110" spans="1:2">
      <c r="A110" s="1">
        <v>44760</v>
      </c>
      <c r="B110">
        <v>0.84018315864137405</v>
      </c>
    </row>
    <row r="111" spans="1:2">
      <c r="A111" s="1">
        <v>44761</v>
      </c>
      <c r="B111">
        <v>0.84892187873251701</v>
      </c>
    </row>
    <row r="112" spans="1:2">
      <c r="A112" s="1">
        <v>44762</v>
      </c>
      <c r="B112">
        <v>0.80309750424407711</v>
      </c>
    </row>
    <row r="113" spans="1:2">
      <c r="A113" s="1">
        <v>44763</v>
      </c>
      <c r="B113">
        <v>0.75958489770683602</v>
      </c>
    </row>
    <row r="114" spans="1:2">
      <c r="A114" s="1">
        <v>44764</v>
      </c>
      <c r="B114">
        <v>0.75653236483516006</v>
      </c>
    </row>
    <row r="115" spans="1:2">
      <c r="A115" s="1">
        <v>44765</v>
      </c>
      <c r="B115">
        <v>0.740071311127936</v>
      </c>
    </row>
    <row r="116" spans="1:2">
      <c r="A116" s="1">
        <v>44766</v>
      </c>
      <c r="B116">
        <v>0.70055939232123587</v>
      </c>
    </row>
    <row r="117" spans="1:2">
      <c r="A117" s="1">
        <v>44767</v>
      </c>
      <c r="B117">
        <v>0.662856419120468</v>
      </c>
    </row>
    <row r="118" spans="1:2">
      <c r="A118" s="1">
        <v>44768</v>
      </c>
      <c r="B118">
        <v>0.62904044711292995</v>
      </c>
    </row>
    <row r="119" spans="1:2">
      <c r="A119" s="1">
        <v>44769</v>
      </c>
      <c r="B119">
        <v>0.61371021285234695</v>
      </c>
    </row>
    <row r="120" spans="1:2">
      <c r="A120" s="1">
        <v>44770</v>
      </c>
      <c r="B120">
        <v>0.61948174137719203</v>
      </c>
    </row>
    <row r="121" spans="1:2">
      <c r="A121" s="1">
        <v>44771</v>
      </c>
      <c r="B121">
        <v>0.64458096179815905</v>
      </c>
    </row>
    <row r="122" spans="1:2">
      <c r="A122" s="1">
        <v>44772</v>
      </c>
      <c r="B122">
        <v>0.67851234647288095</v>
      </c>
    </row>
    <row r="123" spans="1:2">
      <c r="A123" s="1">
        <v>44773</v>
      </c>
      <c r="B123">
        <v>0.64318239406463795</v>
      </c>
    </row>
    <row r="124" spans="1:2">
      <c r="A124" s="1">
        <v>44774</v>
      </c>
      <c r="B124">
        <v>0.60876339457463291</v>
      </c>
    </row>
    <row r="125" spans="1:2">
      <c r="A125" s="1">
        <v>44775</v>
      </c>
      <c r="B125">
        <v>0.80894323358479814</v>
      </c>
    </row>
    <row r="126" spans="1:2">
      <c r="A126" s="1">
        <v>44776</v>
      </c>
      <c r="B126">
        <v>0.76509028639403098</v>
      </c>
    </row>
    <row r="127" spans="1:2">
      <c r="A127" s="1">
        <v>44777</v>
      </c>
      <c r="B127">
        <v>0.72391509713182101</v>
      </c>
    </row>
    <row r="128" spans="1:2">
      <c r="A128" s="1">
        <v>44778</v>
      </c>
      <c r="B128">
        <v>0.72991962050280301</v>
      </c>
    </row>
    <row r="129" spans="1:2">
      <c r="A129" s="1">
        <v>44779</v>
      </c>
      <c r="B129">
        <v>0.91651442463301991</v>
      </c>
    </row>
    <row r="130" spans="1:2">
      <c r="A130" s="1">
        <v>44780</v>
      </c>
      <c r="B130">
        <v>0.86974857072454892</v>
      </c>
    </row>
    <row r="131" spans="1:2">
      <c r="A131" s="1">
        <v>44781</v>
      </c>
      <c r="B131">
        <v>0.82252236962498482</v>
      </c>
    </row>
    <row r="132" spans="1:2">
      <c r="A132" s="1">
        <v>44782</v>
      </c>
      <c r="B132">
        <v>0.82836909835942196</v>
      </c>
    </row>
    <row r="133" spans="1:2">
      <c r="A133" s="1">
        <v>44783</v>
      </c>
      <c r="B133">
        <v>0.78614472878280117</v>
      </c>
    </row>
    <row r="134" spans="1:2">
      <c r="A134" s="1">
        <v>44784</v>
      </c>
      <c r="B134">
        <v>0.858464228310855</v>
      </c>
    </row>
    <row r="135" spans="1:2">
      <c r="A135" s="1">
        <v>44785</v>
      </c>
      <c r="B135">
        <v>0.83430817485549691</v>
      </c>
    </row>
    <row r="136" spans="1:2">
      <c r="A136" s="1">
        <v>44786</v>
      </c>
      <c r="B136">
        <v>0.81793570389915082</v>
      </c>
    </row>
    <row r="137" spans="1:2">
      <c r="A137" s="1">
        <v>44787</v>
      </c>
      <c r="B137">
        <v>0.77401298698252197</v>
      </c>
    </row>
    <row r="138" spans="1:2">
      <c r="A138" s="1">
        <v>44788</v>
      </c>
      <c r="B138">
        <v>0.73214689875319405</v>
      </c>
    </row>
    <row r="139" spans="1:2">
      <c r="A139" s="1">
        <v>44789</v>
      </c>
      <c r="B139">
        <v>0.69264534148078216</v>
      </c>
    </row>
    <row r="140" spans="1:2">
      <c r="A140" s="1">
        <v>44790</v>
      </c>
      <c r="B140">
        <v>0.65810106588044592</v>
      </c>
    </row>
    <row r="141" spans="1:2">
      <c r="A141" s="1">
        <v>44791</v>
      </c>
      <c r="B141">
        <v>0.62394895426599084</v>
      </c>
    </row>
    <row r="142" spans="1:2">
      <c r="A142" s="1">
        <v>44792</v>
      </c>
      <c r="B142">
        <v>0.59597831018893999</v>
      </c>
    </row>
    <row r="143" spans="1:2">
      <c r="A143" s="1">
        <v>44793</v>
      </c>
      <c r="B143">
        <v>0.58496736038826191</v>
      </c>
    </row>
    <row r="144" spans="1:2">
      <c r="A144" s="1">
        <v>44794</v>
      </c>
      <c r="B144">
        <v>0.55418202448656695</v>
      </c>
    </row>
    <row r="145" spans="1:2">
      <c r="A145" s="1">
        <v>44795</v>
      </c>
      <c r="B145">
        <v>0.52488086457884298</v>
      </c>
    </row>
    <row r="146" spans="1:2">
      <c r="A146" s="1">
        <v>44796</v>
      </c>
      <c r="B146">
        <v>0.54671933965687403</v>
      </c>
    </row>
    <row r="147" spans="1:2">
      <c r="A147" s="1">
        <v>44797</v>
      </c>
      <c r="B147">
        <v>0.53356367320346099</v>
      </c>
    </row>
    <row r="148" spans="1:2">
      <c r="A148" s="1">
        <v>44798</v>
      </c>
      <c r="B148">
        <v>0.51199841630669496</v>
      </c>
    </row>
    <row r="149" spans="1:2">
      <c r="A149" s="1">
        <v>44799</v>
      </c>
      <c r="B149">
        <v>0.50864020503417806</v>
      </c>
    </row>
    <row r="150" spans="1:2">
      <c r="A150" s="1">
        <v>44800</v>
      </c>
      <c r="B150">
        <v>0.48820815205832196</v>
      </c>
    </row>
    <row r="151" spans="1:2">
      <c r="A151" s="1">
        <v>44801</v>
      </c>
      <c r="B151">
        <v>0.46285627305667498</v>
      </c>
    </row>
    <row r="152" spans="1:2">
      <c r="A152" s="1">
        <v>44802</v>
      </c>
      <c r="B152">
        <v>0.43887534054255806</v>
      </c>
    </row>
    <row r="153" spans="1:2">
      <c r="A153" s="1">
        <v>44803</v>
      </c>
      <c r="B153">
        <v>0.44482826083795307</v>
      </c>
    </row>
    <row r="154" spans="1:2">
      <c r="A154" s="1">
        <v>44804</v>
      </c>
      <c r="B154">
        <v>0.42261152421043902</v>
      </c>
    </row>
    <row r="155" spans="1:2">
      <c r="A155" s="1">
        <v>44805</v>
      </c>
      <c r="B155">
        <v>0.40158438676615393</v>
      </c>
    </row>
    <row r="156" spans="1:2">
      <c r="A156" s="1">
        <v>44806</v>
      </c>
      <c r="B156">
        <v>0.428718755924415</v>
      </c>
    </row>
    <row r="157" spans="1:2">
      <c r="A157" s="1">
        <v>44807</v>
      </c>
      <c r="B157">
        <v>0.41584356053093802</v>
      </c>
    </row>
    <row r="158" spans="1:2">
      <c r="A158" s="1">
        <v>44808</v>
      </c>
      <c r="B158">
        <v>0.39482673929751411</v>
      </c>
    </row>
    <row r="159" spans="1:2">
      <c r="A159" s="1">
        <v>44809</v>
      </c>
      <c r="B159">
        <v>0.37489678674788002</v>
      </c>
    </row>
    <row r="160" spans="1:2">
      <c r="A160" s="1">
        <v>44810</v>
      </c>
      <c r="B160">
        <v>0.42810448545257795</v>
      </c>
    </row>
    <row r="161" spans="1:2">
      <c r="A161" s="1">
        <v>44811</v>
      </c>
      <c r="B161">
        <v>0.41607246071644599</v>
      </c>
    </row>
    <row r="162" spans="1:2">
      <c r="A162" s="1">
        <v>44812</v>
      </c>
      <c r="B162">
        <v>0.40322690841220898</v>
      </c>
    </row>
    <row r="163" spans="1:2">
      <c r="A163" s="1">
        <v>44813</v>
      </c>
      <c r="B163">
        <v>0.38631145309014497</v>
      </c>
    </row>
    <row r="164" spans="1:2">
      <c r="A164" s="1">
        <v>44814</v>
      </c>
      <c r="B164">
        <v>0.369153872686316</v>
      </c>
    </row>
    <row r="165" spans="1:2">
      <c r="A165" s="1">
        <v>44815</v>
      </c>
      <c r="B165">
        <v>0.35080113822806203</v>
      </c>
    </row>
    <row r="166" spans="1:2">
      <c r="A166" s="1">
        <v>44816</v>
      </c>
      <c r="B166">
        <v>0.33355460819076499</v>
      </c>
    </row>
    <row r="167" spans="1:2">
      <c r="A167" s="1">
        <v>44817</v>
      </c>
      <c r="B167">
        <v>0.429861717958614</v>
      </c>
    </row>
    <row r="168" spans="1:2">
      <c r="A168" s="1">
        <v>44818</v>
      </c>
      <c r="B168">
        <v>0.42578084258960108</v>
      </c>
    </row>
    <row r="169" spans="1:2">
      <c r="A169" s="1">
        <v>44819</v>
      </c>
      <c r="B169">
        <v>0.40797646459522607</v>
      </c>
    </row>
    <row r="170" spans="1:2">
      <c r="A170" s="1">
        <v>44820</v>
      </c>
      <c r="B170">
        <v>0.39280565055347505</v>
      </c>
    </row>
    <row r="171" spans="1:2">
      <c r="A171" s="1">
        <v>44821</v>
      </c>
      <c r="B171">
        <v>0.37395526678224</v>
      </c>
    </row>
    <row r="172" spans="1:2">
      <c r="A172" s="1">
        <v>44822</v>
      </c>
      <c r="B172">
        <v>0.35531878713434006</v>
      </c>
    </row>
    <row r="173" spans="1:2">
      <c r="A173" s="1">
        <v>44823</v>
      </c>
      <c r="B173">
        <v>0.33779135415693901</v>
      </c>
    </row>
    <row r="174" spans="1:2">
      <c r="A174" s="1">
        <v>44824</v>
      </c>
      <c r="B174">
        <v>0.33130432674743904</v>
      </c>
    </row>
    <row r="175" spans="1:2">
      <c r="A175" s="1">
        <v>44825</v>
      </c>
      <c r="B175">
        <v>0.32175031152004802</v>
      </c>
    </row>
    <row r="176" spans="1:2">
      <c r="A176" s="1">
        <v>44826</v>
      </c>
      <c r="B176">
        <v>0.30661777599472501</v>
      </c>
    </row>
    <row r="177" spans="1:2">
      <c r="A177" s="1">
        <v>44827</v>
      </c>
      <c r="B177">
        <v>0.29212909433406198</v>
      </c>
    </row>
    <row r="178" spans="1:2">
      <c r="A178" s="1">
        <v>44828</v>
      </c>
      <c r="B178">
        <v>0.28584307737513803</v>
      </c>
    </row>
    <row r="179" spans="1:2">
      <c r="A179" s="1">
        <v>44829</v>
      </c>
      <c r="B179">
        <v>0.272760451424993</v>
      </c>
    </row>
    <row r="180" spans="1:2">
      <c r="A180" s="1">
        <v>44830</v>
      </c>
      <c r="B180">
        <v>0.26045805791820098</v>
      </c>
    </row>
    <row r="181" spans="1:2">
      <c r="A181" s="1">
        <v>44831</v>
      </c>
      <c r="B181">
        <v>0.31696804970840897</v>
      </c>
    </row>
    <row r="182" spans="1:2">
      <c r="A182" s="1">
        <v>44832</v>
      </c>
      <c r="B182">
        <v>0.30186484959874399</v>
      </c>
    </row>
    <row r="183" spans="1:2">
      <c r="A183" s="1">
        <v>44833</v>
      </c>
      <c r="B183">
        <v>0.30720151493206199</v>
      </c>
    </row>
    <row r="184" spans="1:2">
      <c r="A184" s="1">
        <v>44834</v>
      </c>
      <c r="B184">
        <v>0.33171248668834691</v>
      </c>
    </row>
    <row r="185" spans="1:2">
      <c r="A185" s="1">
        <v>44835</v>
      </c>
      <c r="B185">
        <v>0.33633258541036404</v>
      </c>
    </row>
    <row r="186" spans="1:2">
      <c r="A186" s="1">
        <v>44836</v>
      </c>
      <c r="B186">
        <v>0.32037018371141501</v>
      </c>
    </row>
    <row r="187" spans="1:2">
      <c r="A187" s="1">
        <v>44837</v>
      </c>
      <c r="B187">
        <v>0.30501066623341799</v>
      </c>
    </row>
    <row r="188" spans="1:2">
      <c r="A188" s="1">
        <v>44838</v>
      </c>
      <c r="B188">
        <v>0.293962648839804</v>
      </c>
    </row>
    <row r="189" spans="1:2">
      <c r="A189" s="1">
        <v>44839</v>
      </c>
      <c r="B189">
        <v>0.295168010021928</v>
      </c>
    </row>
    <row r="190" spans="1:2">
      <c r="A190" s="1">
        <v>44840</v>
      </c>
      <c r="B190">
        <v>0.37753005450164401</v>
      </c>
    </row>
    <row r="191" spans="1:2">
      <c r="A191" s="1">
        <v>44841</v>
      </c>
      <c r="B191">
        <v>0.543613716579185</v>
      </c>
    </row>
    <row r="192" spans="1:2">
      <c r="A192" s="1">
        <v>44842</v>
      </c>
      <c r="B192">
        <v>0.51844866094839892</v>
      </c>
    </row>
    <row r="193" spans="1:2">
      <c r="A193" s="1">
        <v>44843</v>
      </c>
      <c r="B193">
        <v>0.49129938543396801</v>
      </c>
    </row>
    <row r="194" spans="1:2">
      <c r="A194" s="1">
        <v>44844</v>
      </c>
      <c r="B194">
        <v>0.46564801894213109</v>
      </c>
    </row>
    <row r="195" spans="1:2">
      <c r="A195" s="1">
        <v>44845</v>
      </c>
      <c r="B195">
        <v>0.472476503192852</v>
      </c>
    </row>
    <row r="196" spans="1:2">
      <c r="A196" s="1">
        <v>44846</v>
      </c>
      <c r="B196">
        <v>0.46596538905990104</v>
      </c>
    </row>
    <row r="197" spans="1:2">
      <c r="A197" s="1">
        <v>44847</v>
      </c>
      <c r="B197">
        <v>0.45010956784649103</v>
      </c>
    </row>
    <row r="198" spans="1:2">
      <c r="A198" s="1">
        <v>44848</v>
      </c>
      <c r="B198">
        <v>0.44132713743015495</v>
      </c>
    </row>
    <row r="199" spans="1:2">
      <c r="A199" s="1">
        <v>44849</v>
      </c>
      <c r="B199">
        <v>0.55856207208917996</v>
      </c>
    </row>
    <row r="200" spans="1:2">
      <c r="A200" s="1">
        <v>44850</v>
      </c>
      <c r="B200">
        <v>0.53079614406426601</v>
      </c>
    </row>
    <row r="201" spans="1:2">
      <c r="A201" s="1">
        <v>44851</v>
      </c>
      <c r="B201">
        <v>0.50290069232889401</v>
      </c>
    </row>
    <row r="202" spans="1:2">
      <c r="A202" s="1">
        <v>44852</v>
      </c>
      <c r="B202">
        <v>0.47657249783663697</v>
      </c>
    </row>
    <row r="203" spans="1:2">
      <c r="A203" s="1">
        <v>44853</v>
      </c>
      <c r="B203">
        <v>0.56915130509434098</v>
      </c>
    </row>
    <row r="204" spans="1:2">
      <c r="A204" s="1">
        <v>44854</v>
      </c>
      <c r="B204">
        <v>0.65192259250437501</v>
      </c>
    </row>
    <row r="205" spans="1:2">
      <c r="A205" s="1">
        <v>44855</v>
      </c>
      <c r="B205">
        <v>0.80998789251387904</v>
      </c>
    </row>
    <row r="206" spans="1:2">
      <c r="A206" s="1">
        <v>44856</v>
      </c>
      <c r="B206">
        <v>0.78869058097968803</v>
      </c>
    </row>
    <row r="207" spans="1:2">
      <c r="A207" s="1">
        <v>44857</v>
      </c>
      <c r="B207">
        <v>0.74625288734544593</v>
      </c>
    </row>
    <row r="208" spans="1:2">
      <c r="A208" s="1">
        <v>44858</v>
      </c>
      <c r="B208">
        <v>0.70597344547993202</v>
      </c>
    </row>
    <row r="209" spans="1:2">
      <c r="A209" s="1">
        <v>44859</v>
      </c>
      <c r="B209">
        <v>0.75897933647933402</v>
      </c>
    </row>
    <row r="210" spans="1:2">
      <c r="A210" s="1">
        <v>44860</v>
      </c>
      <c r="B210">
        <v>1.0122496202862101</v>
      </c>
    </row>
    <row r="211" spans="1:2">
      <c r="A211" s="1">
        <v>44861</v>
      </c>
      <c r="B211">
        <v>1.1316513580032299</v>
      </c>
    </row>
    <row r="212" spans="1:2">
      <c r="A212" s="1">
        <v>44862</v>
      </c>
      <c r="B212">
        <v>1.07618027490553</v>
      </c>
    </row>
    <row r="213" spans="1:2">
      <c r="A213" s="1">
        <v>44863</v>
      </c>
      <c r="B213">
        <v>1.0198074201890699</v>
      </c>
    </row>
    <row r="214" spans="1:2">
      <c r="A214" s="1">
        <v>44864</v>
      </c>
      <c r="B214">
        <v>0.96414308232173718</v>
      </c>
    </row>
    <row r="215" spans="1:2">
      <c r="A215" s="1">
        <v>44865</v>
      </c>
      <c r="B215">
        <v>0.91154206712573005</v>
      </c>
    </row>
    <row r="216" spans="1:2">
      <c r="A216" s="1">
        <v>44866</v>
      </c>
      <c r="B216">
        <v>0.86790003963646389</v>
      </c>
    </row>
    <row r="217" spans="1:2">
      <c r="A217" s="1">
        <v>44867</v>
      </c>
      <c r="B217">
        <v>0.87598531289791404</v>
      </c>
    </row>
    <row r="218" spans="1:2">
      <c r="A218" s="1">
        <v>44868</v>
      </c>
      <c r="B218">
        <v>0.87767318235529301</v>
      </c>
    </row>
    <row r="219" spans="1:2">
      <c r="A219" s="1">
        <v>44869</v>
      </c>
      <c r="B219">
        <v>0.86093463670804604</v>
      </c>
    </row>
    <row r="220" spans="1:2">
      <c r="A220" s="1">
        <v>44870</v>
      </c>
      <c r="B220">
        <v>0.82334145413300486</v>
      </c>
    </row>
    <row r="221" spans="1:2">
      <c r="A221" s="1">
        <v>44871</v>
      </c>
      <c r="B221">
        <v>0.77887977589894608</v>
      </c>
    </row>
    <row r="222" spans="1:2">
      <c r="A222" s="1">
        <v>44872</v>
      </c>
      <c r="B222">
        <v>0.73672750814110399</v>
      </c>
    </row>
    <row r="223" spans="1:2">
      <c r="A223" s="1">
        <v>44873</v>
      </c>
      <c r="B223">
        <v>0.69697064855702096</v>
      </c>
    </row>
    <row r="224" spans="1:2">
      <c r="A224" s="1">
        <v>44874</v>
      </c>
      <c r="B224">
        <v>0.70009220007434503</v>
      </c>
    </row>
    <row r="225" spans="1:2">
      <c r="A225" s="1">
        <v>44875</v>
      </c>
      <c r="B225">
        <v>0.68989618814452602</v>
      </c>
    </row>
    <row r="226" spans="1:2">
      <c r="A226" s="1">
        <v>44876</v>
      </c>
      <c r="B226">
        <v>0.7876117425723399</v>
      </c>
    </row>
    <row r="227" spans="1:2">
      <c r="A227" s="1">
        <v>44877</v>
      </c>
      <c r="B227">
        <v>0.745563857010896</v>
      </c>
    </row>
    <row r="228" spans="1:2">
      <c r="A228" s="1">
        <v>44878</v>
      </c>
      <c r="B228">
        <v>0.70532415079992306</v>
      </c>
    </row>
    <row r="229" spans="1:2">
      <c r="A229" s="1">
        <v>44879</v>
      </c>
      <c r="B229">
        <v>0.66734913504987803</v>
      </c>
    </row>
    <row r="230" spans="1:2">
      <c r="A230" s="1">
        <v>44880</v>
      </c>
      <c r="B230">
        <v>0.63154040415767609</v>
      </c>
    </row>
    <row r="231" spans="1:2">
      <c r="A231" s="1">
        <v>44881</v>
      </c>
      <c r="B231">
        <v>0.69303952115643097</v>
      </c>
    </row>
    <row r="232" spans="1:2">
      <c r="A232" s="1">
        <v>44882</v>
      </c>
      <c r="B232">
        <v>0.68259812381388396</v>
      </c>
    </row>
    <row r="233" spans="1:2">
      <c r="A233" s="1">
        <v>44883</v>
      </c>
      <c r="B233">
        <v>0.78619523963763194</v>
      </c>
    </row>
    <row r="234" spans="1:2">
      <c r="A234" s="1">
        <v>44884</v>
      </c>
      <c r="B234">
        <v>0.82829636694558495</v>
      </c>
    </row>
    <row r="235" spans="1:2">
      <c r="A235" s="1">
        <v>44885</v>
      </c>
      <c r="B235">
        <v>0.78477963595532496</v>
      </c>
    </row>
    <row r="236" spans="1:2">
      <c r="A236" s="1">
        <v>44886</v>
      </c>
      <c r="B236">
        <v>0.74230305041616584</v>
      </c>
    </row>
    <row r="237" spans="1:2">
      <c r="A237" s="1">
        <v>44887</v>
      </c>
      <c r="B237">
        <v>0.70344090794438208</v>
      </c>
    </row>
    <row r="238" spans="1:2">
      <c r="A238" s="1">
        <v>44888</v>
      </c>
      <c r="B238">
        <v>0.68248093970201495</v>
      </c>
    </row>
    <row r="239" spans="1:2">
      <c r="A239" s="1">
        <v>44889</v>
      </c>
      <c r="B239">
        <v>0.70413025598298706</v>
      </c>
    </row>
    <row r="240" spans="1:2">
      <c r="A240" s="1">
        <v>44890</v>
      </c>
      <c r="B240">
        <v>0.6662884866172919</v>
      </c>
    </row>
    <row r="241" spans="1:2">
      <c r="A241" s="1">
        <v>44891</v>
      </c>
      <c r="B241">
        <v>0.714313944508423</v>
      </c>
    </row>
    <row r="242" spans="1:2">
      <c r="A242" s="1">
        <v>44892</v>
      </c>
      <c r="B242">
        <v>0.67699304752418699</v>
      </c>
    </row>
    <row r="243" spans="1:2">
      <c r="A243" s="1">
        <v>44893</v>
      </c>
      <c r="B243">
        <v>0.64066827667433901</v>
      </c>
    </row>
    <row r="244" spans="1:2">
      <c r="A244" s="1">
        <v>44894</v>
      </c>
      <c r="B244">
        <v>0.60649350316972994</v>
      </c>
    </row>
    <row r="245" spans="1:2">
      <c r="A245" s="1">
        <v>44895</v>
      </c>
      <c r="B245">
        <v>0.59381372938051302</v>
      </c>
    </row>
    <row r="246" spans="1:2">
      <c r="A246" s="1">
        <v>44896</v>
      </c>
      <c r="B246">
        <v>0.56863931252667099</v>
      </c>
    </row>
    <row r="247" spans="1:2">
      <c r="A247" s="1">
        <v>44897</v>
      </c>
      <c r="B247">
        <v>0.65091619538351198</v>
      </c>
    </row>
    <row r="248" spans="1:2">
      <c r="A248" s="1">
        <v>44898</v>
      </c>
      <c r="B248">
        <v>0.77437723285617699</v>
      </c>
    </row>
    <row r="249" spans="1:2">
      <c r="A249" s="1">
        <v>44899</v>
      </c>
      <c r="B249">
        <v>0.73490043707688102</v>
      </c>
    </row>
    <row r="250" spans="1:2">
      <c r="A250" s="1">
        <v>44900</v>
      </c>
      <c r="B250">
        <v>0.69526923698156107</v>
      </c>
    </row>
    <row r="251" spans="1:2">
      <c r="A251" s="1">
        <v>44901</v>
      </c>
      <c r="B251">
        <v>0.69199870800703089</v>
      </c>
    </row>
    <row r="252" spans="1:2">
      <c r="A252" s="1">
        <v>44902</v>
      </c>
      <c r="B252">
        <v>0.65563984157148192</v>
      </c>
    </row>
    <row r="253" spans="1:2">
      <c r="A253" s="1">
        <v>44903</v>
      </c>
      <c r="B253">
        <v>0.66518560771288604</v>
      </c>
    </row>
    <row r="254" spans="1:2">
      <c r="A254" s="1">
        <v>44904</v>
      </c>
      <c r="B254">
        <v>0.63012994111302612</v>
      </c>
    </row>
    <row r="255" spans="1:2">
      <c r="A255" s="1">
        <v>44905</v>
      </c>
      <c r="B255">
        <v>0.63740820178174307</v>
      </c>
    </row>
    <row r="256" spans="1:2">
      <c r="A256" s="1">
        <v>44906</v>
      </c>
      <c r="B256">
        <v>0.60387914347513394</v>
      </c>
    </row>
    <row r="257" spans="1:2">
      <c r="A257" s="1">
        <v>44907</v>
      </c>
      <c r="B257">
        <v>0.57172435308298897</v>
      </c>
    </row>
    <row r="258" spans="1:2">
      <c r="A258" s="1">
        <v>44908</v>
      </c>
      <c r="B258">
        <v>0.73460225089924502</v>
      </c>
    </row>
    <row r="259" spans="1:2">
      <c r="A259" s="1">
        <v>44909</v>
      </c>
      <c r="B259">
        <v>0.81183649633665289</v>
      </c>
    </row>
    <row r="260" spans="1:2">
      <c r="A260" s="1">
        <v>44910</v>
      </c>
      <c r="B260">
        <v>0.79171489834808706</v>
      </c>
    </row>
    <row r="261" spans="1:2">
      <c r="A261" s="1">
        <v>44911</v>
      </c>
      <c r="B261">
        <v>0.76549664427562503</v>
      </c>
    </row>
    <row r="262" spans="1:2">
      <c r="A262" s="1">
        <v>44912</v>
      </c>
      <c r="B262">
        <v>0.72411332045921095</v>
      </c>
    </row>
    <row r="263" spans="1:2">
      <c r="A263" s="1">
        <v>44913</v>
      </c>
      <c r="B263">
        <v>0.68506940320688303</v>
      </c>
    </row>
    <row r="264" spans="1:2">
      <c r="A264" s="1">
        <v>44914</v>
      </c>
      <c r="B264">
        <v>0.64824877244656298</v>
      </c>
    </row>
    <row r="265" spans="1:2">
      <c r="A265" s="1">
        <v>44915</v>
      </c>
      <c r="B265">
        <v>0.62030805174612602</v>
      </c>
    </row>
    <row r="266" spans="1:2">
      <c r="A266" s="1">
        <v>44916</v>
      </c>
      <c r="B266">
        <v>0.58761729784369798</v>
      </c>
    </row>
    <row r="267" spans="1:2">
      <c r="A267" s="1">
        <v>44917</v>
      </c>
      <c r="B267">
        <v>0.58251259179106296</v>
      </c>
    </row>
    <row r="268" spans="1:2">
      <c r="A268" s="1">
        <v>44918</v>
      </c>
      <c r="B268">
        <v>0.55163968261125007</v>
      </c>
    </row>
    <row r="269" spans="1:2">
      <c r="A269" s="1">
        <v>44919</v>
      </c>
      <c r="B269">
        <v>0.53304673624177701</v>
      </c>
    </row>
    <row r="270" spans="1:2">
      <c r="A270" s="1">
        <v>44920</v>
      </c>
      <c r="B270">
        <v>0.50517644180530097</v>
      </c>
    </row>
    <row r="271" spans="1:2">
      <c r="A271" s="1">
        <v>44921</v>
      </c>
      <c r="B271">
        <v>0.47871355716960606</v>
      </c>
    </row>
    <row r="272" spans="1:2">
      <c r="A272" s="1">
        <v>44922</v>
      </c>
      <c r="B272">
        <v>0.47073156180532988</v>
      </c>
    </row>
    <row r="273" spans="1:2">
      <c r="A273" s="1">
        <v>44923</v>
      </c>
      <c r="B273">
        <v>0.47404852114602802</v>
      </c>
    </row>
    <row r="274" spans="1:2">
      <c r="A274" s="1">
        <v>44924</v>
      </c>
      <c r="B274">
        <v>0.45019986902872294</v>
      </c>
    </row>
    <row r="275" spans="1:2">
      <c r="A275" s="1">
        <v>44925</v>
      </c>
      <c r="B275">
        <v>0.43297033872552398</v>
      </c>
    </row>
    <row r="276" spans="1:2">
      <c r="A276" s="1">
        <v>44926</v>
      </c>
      <c r="B276">
        <v>0.410819280433872</v>
      </c>
    </row>
    <row r="277" spans="1:2">
      <c r="A277" s="1">
        <v>44927</v>
      </c>
      <c r="B277">
        <v>0.38993776389259899</v>
      </c>
    </row>
    <row r="278" spans="1:2">
      <c r="A278" s="1">
        <v>44928</v>
      </c>
      <c r="B278">
        <v>0.37030543203631405</v>
      </c>
    </row>
    <row r="279" spans="1:2">
      <c r="A279" s="1">
        <v>44929</v>
      </c>
      <c r="B279">
        <v>0.37693729740891702</v>
      </c>
    </row>
    <row r="280" spans="1:2">
      <c r="A280" s="1">
        <v>44930</v>
      </c>
      <c r="B280">
        <v>0.36294161996315699</v>
      </c>
    </row>
    <row r="281" spans="1:2">
      <c r="A281" s="1">
        <v>44931</v>
      </c>
      <c r="B281">
        <v>0.37752594196880701</v>
      </c>
    </row>
    <row r="282" spans="1:2">
      <c r="A282" s="1">
        <v>44932</v>
      </c>
      <c r="B282">
        <v>0.39506696364522409</v>
      </c>
    </row>
    <row r="283" spans="1:2">
      <c r="A283" s="1">
        <v>44933</v>
      </c>
      <c r="B283">
        <v>0.42326300773416692</v>
      </c>
    </row>
    <row r="284" spans="1:2">
      <c r="A284" s="1">
        <v>44934</v>
      </c>
      <c r="B284">
        <v>0.40249532433242108</v>
      </c>
    </row>
    <row r="285" spans="1:2">
      <c r="A285" s="1">
        <v>44935</v>
      </c>
      <c r="B285">
        <v>0.382105699703705</v>
      </c>
    </row>
    <row r="286" spans="1:2">
      <c r="A286" s="1">
        <v>44936</v>
      </c>
      <c r="B286">
        <v>0.36295073440141201</v>
      </c>
    </row>
    <row r="287" spans="1:2">
      <c r="A287" s="1">
        <v>44937</v>
      </c>
      <c r="B287">
        <v>0.37100008254733108</v>
      </c>
    </row>
    <row r="288" spans="1:2">
      <c r="A288" s="1">
        <v>44938</v>
      </c>
      <c r="B288">
        <v>0.44152226590757604</v>
      </c>
    </row>
    <row r="289" spans="1:2">
      <c r="A289" s="1">
        <v>44939</v>
      </c>
      <c r="B289">
        <v>0.69661612915888615</v>
      </c>
    </row>
    <row r="290" spans="1:2">
      <c r="A290" s="1">
        <v>44940</v>
      </c>
      <c r="B290">
        <v>0.69677535137791602</v>
      </c>
    </row>
    <row r="291" spans="1:2">
      <c r="A291" s="1">
        <v>44941</v>
      </c>
      <c r="B291">
        <v>0.65993832969806709</v>
      </c>
    </row>
    <row r="292" spans="1:2">
      <c r="A292" s="1">
        <v>44942</v>
      </c>
      <c r="B292">
        <v>0.62455451410697804</v>
      </c>
    </row>
    <row r="293" spans="1:2">
      <c r="A293" s="1">
        <v>44943</v>
      </c>
      <c r="B293">
        <v>0.59178681327355598</v>
      </c>
    </row>
    <row r="294" spans="1:2">
      <c r="A294" s="1">
        <v>44944</v>
      </c>
      <c r="B294">
        <v>0.56228526282260705</v>
      </c>
    </row>
    <row r="295" spans="1:2">
      <c r="A295" s="1">
        <v>44945</v>
      </c>
      <c r="B295">
        <v>0.55950610355280705</v>
      </c>
    </row>
    <row r="296" spans="1:2">
      <c r="A296" s="1">
        <v>44946</v>
      </c>
      <c r="B296">
        <v>0.53812978878262308</v>
      </c>
    </row>
    <row r="297" spans="1:2">
      <c r="A297" s="1">
        <v>44947</v>
      </c>
      <c r="B297">
        <v>0.51286878801476099</v>
      </c>
    </row>
    <row r="298" spans="1:2">
      <c r="A298" s="1">
        <v>44948</v>
      </c>
      <c r="B298">
        <v>0.48602944606865411</v>
      </c>
    </row>
    <row r="299" spans="1:2">
      <c r="A299" s="1">
        <v>44949</v>
      </c>
      <c r="B299">
        <v>0.46068648350215097</v>
      </c>
    </row>
    <row r="300" spans="1:2">
      <c r="A300" s="1">
        <v>44950</v>
      </c>
      <c r="B300">
        <v>0.45081416105099603</v>
      </c>
    </row>
    <row r="301" spans="1:2">
      <c r="A301" s="1">
        <v>44951</v>
      </c>
      <c r="B301">
        <v>0.42925287920238703</v>
      </c>
    </row>
    <row r="302" spans="1:2">
      <c r="A302" s="1">
        <v>44952</v>
      </c>
      <c r="B302">
        <v>0.61118224480379402</v>
      </c>
    </row>
    <row r="303" spans="1:2">
      <c r="A303" s="1">
        <v>44953</v>
      </c>
      <c r="B303">
        <v>0.59240202953746102</v>
      </c>
    </row>
    <row r="304" spans="1:2">
      <c r="A304" s="1">
        <v>44954</v>
      </c>
      <c r="B304">
        <v>0.57734368031520389</v>
      </c>
    </row>
    <row r="305" spans="1:2">
      <c r="A305" s="1">
        <v>44955</v>
      </c>
      <c r="B305">
        <v>0.5469215657403701</v>
      </c>
    </row>
    <row r="306" spans="1:2">
      <c r="A306" s="1">
        <v>44956</v>
      </c>
      <c r="B306">
        <v>0.51804148371578707</v>
      </c>
    </row>
    <row r="307" spans="1:2">
      <c r="A307" s="1">
        <v>44957</v>
      </c>
      <c r="B307">
        <v>0.49123762239701402</v>
      </c>
    </row>
    <row r="308" spans="1:2">
      <c r="A308" s="1">
        <v>44958</v>
      </c>
      <c r="B308">
        <v>0.46564014866324699</v>
      </c>
    </row>
    <row r="309" spans="1:2">
      <c r="A309" s="1">
        <v>44959</v>
      </c>
      <c r="B309">
        <v>0.48323448259807289</v>
      </c>
    </row>
    <row r="310" spans="1:2">
      <c r="A310" s="1">
        <v>44960</v>
      </c>
      <c r="B310">
        <v>0.53676530849308701</v>
      </c>
    </row>
    <row r="311" spans="1:2">
      <c r="A311" s="1">
        <v>44961</v>
      </c>
      <c r="B311">
        <v>0.53307487042905199</v>
      </c>
    </row>
    <row r="312" spans="1:2">
      <c r="A312" s="1">
        <v>44962</v>
      </c>
      <c r="B312">
        <v>0.50533904002912899</v>
      </c>
    </row>
    <row r="313" spans="1:2">
      <c r="A313" s="1">
        <v>44963</v>
      </c>
      <c r="B313">
        <v>0.47887865813984803</v>
      </c>
    </row>
    <row r="314" spans="1:2">
      <c r="A314" s="1">
        <v>44964</v>
      </c>
      <c r="B314">
        <v>0.45418973279747005</v>
      </c>
    </row>
    <row r="315" spans="1:2">
      <c r="A315" s="1">
        <v>44965</v>
      </c>
      <c r="B315">
        <v>0.44276055504379597</v>
      </c>
    </row>
    <row r="316" spans="1:2">
      <c r="A316" s="1">
        <v>44966</v>
      </c>
      <c r="B316">
        <v>0.42077289635035103</v>
      </c>
    </row>
    <row r="317" spans="1:2">
      <c r="A317" s="1">
        <v>44967</v>
      </c>
      <c r="B317">
        <v>0.42158269901959999</v>
      </c>
    </row>
    <row r="318" spans="1:2">
      <c r="A318" s="1">
        <v>44968</v>
      </c>
      <c r="B318">
        <v>0.41764963499353891</v>
      </c>
    </row>
    <row r="319" spans="1:2">
      <c r="A319" s="1">
        <v>44969</v>
      </c>
      <c r="B319">
        <v>0.396588695405789</v>
      </c>
    </row>
    <row r="320" spans="1:2">
      <c r="A320" s="1">
        <v>44970</v>
      </c>
      <c r="B320">
        <v>0.376563200736381</v>
      </c>
    </row>
    <row r="321" spans="1:2">
      <c r="A321" s="1">
        <v>44971</v>
      </c>
      <c r="B321">
        <v>0.38460812339719702</v>
      </c>
    </row>
    <row r="322" spans="1:2">
      <c r="A322" s="1">
        <v>44972</v>
      </c>
      <c r="B322">
        <v>0.36536116569489002</v>
      </c>
    </row>
    <row r="323" spans="1:2">
      <c r="A323" s="1">
        <v>44973</v>
      </c>
      <c r="B323">
        <v>0.42067279170241695</v>
      </c>
    </row>
    <row r="324" spans="1:2">
      <c r="A324" s="1">
        <v>44974</v>
      </c>
      <c r="B324">
        <v>0.50169887257127099</v>
      </c>
    </row>
    <row r="325" spans="1:2">
      <c r="A325" s="1">
        <v>44975</v>
      </c>
      <c r="B325">
        <v>0.5113040840394889</v>
      </c>
    </row>
    <row r="326" spans="1:2">
      <c r="A326" s="1">
        <v>44976</v>
      </c>
      <c r="B326">
        <v>0.484967992618064</v>
      </c>
    </row>
    <row r="327" spans="1:2">
      <c r="A327" s="1">
        <v>44977</v>
      </c>
      <c r="B327">
        <v>0.45970817163384209</v>
      </c>
    </row>
    <row r="328" spans="1:2">
      <c r="A328" s="1">
        <v>44978</v>
      </c>
      <c r="B328">
        <v>0.69644570739419809</v>
      </c>
    </row>
    <row r="329" spans="1:2">
      <c r="A329" s="1">
        <v>44979</v>
      </c>
      <c r="B329">
        <v>0.65922250855150399</v>
      </c>
    </row>
    <row r="330" spans="1:2">
      <c r="A330" s="1">
        <v>44980</v>
      </c>
      <c r="B330">
        <v>0.65207969453250691</v>
      </c>
    </row>
    <row r="331" spans="1:2">
      <c r="A331" s="1">
        <v>44981</v>
      </c>
      <c r="B331">
        <v>0.66938636119724204</v>
      </c>
    </row>
    <row r="332" spans="1:2">
      <c r="A332" s="1">
        <v>44982</v>
      </c>
      <c r="B332">
        <v>0.64076145106037408</v>
      </c>
    </row>
    <row r="333" spans="1:2">
      <c r="A333" s="1">
        <v>44983</v>
      </c>
      <c r="B333">
        <v>0.60655483631688711</v>
      </c>
    </row>
    <row r="334" spans="1:2">
      <c r="A334" s="1">
        <v>44984</v>
      </c>
      <c r="B334">
        <v>0.57423319926608196</v>
      </c>
    </row>
    <row r="335" spans="1:2">
      <c r="A335" s="1">
        <v>44985</v>
      </c>
      <c r="B335">
        <v>0.543896401332989</v>
      </c>
    </row>
    <row r="336" spans="1:2">
      <c r="A336" s="1">
        <v>44986</v>
      </c>
      <c r="B336">
        <v>0.54998425568239195</v>
      </c>
    </row>
    <row r="337" spans="1:2">
      <c r="A337" s="1">
        <v>44987</v>
      </c>
      <c r="B337">
        <v>0.53200722353144103</v>
      </c>
    </row>
    <row r="338" spans="1:2">
      <c r="A338" s="1">
        <v>44988</v>
      </c>
      <c r="B338">
        <v>0.504640144677591</v>
      </c>
    </row>
    <row r="339" spans="1:2">
      <c r="A339" s="1">
        <v>44989</v>
      </c>
      <c r="B339">
        <v>0.58639203982124799</v>
      </c>
    </row>
    <row r="340" spans="1:2">
      <c r="A340" s="1">
        <v>44990</v>
      </c>
      <c r="B340">
        <v>0.55695145947439806</v>
      </c>
    </row>
    <row r="341" spans="1:2">
      <c r="A341" s="1">
        <v>44991</v>
      </c>
      <c r="B341">
        <v>0.52749411504424393</v>
      </c>
    </row>
    <row r="342" spans="1:2">
      <c r="A342" s="1">
        <v>44992</v>
      </c>
      <c r="B342">
        <v>0.75331581649400503</v>
      </c>
    </row>
    <row r="343" spans="1:2">
      <c r="A343" s="1">
        <v>44993</v>
      </c>
      <c r="B343">
        <v>0.73542028194522902</v>
      </c>
    </row>
    <row r="344" spans="1:2">
      <c r="A344" s="1">
        <v>44994</v>
      </c>
      <c r="B344">
        <v>0.70440168376125301</v>
      </c>
    </row>
    <row r="345" spans="1:2">
      <c r="A345" s="1">
        <v>44995</v>
      </c>
      <c r="B345">
        <v>0.69793651946449897</v>
      </c>
    </row>
    <row r="346" spans="1:2">
      <c r="A346" s="1">
        <v>44996</v>
      </c>
      <c r="B346">
        <v>0.75708421564350703</v>
      </c>
    </row>
    <row r="347" spans="1:2">
      <c r="A347" s="1">
        <v>44997</v>
      </c>
      <c r="B347">
        <v>0.71772623132695001</v>
      </c>
    </row>
    <row r="348" spans="1:2">
      <c r="A348" s="1">
        <v>44998</v>
      </c>
      <c r="B348">
        <v>0.67905980099237395</v>
      </c>
    </row>
    <row r="349" spans="1:2">
      <c r="A349" s="1">
        <v>44999</v>
      </c>
      <c r="B349">
        <v>0.64785420988734999</v>
      </c>
    </row>
    <row r="350" spans="1:2">
      <c r="A350" s="1">
        <v>45000</v>
      </c>
      <c r="B350">
        <v>0.68230031706031302</v>
      </c>
    </row>
    <row r="351" spans="1:2">
      <c r="A351" s="1">
        <v>45001</v>
      </c>
      <c r="B351">
        <v>0.64685423779010709</v>
      </c>
    </row>
    <row r="352" spans="1:2">
      <c r="A352" s="1">
        <v>45002</v>
      </c>
      <c r="B352">
        <v>0.61304040346607602</v>
      </c>
    </row>
    <row r="353" spans="1:2">
      <c r="A353" s="1">
        <v>45003</v>
      </c>
      <c r="B353">
        <v>0.65957787442616911</v>
      </c>
    </row>
    <row r="354" spans="1:2">
      <c r="A354" s="1">
        <v>45004</v>
      </c>
      <c r="B354">
        <v>0.62550172224655498</v>
      </c>
    </row>
    <row r="355" spans="1:2">
      <c r="A355" s="1">
        <v>45005</v>
      </c>
      <c r="B355">
        <v>0.59209624504575997</v>
      </c>
    </row>
    <row r="356" spans="1:2">
      <c r="A356" s="1">
        <v>45006</v>
      </c>
      <c r="B356">
        <v>0.56060033929352793</v>
      </c>
    </row>
    <row r="357" spans="1:2">
      <c r="A357" s="1">
        <v>45007</v>
      </c>
      <c r="B357">
        <v>0.53795865372833995</v>
      </c>
    </row>
    <row r="358" spans="1:2">
      <c r="A358" s="1">
        <v>45008</v>
      </c>
      <c r="B358">
        <v>0.50969336793798803</v>
      </c>
    </row>
    <row r="359" spans="1:2">
      <c r="A359" s="1">
        <v>45009</v>
      </c>
      <c r="B359">
        <v>0.58486818889318293</v>
      </c>
    </row>
    <row r="360" spans="1:2">
      <c r="A360" s="1">
        <v>45010</v>
      </c>
      <c r="B360">
        <v>0.55414321631850105</v>
      </c>
    </row>
    <row r="361" spans="1:2">
      <c r="A361" s="1">
        <v>45011</v>
      </c>
      <c r="B361">
        <v>0.52483714152637395</v>
      </c>
    </row>
    <row r="362" spans="1:2">
      <c r="A362" s="1">
        <v>45012</v>
      </c>
      <c r="B362">
        <v>0.49723012004280792</v>
      </c>
    </row>
    <row r="363" spans="1:2">
      <c r="A363" s="1">
        <v>45013</v>
      </c>
      <c r="B363">
        <v>0.47292683919128803</v>
      </c>
    </row>
    <row r="364" spans="1:2">
      <c r="A364" s="1">
        <v>45014</v>
      </c>
      <c r="B364">
        <v>0.45241745839360198</v>
      </c>
    </row>
    <row r="365" spans="1:2">
      <c r="A365" s="1">
        <v>45015</v>
      </c>
      <c r="B365">
        <v>0.44126357357577606</v>
      </c>
    </row>
    <row r="366" spans="1:2">
      <c r="A366" s="1">
        <v>45016</v>
      </c>
      <c r="B366">
        <v>0.41856187635695202</v>
      </c>
    </row>
    <row r="367" spans="1:2">
      <c r="A367" s="1">
        <v>45017</v>
      </c>
      <c r="B367">
        <v>0.41765512879063404</v>
      </c>
    </row>
    <row r="368" spans="1:2">
      <c r="A368" s="1">
        <v>45018</v>
      </c>
      <c r="B368">
        <v>0.39671614312643894</v>
      </c>
    </row>
    <row r="369" spans="1:2">
      <c r="A369" s="1">
        <v>45019</v>
      </c>
      <c r="B369">
        <v>0.37667408982998601</v>
      </c>
    </row>
    <row r="370" spans="1:2">
      <c r="A370" s="1">
        <v>45020</v>
      </c>
      <c r="B370">
        <v>0.48004302002126098</v>
      </c>
    </row>
    <row r="371" spans="1:2">
      <c r="A371" s="1">
        <v>45021</v>
      </c>
      <c r="B371">
        <v>0.46168868410704905</v>
      </c>
    </row>
    <row r="372" spans="1:2">
      <c r="A372" s="1">
        <v>45022</v>
      </c>
      <c r="B372">
        <v>0.44034566667039804</v>
      </c>
    </row>
    <row r="373" spans="1:2">
      <c r="A373" s="1">
        <v>45023</v>
      </c>
      <c r="B373">
        <v>0.417728397280199</v>
      </c>
    </row>
    <row r="374" spans="1:2">
      <c r="A374" s="1">
        <v>45024</v>
      </c>
      <c r="B374">
        <v>0.39642632302614295</v>
      </c>
    </row>
    <row r="375" spans="1:2">
      <c r="A375" s="1">
        <v>45025</v>
      </c>
      <c r="B375">
        <v>0.37640004313588599</v>
      </c>
    </row>
    <row r="376" spans="1:2">
      <c r="A376" s="1">
        <v>45026</v>
      </c>
      <c r="B376">
        <v>0.35758503740630398</v>
      </c>
    </row>
    <row r="377" spans="1:2">
      <c r="A377" s="1">
        <v>45027</v>
      </c>
      <c r="B377">
        <v>0.507342386936388</v>
      </c>
    </row>
    <row r="378" spans="1:2">
      <c r="A378" s="1">
        <v>45028</v>
      </c>
      <c r="B378">
        <v>0.48427784350514597</v>
      </c>
    </row>
    <row r="379" spans="1:2">
      <c r="A379" s="1">
        <v>45029</v>
      </c>
      <c r="B379">
        <v>0.49531178308358204</v>
      </c>
    </row>
    <row r="380" spans="1:2">
      <c r="A380" s="1">
        <v>45030</v>
      </c>
      <c r="B380">
        <v>0.478172092439062</v>
      </c>
    </row>
    <row r="381" spans="1:2">
      <c r="A381" s="1">
        <v>45031</v>
      </c>
      <c r="B381">
        <v>0.45329339642331901</v>
      </c>
    </row>
    <row r="382" spans="1:2">
      <c r="A382" s="1">
        <v>45032</v>
      </c>
      <c r="B382">
        <v>0.42987677472241498</v>
      </c>
    </row>
    <row r="383" spans="1:2">
      <c r="A383" s="1">
        <v>45033</v>
      </c>
      <c r="B383">
        <v>0.40784875040319102</v>
      </c>
    </row>
    <row r="384" spans="1:2">
      <c r="A384" s="1">
        <v>45034</v>
      </c>
      <c r="B384">
        <v>0.40414603991854198</v>
      </c>
    </row>
    <row r="385" spans="1:2">
      <c r="A385" s="1">
        <v>45035</v>
      </c>
      <c r="B385">
        <v>0.38813666203687702</v>
      </c>
    </row>
    <row r="386" spans="1:2">
      <c r="A386" s="1">
        <v>45036</v>
      </c>
      <c r="B386">
        <v>0.37207515342479097</v>
      </c>
    </row>
    <row r="387" spans="1:2">
      <c r="A387" s="1">
        <v>45037</v>
      </c>
      <c r="B387">
        <v>0.35661847446892497</v>
      </c>
    </row>
    <row r="388" spans="1:2">
      <c r="A388" s="1">
        <v>45038</v>
      </c>
      <c r="B388">
        <v>0.34125510797757896</v>
      </c>
    </row>
    <row r="389" spans="1:2">
      <c r="A389" s="1">
        <v>45039</v>
      </c>
      <c r="B389">
        <v>0.32464097039360096</v>
      </c>
    </row>
    <row r="390" spans="1:2">
      <c r="A390" s="1">
        <v>45040</v>
      </c>
      <c r="B390">
        <v>0.30901337727579198</v>
      </c>
    </row>
    <row r="391" spans="1:2">
      <c r="A391" s="1">
        <v>45041</v>
      </c>
      <c r="B391">
        <v>0.30089385745845199</v>
      </c>
    </row>
    <row r="392" spans="1:2">
      <c r="A392" s="1">
        <v>45042</v>
      </c>
      <c r="B392">
        <v>0.32697353499911502</v>
      </c>
    </row>
    <row r="393" spans="1:2">
      <c r="A393" s="1">
        <v>45043</v>
      </c>
      <c r="B393">
        <v>0.39883091975406798</v>
      </c>
    </row>
    <row r="394" spans="1:2">
      <c r="A394" s="1">
        <v>45044</v>
      </c>
      <c r="B394">
        <v>0.51062179576961797</v>
      </c>
    </row>
    <row r="395" spans="1:2">
      <c r="A395" s="1">
        <v>45045</v>
      </c>
      <c r="B395">
        <v>0.4842277870013289</v>
      </c>
    </row>
    <row r="396" spans="1:2">
      <c r="A396" s="1">
        <v>45046</v>
      </c>
      <c r="B396">
        <v>0.45900233356056797</v>
      </c>
    </row>
    <row r="397" spans="1:2">
      <c r="A397" s="1">
        <v>45047</v>
      </c>
      <c r="B397">
        <v>0.43524869403609001</v>
      </c>
    </row>
    <row r="398" spans="1:2">
      <c r="A398" s="1">
        <v>45048</v>
      </c>
      <c r="B398">
        <v>0.41290172612135506</v>
      </c>
    </row>
    <row r="399" spans="1:2">
      <c r="A399" s="1">
        <v>45049</v>
      </c>
      <c r="B399">
        <v>0.45427402761258495</v>
      </c>
    </row>
    <row r="400" spans="1:2">
      <c r="A400" s="1">
        <v>45050</v>
      </c>
      <c r="B400">
        <v>0.52748413668679606</v>
      </c>
    </row>
    <row r="401" spans="1:2">
      <c r="A401" s="1">
        <v>45051</v>
      </c>
      <c r="B401">
        <v>0.50808068150844199</v>
      </c>
    </row>
    <row r="402" spans="1:2">
      <c r="A402" s="1">
        <v>45052</v>
      </c>
      <c r="B402">
        <v>0.53846183825096805</v>
      </c>
    </row>
    <row r="403" spans="1:2">
      <c r="A403" s="1">
        <v>45053</v>
      </c>
      <c r="B403">
        <v>0.51098062567675284</v>
      </c>
    </row>
    <row r="404" spans="1:2">
      <c r="A404" s="1">
        <v>45054</v>
      </c>
      <c r="B404">
        <v>0.48418929368569391</v>
      </c>
    </row>
    <row r="405" spans="1:2">
      <c r="A405" s="1">
        <v>45055</v>
      </c>
      <c r="B405">
        <v>0.48237836819874697</v>
      </c>
    </row>
    <row r="406" spans="1:2">
      <c r="A406" s="1">
        <v>45056</v>
      </c>
      <c r="B406">
        <v>0.459461384974509</v>
      </c>
    </row>
    <row r="407" spans="1:2">
      <c r="A407" s="1">
        <v>45057</v>
      </c>
      <c r="B407">
        <v>0.43873716633354498</v>
      </c>
    </row>
    <row r="408" spans="1:2">
      <c r="A408" s="1">
        <v>45058</v>
      </c>
      <c r="B408">
        <v>0.41706148275301108</v>
      </c>
    </row>
    <row r="409" spans="1:2">
      <c r="A409" s="1">
        <v>45059</v>
      </c>
      <c r="B409">
        <v>0.39918869962155601</v>
      </c>
    </row>
    <row r="410" spans="1:2">
      <c r="A410" s="1">
        <v>45060</v>
      </c>
      <c r="B410">
        <v>0.379059779389609</v>
      </c>
    </row>
    <row r="411" spans="1:2">
      <c r="A411" s="1">
        <v>45061</v>
      </c>
      <c r="B411">
        <v>0.36008300887771699</v>
      </c>
    </row>
    <row r="412" spans="1:2">
      <c r="A412" s="1">
        <v>45062</v>
      </c>
      <c r="B412">
        <v>0.40717383466617696</v>
      </c>
    </row>
    <row r="413" spans="1:2">
      <c r="A413" s="1">
        <v>45063</v>
      </c>
      <c r="B413">
        <v>0.38686157563490003</v>
      </c>
    </row>
    <row r="414" spans="1:2">
      <c r="A414" s="1">
        <v>45064</v>
      </c>
      <c r="B414">
        <v>0.36865190268271897</v>
      </c>
    </row>
    <row r="415" spans="1:2">
      <c r="A415" s="1">
        <v>45065</v>
      </c>
      <c r="B415">
        <v>0.39243793060834298</v>
      </c>
    </row>
    <row r="416" spans="1:2">
      <c r="A416" s="1">
        <v>45066</v>
      </c>
      <c r="B416">
        <v>0.38778950191909006</v>
      </c>
    </row>
    <row r="417" spans="1:2">
      <c r="A417" s="1">
        <v>45067</v>
      </c>
      <c r="B417">
        <v>0.36850697568889201</v>
      </c>
    </row>
    <row r="418" spans="1:2">
      <c r="A418" s="1">
        <v>45068</v>
      </c>
      <c r="B418">
        <v>0.35017818010718899</v>
      </c>
    </row>
    <row r="419" spans="1:2">
      <c r="A419" s="1">
        <v>45069</v>
      </c>
      <c r="B419">
        <v>0.33296606485962799</v>
      </c>
    </row>
    <row r="420" spans="1:2">
      <c r="A420" s="1">
        <v>45070</v>
      </c>
      <c r="B420">
        <v>0.33461424102343995</v>
      </c>
    </row>
    <row r="421" spans="1:2">
      <c r="A421" s="1">
        <v>45071</v>
      </c>
      <c r="B421">
        <v>0.32020700350731601</v>
      </c>
    </row>
    <row r="422" spans="1:2">
      <c r="A422" s="1">
        <v>45072</v>
      </c>
      <c r="B422">
        <v>0.31137775311353</v>
      </c>
    </row>
    <row r="423" spans="1:2">
      <c r="A423" s="1">
        <v>45073</v>
      </c>
      <c r="B423">
        <v>0.29841416232449602</v>
      </c>
    </row>
    <row r="424" spans="1:2">
      <c r="A424" s="1">
        <v>45074</v>
      </c>
      <c r="B424">
        <v>0.28446522572968602</v>
      </c>
    </row>
    <row r="425" spans="1:2">
      <c r="A425" s="1">
        <v>45075</v>
      </c>
      <c r="B425">
        <v>0.27139370803725199</v>
      </c>
    </row>
    <row r="426" spans="1:2">
      <c r="A426" s="1">
        <v>45076</v>
      </c>
      <c r="B426">
        <v>0.33476390682954504</v>
      </c>
    </row>
    <row r="427" spans="1:2">
      <c r="A427" s="1">
        <v>45077</v>
      </c>
      <c r="B427">
        <v>0.33114188107792397</v>
      </c>
    </row>
    <row r="428" spans="1:2">
      <c r="A428" s="1">
        <v>45078</v>
      </c>
      <c r="B428">
        <v>0.31545729044626397</v>
      </c>
    </row>
    <row r="429" spans="1:2">
      <c r="A429" s="1">
        <v>45079</v>
      </c>
      <c r="B429">
        <v>0.30687128024298904</v>
      </c>
    </row>
    <row r="430" spans="1:2">
      <c r="A430" s="1">
        <v>45080</v>
      </c>
      <c r="B430">
        <v>0.29532945844623903</v>
      </c>
    </row>
    <row r="431" spans="1:2">
      <c r="A431" s="1">
        <v>45081</v>
      </c>
      <c r="B431">
        <v>0.28161249627844998</v>
      </c>
    </row>
    <row r="432" spans="1:2">
      <c r="A432" s="1">
        <v>45082</v>
      </c>
      <c r="B432">
        <v>0.26872394551247403</v>
      </c>
    </row>
    <row r="433" spans="1:2">
      <c r="A433" s="1">
        <v>45083</v>
      </c>
      <c r="B433">
        <v>0.31432637430279603</v>
      </c>
    </row>
    <row r="434" spans="1:2">
      <c r="A434" s="1">
        <v>45084</v>
      </c>
      <c r="B434">
        <v>0.29947370362972298</v>
      </c>
    </row>
    <row r="435" spans="1:2">
      <c r="A435" s="1">
        <v>45085</v>
      </c>
      <c r="B435">
        <v>0.29282190355264098</v>
      </c>
    </row>
    <row r="436" spans="1:2">
      <c r="A436" s="1">
        <v>45086</v>
      </c>
      <c r="B436">
        <v>0.40538415310562198</v>
      </c>
    </row>
    <row r="437" spans="1:2">
      <c r="A437" s="1">
        <v>45087</v>
      </c>
      <c r="B437">
        <v>0.38905603338607703</v>
      </c>
    </row>
    <row r="438" spans="1:2">
      <c r="A438" s="1">
        <v>45088</v>
      </c>
      <c r="B438">
        <v>0.36954323064467698</v>
      </c>
    </row>
    <row r="439" spans="1:2">
      <c r="A439" s="1">
        <v>45089</v>
      </c>
      <c r="B439">
        <v>0.35114596733504599</v>
      </c>
    </row>
    <row r="440" spans="1:2">
      <c r="A440" s="1">
        <v>45090</v>
      </c>
      <c r="B440">
        <v>0.333874219731088</v>
      </c>
    </row>
    <row r="441" spans="1:2">
      <c r="A441" s="1">
        <v>45091</v>
      </c>
      <c r="B441">
        <v>0.32084349255180994</v>
      </c>
    </row>
    <row r="442" spans="1:2">
      <c r="A442" s="1">
        <v>45092</v>
      </c>
      <c r="B442">
        <v>0.31787509438990191</v>
      </c>
    </row>
    <row r="443" spans="1:2">
      <c r="A443" s="1">
        <v>45093</v>
      </c>
      <c r="B443">
        <v>0.31499456101736201</v>
      </c>
    </row>
    <row r="444" spans="1:2">
      <c r="A444" s="1">
        <v>45094</v>
      </c>
      <c r="B444">
        <v>0.326456518858319</v>
      </c>
    </row>
    <row r="445" spans="1:2">
      <c r="A445" s="1">
        <v>45095</v>
      </c>
      <c r="B445">
        <v>0.311129858218258</v>
      </c>
    </row>
    <row r="446" spans="1:2">
      <c r="A446" s="1">
        <v>45096</v>
      </c>
      <c r="B446">
        <v>0.29635820012584801</v>
      </c>
    </row>
    <row r="447" spans="1:2">
      <c r="A447" s="1">
        <v>45097</v>
      </c>
      <c r="B447">
        <v>0.28251956677991708</v>
      </c>
    </row>
    <row r="448" spans="1:2">
      <c r="A448" s="1">
        <v>45098</v>
      </c>
      <c r="B448">
        <v>0.356485226376832</v>
      </c>
    </row>
    <row r="449" spans="1:2">
      <c r="A449" s="1">
        <v>45099</v>
      </c>
      <c r="B449">
        <v>0.33891003100226802</v>
      </c>
    </row>
    <row r="450" spans="1:2">
      <c r="A450" s="1">
        <v>45100</v>
      </c>
      <c r="B450">
        <v>0.32240729864124507</v>
      </c>
    </row>
    <row r="451" spans="1:2">
      <c r="A451" s="1">
        <v>45101</v>
      </c>
      <c r="B451">
        <v>0.32791033445042206</v>
      </c>
    </row>
    <row r="452" spans="1:2">
      <c r="A452" s="1">
        <v>45102</v>
      </c>
      <c r="B452">
        <v>0.31240966292259298</v>
      </c>
    </row>
    <row r="453" spans="1:2">
      <c r="A453" s="1">
        <v>45103</v>
      </c>
      <c r="B453">
        <v>0.29755591254684299</v>
      </c>
    </row>
    <row r="454" spans="1:2">
      <c r="A454" s="1">
        <v>45104</v>
      </c>
      <c r="B454">
        <v>0.30310881766939901</v>
      </c>
    </row>
    <row r="455" spans="1:2">
      <c r="A455" s="1">
        <v>45105</v>
      </c>
      <c r="B455">
        <v>0.28943538352986803</v>
      </c>
    </row>
    <row r="456" spans="1:2">
      <c r="A456" s="1">
        <v>45106</v>
      </c>
      <c r="B456">
        <v>0.29319950957014401</v>
      </c>
    </row>
    <row r="457" spans="1:2">
      <c r="A457" s="1">
        <v>45107</v>
      </c>
      <c r="B457">
        <v>0.28513735494089798</v>
      </c>
    </row>
    <row r="458" spans="1:2">
      <c r="A458" s="1">
        <v>45108</v>
      </c>
      <c r="B458">
        <v>0.28443282828433897</v>
      </c>
    </row>
    <row r="459" spans="1:2">
      <c r="A459" s="1">
        <v>45109</v>
      </c>
      <c r="B459">
        <v>0.27155024351411</v>
      </c>
    </row>
    <row r="460" spans="1:2">
      <c r="A460" s="1">
        <v>45110</v>
      </c>
      <c r="B460">
        <v>0.25932217527034601</v>
      </c>
    </row>
    <row r="461" spans="1:2">
      <c r="A461" s="1">
        <v>45111</v>
      </c>
      <c r="B461">
        <v>0.24789803585682404</v>
      </c>
    </row>
    <row r="462" spans="1:2">
      <c r="A462" s="1">
        <v>45112</v>
      </c>
      <c r="B462">
        <v>0.25246635978665599</v>
      </c>
    </row>
    <row r="463" spans="1:2">
      <c r="A463" s="1">
        <v>45113</v>
      </c>
      <c r="B463">
        <v>0.24194939172344396</v>
      </c>
    </row>
    <row r="464" spans="1:2">
      <c r="A464" s="1">
        <v>45114</v>
      </c>
      <c r="B464">
        <v>0.31898609077512097</v>
      </c>
    </row>
    <row r="465" spans="1:2">
      <c r="A465" s="1">
        <v>45115</v>
      </c>
      <c r="B465">
        <v>0.31230249110238806</v>
      </c>
    </row>
    <row r="466" spans="1:2">
      <c r="A466" s="1">
        <v>45116</v>
      </c>
      <c r="B466">
        <v>0.297583304508931</v>
      </c>
    </row>
    <row r="467" spans="1:2">
      <c r="A467" s="1">
        <v>45117</v>
      </c>
      <c r="B467">
        <v>0.28366892204220601</v>
      </c>
    </row>
    <row r="468" spans="1:2">
      <c r="A468" s="1">
        <v>45118</v>
      </c>
      <c r="B468">
        <v>0.30650169981844699</v>
      </c>
    </row>
    <row r="469" spans="1:2">
      <c r="A469" s="1">
        <v>45119</v>
      </c>
      <c r="B469">
        <v>0.33285764808024404</v>
      </c>
    </row>
    <row r="470" spans="1:2">
      <c r="A470" s="1">
        <v>45120</v>
      </c>
      <c r="B470">
        <v>0.36587681844073205</v>
      </c>
    </row>
    <row r="471" spans="1:2">
      <c r="A471" s="1">
        <v>45121</v>
      </c>
      <c r="B471">
        <v>0.34771038876572696</v>
      </c>
    </row>
    <row r="472" spans="1:2">
      <c r="A472" s="1">
        <v>45122</v>
      </c>
      <c r="B472">
        <v>0.33066034320073595</v>
      </c>
    </row>
    <row r="473" spans="1:2">
      <c r="A473" s="1">
        <v>45123</v>
      </c>
      <c r="B473">
        <v>0.31465692903805997</v>
      </c>
    </row>
    <row r="474" spans="1:2">
      <c r="A474" s="1">
        <v>45124</v>
      </c>
      <c r="B474">
        <v>0.29965662191349601</v>
      </c>
    </row>
    <row r="475" spans="1:2">
      <c r="A475" s="1">
        <v>45125</v>
      </c>
      <c r="B475">
        <v>0.320653738060726</v>
      </c>
    </row>
    <row r="476" spans="1:2">
      <c r="A476" s="1">
        <v>45126</v>
      </c>
      <c r="B476">
        <v>0.32266791223838104</v>
      </c>
    </row>
    <row r="477" spans="1:2">
      <c r="A477" s="1">
        <v>45127</v>
      </c>
      <c r="B477">
        <v>0.32654444997258703</v>
      </c>
    </row>
    <row r="478" spans="1:2">
      <c r="A478" s="1">
        <v>45128</v>
      </c>
      <c r="B478">
        <v>0.31111937757307101</v>
      </c>
    </row>
    <row r="479" spans="1:2">
      <c r="A479" s="1">
        <v>45129</v>
      </c>
      <c r="B479">
        <v>0.29665876423731607</v>
      </c>
    </row>
    <row r="480" spans="1:2">
      <c r="A480" s="1">
        <v>45130</v>
      </c>
      <c r="B480">
        <v>0.28280830690544601</v>
      </c>
    </row>
    <row r="481" spans="1:2">
      <c r="A481" s="1">
        <v>45131</v>
      </c>
      <c r="B481">
        <v>0.26984208113209601</v>
      </c>
    </row>
    <row r="482" spans="1:2">
      <c r="A482" s="1">
        <v>45132</v>
      </c>
      <c r="B482">
        <v>0.28650264271850401</v>
      </c>
    </row>
    <row r="483" spans="1:2">
      <c r="A483" s="1">
        <v>45133</v>
      </c>
      <c r="B483">
        <v>0.33493901582049307</v>
      </c>
    </row>
    <row r="484" spans="1:2">
      <c r="A484" s="1">
        <v>45134</v>
      </c>
      <c r="B484">
        <v>0.33412393350361508</v>
      </c>
    </row>
    <row r="485" spans="1:2">
      <c r="A485" s="1">
        <v>45135</v>
      </c>
      <c r="B485">
        <v>0.31950439781813</v>
      </c>
    </row>
    <row r="486" spans="1:2">
      <c r="A486" s="1">
        <v>45136</v>
      </c>
      <c r="B486">
        <v>0.304978216763718</v>
      </c>
    </row>
    <row r="487" spans="1:2">
      <c r="A487" s="1">
        <v>45137</v>
      </c>
      <c r="B487">
        <v>0.29060064325616297</v>
      </c>
    </row>
    <row r="488" spans="1:2">
      <c r="A488" s="1">
        <v>45138</v>
      </c>
      <c r="B488">
        <v>0.27713173222783094</v>
      </c>
    </row>
    <row r="489" spans="1:2">
      <c r="A489" s="1">
        <v>45139</v>
      </c>
      <c r="B489">
        <v>0.327104075832998</v>
      </c>
    </row>
    <row r="490" spans="1:2">
      <c r="A490" s="1">
        <v>45140</v>
      </c>
      <c r="B490">
        <v>0.32431552319828</v>
      </c>
    </row>
    <row r="491" spans="1:2">
      <c r="A491" s="1">
        <v>45141</v>
      </c>
      <c r="B491">
        <v>0.33462508354957998</v>
      </c>
    </row>
    <row r="492" spans="1:2">
      <c r="A492" s="1">
        <v>45142</v>
      </c>
      <c r="B492">
        <v>0.35030596560048699</v>
      </c>
    </row>
    <row r="493" spans="1:2">
      <c r="A493" s="1">
        <v>45143</v>
      </c>
      <c r="B493">
        <v>0.39582682042891298</v>
      </c>
    </row>
    <row r="494" spans="1:2">
      <c r="A494" s="1">
        <v>45144</v>
      </c>
      <c r="B494">
        <v>0.37675882772826602</v>
      </c>
    </row>
    <row r="495" spans="1:2">
      <c r="A495" s="1">
        <v>45145</v>
      </c>
      <c r="B495">
        <v>0.35793862260214504</v>
      </c>
    </row>
    <row r="496" spans="1:2">
      <c r="A496" s="1">
        <v>45146</v>
      </c>
      <c r="B496">
        <v>0.34024970233016705</v>
      </c>
    </row>
    <row r="497" spans="1:2">
      <c r="A497" s="1">
        <v>45147</v>
      </c>
      <c r="B497">
        <v>0.34584946843321401</v>
      </c>
    </row>
    <row r="498" spans="1:2">
      <c r="A498" s="1">
        <v>45148</v>
      </c>
      <c r="B498">
        <v>0.34485903769268</v>
      </c>
    </row>
    <row r="499" spans="1:2">
      <c r="A499" s="1">
        <v>45149</v>
      </c>
      <c r="B499">
        <v>0.35396157962850705</v>
      </c>
    </row>
    <row r="500" spans="1:2">
      <c r="A500" s="1">
        <v>45150</v>
      </c>
      <c r="B500">
        <v>0.34712935601407402</v>
      </c>
    </row>
    <row r="501" spans="1:2">
      <c r="A501" s="1">
        <v>45151</v>
      </c>
      <c r="B501">
        <v>0.33028342159421198</v>
      </c>
    </row>
    <row r="502" spans="1:2">
      <c r="A502" s="1">
        <v>45152</v>
      </c>
      <c r="B502">
        <v>0.31430531249341997</v>
      </c>
    </row>
    <row r="503" spans="1:2">
      <c r="A503" s="1">
        <v>45153</v>
      </c>
      <c r="B503">
        <v>0.32444940770702502</v>
      </c>
    </row>
    <row r="504" spans="1:2">
      <c r="A504" s="1">
        <v>45154</v>
      </c>
      <c r="B504">
        <v>0.30883984197919601</v>
      </c>
    </row>
    <row r="505" spans="1:2">
      <c r="A505" s="1">
        <v>45155</v>
      </c>
      <c r="B505">
        <v>0.29820267646902099</v>
      </c>
    </row>
    <row r="506" spans="1:2">
      <c r="A506" s="1">
        <v>45156</v>
      </c>
      <c r="B506">
        <v>0.35087670104828705</v>
      </c>
    </row>
    <row r="507" spans="1:2">
      <c r="A507" s="1">
        <v>45157</v>
      </c>
      <c r="B507">
        <v>0.33389148454764095</v>
      </c>
    </row>
    <row r="508" spans="1:2">
      <c r="A508" s="1">
        <v>45158</v>
      </c>
      <c r="B508">
        <v>0.31769114980107499</v>
      </c>
    </row>
    <row r="509" spans="1:2">
      <c r="A509" s="1">
        <v>45159</v>
      </c>
      <c r="B509">
        <v>0.30249957525779497</v>
      </c>
    </row>
    <row r="510" spans="1:2">
      <c r="A510" s="1">
        <v>45160</v>
      </c>
      <c r="B510">
        <v>0.28826887533796297</v>
      </c>
    </row>
    <row r="511" spans="1:2">
      <c r="A511" s="1">
        <v>45161</v>
      </c>
      <c r="B511">
        <v>0.27603828003157599</v>
      </c>
    </row>
    <row r="512" spans="1:2">
      <c r="A512" s="1">
        <v>45162</v>
      </c>
      <c r="B512">
        <v>0.29260989520684699</v>
      </c>
    </row>
    <row r="513" spans="1:2">
      <c r="A513" s="1">
        <v>45163</v>
      </c>
      <c r="B513">
        <v>0.29377733659830402</v>
      </c>
    </row>
    <row r="514" spans="1:2">
      <c r="A514" s="1">
        <v>45164</v>
      </c>
      <c r="B514">
        <v>0.28743865665645901</v>
      </c>
    </row>
    <row r="515" spans="1:2">
      <c r="A515" s="1">
        <v>45165</v>
      </c>
      <c r="B515">
        <v>0.274283651781974</v>
      </c>
    </row>
    <row r="516" spans="1:2">
      <c r="A516" s="1">
        <v>45166</v>
      </c>
      <c r="B516">
        <v>0.26187515038581599</v>
      </c>
    </row>
    <row r="517" spans="1:2">
      <c r="A517" s="1">
        <v>45167</v>
      </c>
      <c r="B517">
        <v>0.26491056293312898</v>
      </c>
    </row>
    <row r="518" spans="1:2">
      <c r="A518" s="1">
        <v>45168</v>
      </c>
      <c r="B518">
        <v>0.25981715923267401</v>
      </c>
    </row>
    <row r="519" spans="1:2">
      <c r="A519" s="1">
        <v>45169</v>
      </c>
      <c r="B519">
        <v>0.25460540151694</v>
      </c>
    </row>
    <row r="520" spans="1:2">
      <c r="A520" s="1">
        <v>45170</v>
      </c>
      <c r="B520">
        <v>0.28547627763056804</v>
      </c>
    </row>
    <row r="521" spans="1:2">
      <c r="A521" s="1">
        <v>45171</v>
      </c>
      <c r="B521">
        <v>0.27960195131765098</v>
      </c>
    </row>
    <row r="522" spans="1:2">
      <c r="A522" s="1">
        <v>45172</v>
      </c>
      <c r="B522">
        <v>0.26696646018196302</v>
      </c>
    </row>
    <row r="523" spans="1:2">
      <c r="A523" s="1">
        <v>45173</v>
      </c>
      <c r="B523">
        <v>0.25503701192091099</v>
      </c>
    </row>
    <row r="524" spans="1:2">
      <c r="A524" s="1">
        <v>45174</v>
      </c>
      <c r="B524">
        <v>0.254105191969138</v>
      </c>
    </row>
    <row r="525" spans="1:2">
      <c r="A525" s="1">
        <v>45175</v>
      </c>
      <c r="B525">
        <v>0.27963423289808298</v>
      </c>
    </row>
    <row r="526" spans="1:2">
      <c r="A526" s="1">
        <v>45176</v>
      </c>
      <c r="B526">
        <v>0.29568803806934901</v>
      </c>
    </row>
    <row r="527" spans="1:2">
      <c r="A527" s="1">
        <v>45177</v>
      </c>
      <c r="B527">
        <v>0.32952165886264001</v>
      </c>
    </row>
    <row r="528" spans="1:2">
      <c r="A528" s="1">
        <v>45178</v>
      </c>
      <c r="B528">
        <v>0.314936581315721</v>
      </c>
    </row>
    <row r="529" spans="1:2">
      <c r="A529" s="1">
        <v>45179</v>
      </c>
      <c r="B529">
        <v>0.299941262093044</v>
      </c>
    </row>
    <row r="530" spans="1:2">
      <c r="A530" s="1">
        <v>45180</v>
      </c>
      <c r="B530">
        <v>0.28587380330943901</v>
      </c>
    </row>
    <row r="531" spans="1:2">
      <c r="A531" s="1">
        <v>45181</v>
      </c>
      <c r="B531">
        <v>0.316639890259172</v>
      </c>
    </row>
    <row r="532" spans="1:2">
      <c r="A532" s="1">
        <v>45182</v>
      </c>
      <c r="B532">
        <v>0.30152844746656904</v>
      </c>
    </row>
    <row r="533" spans="1:2">
      <c r="A533" s="1">
        <v>45183</v>
      </c>
      <c r="B533">
        <v>0.32762999932526699</v>
      </c>
    </row>
    <row r="534" spans="1:2">
      <c r="A534" s="1">
        <v>45184</v>
      </c>
      <c r="B534">
        <v>0.31286687514006395</v>
      </c>
    </row>
    <row r="535" spans="1:2">
      <c r="A535" s="1">
        <v>45185</v>
      </c>
      <c r="B535">
        <v>0.322116324518462</v>
      </c>
    </row>
    <row r="536" spans="1:2">
      <c r="A536" s="1">
        <v>45186</v>
      </c>
      <c r="B536">
        <v>0.30702508354625302</v>
      </c>
    </row>
    <row r="537" spans="1:2">
      <c r="A537" s="1">
        <v>45187</v>
      </c>
      <c r="B537">
        <v>0.29251279579397399</v>
      </c>
    </row>
    <row r="538" spans="1:2">
      <c r="A538" s="1">
        <v>45188</v>
      </c>
      <c r="B538">
        <v>0.28038377371615603</v>
      </c>
    </row>
    <row r="539" spans="1:2">
      <c r="A539" s="1">
        <v>45189</v>
      </c>
      <c r="B539">
        <v>0.32564033035203999</v>
      </c>
    </row>
    <row r="540" spans="1:2">
      <c r="A540" s="1">
        <v>45190</v>
      </c>
      <c r="B540">
        <v>0.31276863770962404</v>
      </c>
    </row>
    <row r="541" spans="1:2">
      <c r="A541" s="1">
        <v>45191</v>
      </c>
      <c r="B541">
        <v>0.41234919223823507</v>
      </c>
    </row>
    <row r="542" spans="1:2">
      <c r="A542" s="1">
        <v>45192</v>
      </c>
      <c r="B542">
        <v>0.39224126318925601</v>
      </c>
    </row>
    <row r="543" spans="1:2">
      <c r="A543" s="1">
        <v>45193</v>
      </c>
      <c r="B543">
        <v>0.37248356779341601</v>
      </c>
    </row>
    <row r="544" spans="1:2">
      <c r="A544" s="1">
        <v>45194</v>
      </c>
      <c r="B544">
        <v>0.35390625174429002</v>
      </c>
    </row>
    <row r="545" spans="1:2">
      <c r="A545" s="1">
        <v>45195</v>
      </c>
      <c r="B545">
        <v>0.55379576446961998</v>
      </c>
    </row>
    <row r="546" spans="1:2">
      <c r="A546" s="1">
        <v>45196</v>
      </c>
      <c r="B546">
        <v>0.53830706741827206</v>
      </c>
    </row>
    <row r="547" spans="1:2">
      <c r="A547" s="1">
        <v>45197</v>
      </c>
      <c r="B547">
        <v>0.64354260664185481</v>
      </c>
    </row>
    <row r="548" spans="1:2">
      <c r="A548" s="1">
        <v>45198</v>
      </c>
      <c r="B548">
        <v>0.61078256613663195</v>
      </c>
    </row>
    <row r="549" spans="1:2">
      <c r="A549" s="1">
        <v>45199</v>
      </c>
      <c r="B549">
        <v>0.65357329147572207</v>
      </c>
    </row>
    <row r="550" spans="1:2">
      <c r="A550" s="1">
        <v>45200</v>
      </c>
      <c r="B550">
        <v>0.61974850453285102</v>
      </c>
    </row>
    <row r="551" spans="1:2">
      <c r="A551" s="1">
        <v>45201</v>
      </c>
      <c r="B551">
        <v>0.58667537401171999</v>
      </c>
    </row>
    <row r="552" spans="1:2">
      <c r="A552" s="1">
        <v>45202</v>
      </c>
      <c r="B552">
        <v>0.55841710230582509</v>
      </c>
    </row>
    <row r="553" spans="1:2">
      <c r="A553" s="1">
        <v>45203</v>
      </c>
      <c r="B553">
        <v>0.60421744627340002</v>
      </c>
    </row>
    <row r="554" spans="1:2">
      <c r="A554" s="1">
        <v>45204</v>
      </c>
      <c r="B554">
        <v>0.60351096646912594</v>
      </c>
    </row>
    <row r="555" spans="1:2">
      <c r="A555" s="1">
        <v>45205</v>
      </c>
      <c r="B555">
        <v>0.571491266909671</v>
      </c>
    </row>
    <row r="556" spans="1:2">
      <c r="A556" s="1">
        <v>45206</v>
      </c>
      <c r="B556">
        <v>0.65488728981821298</v>
      </c>
    </row>
    <row r="557" spans="1:2">
      <c r="A557" s="1">
        <v>45207</v>
      </c>
      <c r="B557">
        <v>0.62140510058945198</v>
      </c>
    </row>
    <row r="558" spans="1:2">
      <c r="A558" s="1">
        <v>45208</v>
      </c>
      <c r="B558">
        <v>0.58825942099053097</v>
      </c>
    </row>
    <row r="559" spans="1:2">
      <c r="A559" s="1">
        <v>45209</v>
      </c>
      <c r="B559">
        <v>0.55930990010377601</v>
      </c>
    </row>
    <row r="560" spans="1:2">
      <c r="A560" s="1">
        <v>45210</v>
      </c>
      <c r="B560">
        <v>0.57108650992156795</v>
      </c>
    </row>
    <row r="561" spans="1:2">
      <c r="A561" s="1">
        <v>45211</v>
      </c>
      <c r="B561">
        <v>0.60013663932415207</v>
      </c>
    </row>
    <row r="562" spans="1:2">
      <c r="A562" s="1">
        <v>45212</v>
      </c>
      <c r="B562">
        <v>0.57026531511659295</v>
      </c>
    </row>
    <row r="563" spans="1:2">
      <c r="A563" s="1">
        <v>45213</v>
      </c>
      <c r="B563">
        <v>0.54449414190433698</v>
      </c>
    </row>
    <row r="564" spans="1:2">
      <c r="A564" s="1">
        <v>45214</v>
      </c>
      <c r="B564">
        <v>0.51582747958924791</v>
      </c>
    </row>
    <row r="565" spans="1:2">
      <c r="A565" s="1">
        <v>45215</v>
      </c>
      <c r="B565">
        <v>0.48874381306426401</v>
      </c>
    </row>
    <row r="566" spans="1:2">
      <c r="A566" s="1">
        <v>45216</v>
      </c>
      <c r="B566">
        <v>0.46324217244327198</v>
      </c>
    </row>
    <row r="567" spans="1:2">
      <c r="A567" s="1">
        <v>45217</v>
      </c>
      <c r="B567">
        <v>0.53827991315150103</v>
      </c>
    </row>
    <row r="568" spans="1:2">
      <c r="A568" s="1">
        <v>45218</v>
      </c>
      <c r="B568">
        <v>0.50997755044373994</v>
      </c>
    </row>
    <row r="569" spans="1:2">
      <c r="A569" s="1">
        <v>45219</v>
      </c>
      <c r="B569">
        <v>0.49018065046030701</v>
      </c>
    </row>
    <row r="570" spans="1:2">
      <c r="A570" s="1">
        <v>45220</v>
      </c>
      <c r="B570">
        <v>0.47626132948558803</v>
      </c>
    </row>
    <row r="571" spans="1:2">
      <c r="A571" s="1">
        <v>45221</v>
      </c>
      <c r="B571">
        <v>0.45169933359576503</v>
      </c>
    </row>
    <row r="572" spans="1:2">
      <c r="A572" s="1">
        <v>45222</v>
      </c>
      <c r="B572">
        <v>0.42837789546250599</v>
      </c>
    </row>
    <row r="573" spans="1:2">
      <c r="A573" s="1">
        <v>45223</v>
      </c>
      <c r="B573">
        <v>0.44144572098497098</v>
      </c>
    </row>
    <row r="574" spans="1:2">
      <c r="A574" s="1">
        <v>45224</v>
      </c>
      <c r="B574">
        <v>0.458399699355164</v>
      </c>
    </row>
    <row r="575" spans="1:2">
      <c r="A575" s="1">
        <v>45225</v>
      </c>
      <c r="B575">
        <v>0.43479832197373403</v>
      </c>
    </row>
    <row r="576" spans="1:2">
      <c r="A576" s="1">
        <v>45226</v>
      </c>
      <c r="B576">
        <v>0.42105685888668293</v>
      </c>
    </row>
    <row r="577" spans="1:2">
      <c r="A577" s="1">
        <v>45227</v>
      </c>
      <c r="B577">
        <v>0.41248240189934099</v>
      </c>
    </row>
    <row r="578" spans="1:2">
      <c r="A578" s="1">
        <v>45228</v>
      </c>
      <c r="B578">
        <v>0.39172560660667</v>
      </c>
    </row>
    <row r="579" spans="1:2">
      <c r="A579" s="1">
        <v>45229</v>
      </c>
      <c r="B579">
        <v>0.37198341645131994</v>
      </c>
    </row>
    <row r="580" spans="1:2">
      <c r="A580" s="1">
        <v>45230</v>
      </c>
      <c r="B580">
        <v>0.35515063497354105</v>
      </c>
    </row>
    <row r="581" spans="1:2">
      <c r="A581" s="1">
        <v>45231</v>
      </c>
      <c r="B581">
        <v>0.33801727178001795</v>
      </c>
    </row>
    <row r="582" spans="1:2">
      <c r="A582" s="1">
        <v>45232</v>
      </c>
      <c r="B582">
        <v>0.38512497320242101</v>
      </c>
    </row>
    <row r="583" spans="1:2">
      <c r="A583" s="1">
        <v>45233</v>
      </c>
      <c r="B583">
        <v>0.495696867167986</v>
      </c>
    </row>
    <row r="584" spans="1:2">
      <c r="A584" s="1">
        <v>45234</v>
      </c>
      <c r="B584">
        <v>0.49711920261162607</v>
      </c>
    </row>
    <row r="585" spans="1:2">
      <c r="A585" s="1">
        <v>45235</v>
      </c>
      <c r="B585">
        <v>0.471572946416632</v>
      </c>
    </row>
    <row r="586" spans="1:2">
      <c r="A586" s="1">
        <v>45236</v>
      </c>
      <c r="B586">
        <v>0.44708419514875491</v>
      </c>
    </row>
    <row r="587" spans="1:2">
      <c r="A587" s="1">
        <v>45237</v>
      </c>
      <c r="B587">
        <v>0.42403495793927004</v>
      </c>
    </row>
    <row r="588" spans="1:2">
      <c r="A588" s="1">
        <v>45238</v>
      </c>
      <c r="B588">
        <v>0.40563747451575605</v>
      </c>
    </row>
    <row r="589" spans="1:2">
      <c r="A589" s="1">
        <v>45239</v>
      </c>
      <c r="B589">
        <v>0.43215846066038299</v>
      </c>
    </row>
    <row r="590" spans="1:2">
      <c r="A590" s="1">
        <v>45240</v>
      </c>
      <c r="B590">
        <v>0.41123834544761506</v>
      </c>
    </row>
    <row r="591" spans="1:2">
      <c r="A591" s="1">
        <v>45241</v>
      </c>
      <c r="B591">
        <v>0.45956472578330099</v>
      </c>
    </row>
    <row r="592" spans="1:2">
      <c r="A592" s="1">
        <v>45242</v>
      </c>
      <c r="B592">
        <v>0.43679595844425301</v>
      </c>
    </row>
    <row r="593" spans="1:2">
      <c r="A593" s="1">
        <v>45243</v>
      </c>
      <c r="B593">
        <v>0.41437586963697104</v>
      </c>
    </row>
    <row r="594" spans="1:2">
      <c r="A594" s="1">
        <v>45244</v>
      </c>
      <c r="B594">
        <v>0.39327212196572897</v>
      </c>
    </row>
    <row r="595" spans="1:2">
      <c r="A595" s="1">
        <v>45245</v>
      </c>
      <c r="B595">
        <v>0.44599030092763403</v>
      </c>
    </row>
    <row r="596" spans="1:2">
      <c r="A596" s="1">
        <v>45246</v>
      </c>
      <c r="B596">
        <v>0.42446967973587102</v>
      </c>
    </row>
    <row r="597" spans="1:2">
      <c r="A597" s="1">
        <v>45247</v>
      </c>
      <c r="B597">
        <v>0.416967662615504</v>
      </c>
    </row>
    <row r="598" spans="1:2">
      <c r="A598" s="1">
        <v>45248</v>
      </c>
      <c r="B598">
        <v>0.40659792628456304</v>
      </c>
    </row>
    <row r="599" spans="1:2">
      <c r="A599" s="1">
        <v>45249</v>
      </c>
      <c r="B599">
        <v>0.38613079249628901</v>
      </c>
    </row>
    <row r="600" spans="1:2">
      <c r="A600" s="1">
        <v>45250</v>
      </c>
      <c r="B600">
        <v>0.36672883157064395</v>
      </c>
    </row>
    <row r="601" spans="1:2">
      <c r="A601" s="1">
        <v>45251</v>
      </c>
      <c r="B601">
        <v>0.35061503191386001</v>
      </c>
    </row>
    <row r="602" spans="1:2">
      <c r="A602" s="1">
        <v>45252</v>
      </c>
      <c r="B602">
        <v>0.38558116898114203</v>
      </c>
    </row>
    <row r="603" spans="1:2">
      <c r="A603" s="1">
        <v>45253</v>
      </c>
      <c r="B603">
        <v>0.367304937651174</v>
      </c>
    </row>
    <row r="604" spans="1:2">
      <c r="A604" s="1">
        <v>45254</v>
      </c>
      <c r="B604">
        <v>0.37543035537067898</v>
      </c>
    </row>
    <row r="605" spans="1:2">
      <c r="A605" s="1">
        <v>45255</v>
      </c>
      <c r="B605">
        <v>0.36735883971349698</v>
      </c>
    </row>
    <row r="606" spans="1:2">
      <c r="A606" s="1">
        <v>45256</v>
      </c>
      <c r="B606">
        <v>0.349260443835472</v>
      </c>
    </row>
    <row r="607" spans="1:2">
      <c r="A607" s="1">
        <v>45257</v>
      </c>
      <c r="B607">
        <v>0.332108049083365</v>
      </c>
    </row>
    <row r="608" spans="1:2">
      <c r="A608" s="1">
        <v>45258</v>
      </c>
      <c r="B608">
        <v>0.32835358805146198</v>
      </c>
    </row>
    <row r="609" spans="1:2">
      <c r="A609" s="1">
        <v>45259</v>
      </c>
      <c r="B609">
        <v>0.31275087676116098</v>
      </c>
    </row>
    <row r="610" spans="1:2">
      <c r="A610" s="1">
        <v>45260</v>
      </c>
      <c r="B610">
        <v>0.33136166856230398</v>
      </c>
    </row>
    <row r="611" spans="1:2">
      <c r="A611" s="1">
        <v>45261</v>
      </c>
      <c r="B611">
        <v>0.37441406984343101</v>
      </c>
    </row>
    <row r="612" spans="1:2">
      <c r="A612" s="1">
        <v>45262</v>
      </c>
      <c r="B612">
        <v>0.35574123620998399</v>
      </c>
    </row>
    <row r="613" spans="1:2">
      <c r="A613" s="1">
        <v>45263</v>
      </c>
      <c r="B613">
        <v>0.33818757201369404</v>
      </c>
    </row>
    <row r="614" spans="1:2">
      <c r="A614" s="1">
        <v>45264</v>
      </c>
      <c r="B614">
        <v>0.32171622700924207</v>
      </c>
    </row>
    <row r="615" spans="1:2">
      <c r="A615" s="1">
        <v>45265</v>
      </c>
      <c r="B615">
        <v>0.30649945647706101</v>
      </c>
    </row>
    <row r="616" spans="1:2">
      <c r="A616" s="1">
        <v>45266</v>
      </c>
      <c r="B616">
        <v>0.295276641505199</v>
      </c>
    </row>
    <row r="617" spans="1:2">
      <c r="A617" s="1">
        <v>45267</v>
      </c>
      <c r="B617">
        <v>0.29328232916664698</v>
      </c>
    </row>
    <row r="618" spans="1:2">
      <c r="A618" s="1">
        <v>45268</v>
      </c>
      <c r="B618">
        <v>0.28678212283697702</v>
      </c>
    </row>
    <row r="619" spans="1:2">
      <c r="A619" s="1">
        <v>45269</v>
      </c>
      <c r="B619">
        <v>0.27367095283567699</v>
      </c>
    </row>
    <row r="620" spans="1:2">
      <c r="A620" s="1">
        <v>45270</v>
      </c>
      <c r="B620">
        <v>0.26130189826147099</v>
      </c>
    </row>
    <row r="621" spans="1:2">
      <c r="A621" s="1">
        <v>45271</v>
      </c>
      <c r="B621">
        <v>0.24974613011704</v>
      </c>
    </row>
    <row r="622" spans="1:2">
      <c r="A622" s="1">
        <v>45272</v>
      </c>
      <c r="B622">
        <v>0.287559932136908</v>
      </c>
    </row>
    <row r="623" spans="1:2">
      <c r="A623" s="1">
        <v>45273</v>
      </c>
      <c r="B623">
        <v>0.27562934904110292</v>
      </c>
    </row>
    <row r="624" spans="1:2">
      <c r="A624" s="1">
        <v>45274</v>
      </c>
      <c r="B624">
        <v>0.32235778656963199</v>
      </c>
    </row>
    <row r="625" spans="1:2">
      <c r="A625" s="1">
        <v>45275</v>
      </c>
      <c r="B625">
        <v>0.50180973258657802</v>
      </c>
    </row>
    <row r="626" spans="1:2">
      <c r="A626" s="1">
        <v>45276</v>
      </c>
      <c r="B626">
        <v>0.47715290223056595</v>
      </c>
    </row>
    <row r="627" spans="1:2">
      <c r="A627" s="1">
        <v>45277</v>
      </c>
      <c r="B627">
        <v>0.45235863518135294</v>
      </c>
    </row>
    <row r="628" spans="1:2">
      <c r="A628" s="1">
        <v>45278</v>
      </c>
      <c r="B628">
        <v>0.4289972625075949</v>
      </c>
    </row>
    <row r="629" spans="1:2">
      <c r="A629" s="1">
        <v>45279</v>
      </c>
      <c r="B629">
        <v>0.41251977477621704</v>
      </c>
    </row>
    <row r="630" spans="1:2">
      <c r="A630" s="1">
        <v>45280</v>
      </c>
      <c r="B630">
        <v>0.42193986652133803</v>
      </c>
    </row>
    <row r="631" spans="1:2">
      <c r="A631" s="1">
        <v>45281</v>
      </c>
      <c r="B631">
        <v>0.42154045850100291</v>
      </c>
    </row>
    <row r="632" spans="1:2">
      <c r="A632" s="1">
        <v>45282</v>
      </c>
      <c r="B632">
        <v>0.40368328525666602</v>
      </c>
    </row>
    <row r="633" spans="1:2">
      <c r="A633" s="1">
        <v>45283</v>
      </c>
      <c r="B633">
        <v>0.39882239146877502</v>
      </c>
    </row>
    <row r="634" spans="1:2">
      <c r="A634" s="1">
        <v>45284</v>
      </c>
      <c r="B634">
        <v>0.37888475321154202</v>
      </c>
    </row>
    <row r="635" spans="1:2">
      <c r="A635" s="1">
        <v>45285</v>
      </c>
      <c r="B635">
        <v>0.35992446712593501</v>
      </c>
    </row>
    <row r="636" spans="1:2">
      <c r="A636" s="1">
        <v>45286</v>
      </c>
      <c r="B636">
        <v>0.34211384352863694</v>
      </c>
    </row>
    <row r="637" spans="1:2">
      <c r="A637" s="1">
        <v>45287</v>
      </c>
      <c r="B637">
        <v>0.33668368211913702</v>
      </c>
    </row>
    <row r="638" spans="1:2">
      <c r="A638" s="1">
        <v>45288</v>
      </c>
      <c r="B638">
        <v>0.33895265977587502</v>
      </c>
    </row>
    <row r="639" spans="1:2">
      <c r="A639" s="1">
        <v>45289</v>
      </c>
      <c r="B639">
        <v>0.32360822995226202</v>
      </c>
    </row>
    <row r="640" spans="1:2">
      <c r="A640" s="1">
        <v>45290</v>
      </c>
      <c r="B640">
        <v>0.308069404413921</v>
      </c>
    </row>
    <row r="641" spans="1:2">
      <c r="A641" s="1">
        <v>45291</v>
      </c>
      <c r="B641">
        <v>0.29348502885293304</v>
      </c>
    </row>
    <row r="642" spans="1:2">
      <c r="A642" s="1">
        <v>45292</v>
      </c>
      <c r="B642">
        <v>0.27983067584683397</v>
      </c>
    </row>
    <row r="643" spans="1:2">
      <c r="A643" s="1">
        <v>45293</v>
      </c>
      <c r="B643">
        <v>0.26705800106509903</v>
      </c>
    </row>
    <row r="644" spans="1:2">
      <c r="A644" s="1">
        <v>45294</v>
      </c>
      <c r="B644">
        <v>0.284604685475774</v>
      </c>
    </row>
    <row r="645" spans="1:2">
      <c r="A645" s="1">
        <v>45295</v>
      </c>
      <c r="B645">
        <v>0.27867152117802807</v>
      </c>
    </row>
    <row r="646" spans="1:2">
      <c r="A646" s="1">
        <v>45296</v>
      </c>
      <c r="B646">
        <v>0.26606783155715102</v>
      </c>
    </row>
    <row r="647" spans="1:2">
      <c r="A647" s="1">
        <v>45297</v>
      </c>
      <c r="B647">
        <v>0.25910169437727398</v>
      </c>
    </row>
    <row r="648" spans="1:2">
      <c r="A648" s="1">
        <v>45298</v>
      </c>
      <c r="B648">
        <v>0.24776254284072002</v>
      </c>
    </row>
    <row r="649" spans="1:2">
      <c r="A649" s="1">
        <v>45299</v>
      </c>
      <c r="B649">
        <v>0.237116306151293</v>
      </c>
    </row>
    <row r="650" spans="1:2">
      <c r="A650" s="1">
        <v>45300</v>
      </c>
      <c r="B650">
        <v>0.227193428662157</v>
      </c>
    </row>
    <row r="651" spans="1:2">
      <c r="A651" s="1">
        <v>45301</v>
      </c>
      <c r="B651">
        <v>0.230671163757947</v>
      </c>
    </row>
    <row r="652" spans="1:2">
      <c r="A652" s="1">
        <v>45302</v>
      </c>
      <c r="B652">
        <v>0.31762142228583101</v>
      </c>
    </row>
    <row r="653" spans="1:2">
      <c r="A653" s="1">
        <v>45303</v>
      </c>
      <c r="B653">
        <v>0.30967612770719799</v>
      </c>
    </row>
    <row r="654" spans="1:2">
      <c r="A654" s="1">
        <v>45304</v>
      </c>
      <c r="B654">
        <v>0.30886116700675803</v>
      </c>
    </row>
    <row r="655" spans="1:2">
      <c r="A655" s="1">
        <v>45305</v>
      </c>
      <c r="B655">
        <v>0.29442265778765697</v>
      </c>
    </row>
    <row r="656" spans="1:2">
      <c r="A656" s="1">
        <v>45306</v>
      </c>
      <c r="B656">
        <v>0.28071470444300395</v>
      </c>
    </row>
    <row r="657" spans="1:2">
      <c r="A657" s="1">
        <v>45307</v>
      </c>
      <c r="B657">
        <v>0.271046118327327</v>
      </c>
    </row>
    <row r="658" spans="1:2">
      <c r="A658" s="1">
        <v>45308</v>
      </c>
      <c r="B658">
        <v>0.25925929479639498</v>
      </c>
    </row>
    <row r="659" spans="1:2">
      <c r="A659" s="1">
        <v>45309</v>
      </c>
      <c r="B659">
        <v>0.25814038186016003</v>
      </c>
    </row>
    <row r="660" spans="1:2">
      <c r="A660" s="1">
        <v>45310</v>
      </c>
      <c r="B660">
        <v>0.25227380814318101</v>
      </c>
    </row>
    <row r="661" spans="1:2">
      <c r="A661" s="1">
        <v>45311</v>
      </c>
      <c r="B661">
        <v>0.26770368547649404</v>
      </c>
    </row>
    <row r="662" spans="1:2">
      <c r="A662" s="1">
        <v>45312</v>
      </c>
      <c r="B662">
        <v>0.25616179238860898</v>
      </c>
    </row>
    <row r="663" spans="1:2">
      <c r="A663" s="1">
        <v>45313</v>
      </c>
      <c r="B663">
        <v>0.24495190656257398</v>
      </c>
    </row>
    <row r="664" spans="1:2">
      <c r="A664" s="1">
        <v>45314</v>
      </c>
      <c r="B664">
        <v>0.25671644669305199</v>
      </c>
    </row>
    <row r="665" spans="1:2">
      <c r="A665" s="1">
        <v>45315</v>
      </c>
      <c r="B665">
        <v>0.24579565748633897</v>
      </c>
    </row>
    <row r="666" spans="1:2">
      <c r="A666" s="1">
        <v>45316</v>
      </c>
      <c r="B666">
        <v>0.244187649829995</v>
      </c>
    </row>
    <row r="667" spans="1:2">
      <c r="A667" s="1">
        <v>45317</v>
      </c>
      <c r="B667">
        <v>0.23604946277064398</v>
      </c>
    </row>
    <row r="668" spans="1:2">
      <c r="A668" s="1">
        <v>45318</v>
      </c>
      <c r="B668">
        <v>0.22701656279591101</v>
      </c>
    </row>
    <row r="669" spans="1:2">
      <c r="A669" s="1">
        <v>45319</v>
      </c>
      <c r="B669">
        <v>0.21781513791587903</v>
      </c>
    </row>
    <row r="670" spans="1:2">
      <c r="A670" s="1">
        <v>45320</v>
      </c>
      <c r="B670">
        <v>0.20924110841957697</v>
      </c>
    </row>
    <row r="671" spans="1:2">
      <c r="A671" s="1">
        <v>45321</v>
      </c>
      <c r="B671">
        <v>0.201541510242496</v>
      </c>
    </row>
    <row r="672" spans="1:2">
      <c r="A672" s="1">
        <v>45322</v>
      </c>
      <c r="B672">
        <v>0.19573574797861198</v>
      </c>
    </row>
    <row r="673" spans="1:2">
      <c r="A673" s="1">
        <v>45323</v>
      </c>
      <c r="B673">
        <v>0.21787533551192198</v>
      </c>
    </row>
    <row r="674" spans="1:2">
      <c r="A674" s="1">
        <v>45324</v>
      </c>
      <c r="B674">
        <v>0.21843461693622598</v>
      </c>
    </row>
    <row r="675" spans="1:2">
      <c r="A675" s="1">
        <v>45325</v>
      </c>
      <c r="B675">
        <v>0.40349943086642692</v>
      </c>
    </row>
    <row r="676" spans="1:2">
      <c r="A676" s="1">
        <v>45326</v>
      </c>
      <c r="B676">
        <v>0.38550175714141199</v>
      </c>
    </row>
    <row r="677" spans="1:2">
      <c r="A677" s="1">
        <v>45327</v>
      </c>
      <c r="B677">
        <v>0.366165846348672</v>
      </c>
    </row>
    <row r="678" spans="1:2">
      <c r="A678" s="1">
        <v>45328</v>
      </c>
      <c r="B678">
        <v>0.44029711715652703</v>
      </c>
    </row>
    <row r="679" spans="1:2">
      <c r="A679" s="1">
        <v>45329</v>
      </c>
      <c r="B679">
        <v>0.47583503071036903</v>
      </c>
    </row>
    <row r="680" spans="1:2">
      <c r="A680" s="1">
        <v>45330</v>
      </c>
      <c r="B680">
        <v>0.46691013604430998</v>
      </c>
    </row>
    <row r="681" spans="1:2">
      <c r="A681" s="1">
        <v>45331</v>
      </c>
      <c r="B681">
        <v>0.45074624170947597</v>
      </c>
    </row>
    <row r="682" spans="1:2">
      <c r="A682" s="1">
        <v>45332</v>
      </c>
      <c r="B682">
        <v>0.43705991753169993</v>
      </c>
    </row>
    <row r="683" spans="1:2">
      <c r="A683" s="1">
        <v>45333</v>
      </c>
      <c r="B683">
        <v>0.41474131959488802</v>
      </c>
    </row>
    <row r="684" spans="1:2">
      <c r="A684" s="1">
        <v>45334</v>
      </c>
      <c r="B684">
        <v>0.39362065222014603</v>
      </c>
    </row>
    <row r="685" spans="1:2">
      <c r="A685" s="1">
        <v>45335</v>
      </c>
      <c r="B685">
        <v>0.37401544647127799</v>
      </c>
    </row>
    <row r="686" spans="1:2">
      <c r="A686" s="1">
        <v>45336</v>
      </c>
      <c r="B686">
        <v>0.37815971626962402</v>
      </c>
    </row>
    <row r="687" spans="1:2">
      <c r="A687" s="1">
        <v>45337</v>
      </c>
      <c r="B687">
        <v>0.36603768550027499</v>
      </c>
    </row>
    <row r="688" spans="1:2">
      <c r="A688" s="1">
        <v>45338</v>
      </c>
      <c r="B688">
        <v>0.36175619847480101</v>
      </c>
    </row>
    <row r="689" spans="1:2">
      <c r="A689" s="1">
        <v>45339</v>
      </c>
      <c r="B689">
        <v>0.343939280802118</v>
      </c>
    </row>
    <row r="690" spans="1:2">
      <c r="A690" s="1">
        <v>45340</v>
      </c>
      <c r="B690">
        <v>0.32711211777929694</v>
      </c>
    </row>
    <row r="691" spans="1:2">
      <c r="A691" s="1">
        <v>45341</v>
      </c>
      <c r="B691">
        <v>0.311330879018203</v>
      </c>
    </row>
    <row r="692" spans="1:2">
      <c r="A692" s="1">
        <v>45342</v>
      </c>
      <c r="B692">
        <v>0.29654601142578096</v>
      </c>
    </row>
    <row r="693" spans="1:2">
      <c r="A693" s="1">
        <v>45343</v>
      </c>
      <c r="B693">
        <v>0.28499985632250902</v>
      </c>
    </row>
    <row r="694" spans="1:2">
      <c r="A694" s="1">
        <v>45344</v>
      </c>
      <c r="B694">
        <v>0.280099803362791</v>
      </c>
    </row>
    <row r="695" spans="1:2">
      <c r="A695" s="1">
        <v>45345</v>
      </c>
      <c r="B695">
        <v>0.28668885345541401</v>
      </c>
    </row>
    <row r="696" spans="1:2">
      <c r="A696" s="1">
        <v>45346</v>
      </c>
      <c r="B696">
        <v>0.27380585700649995</v>
      </c>
    </row>
    <row r="697" spans="1:2">
      <c r="A697" s="1">
        <v>45347</v>
      </c>
      <c r="B697">
        <v>0.26143525082353503</v>
      </c>
    </row>
    <row r="698" spans="1:2">
      <c r="A698" s="1">
        <v>45348</v>
      </c>
      <c r="B698">
        <v>0.249870751378855</v>
      </c>
    </row>
    <row r="699" spans="1:2">
      <c r="A699" s="1">
        <v>45349</v>
      </c>
      <c r="B699">
        <v>0.24117615239813001</v>
      </c>
    </row>
    <row r="700" spans="1:2">
      <c r="A700" s="1">
        <v>45350</v>
      </c>
      <c r="B700">
        <v>0.23433731119412099</v>
      </c>
    </row>
    <row r="701" spans="1:2">
      <c r="A701" s="1">
        <v>45351</v>
      </c>
      <c r="B701">
        <v>0.22825577431526903</v>
      </c>
    </row>
    <row r="702" spans="1:2">
      <c r="A702" s="1">
        <v>45352</v>
      </c>
      <c r="B702">
        <v>0.25143345884477403</v>
      </c>
    </row>
    <row r="703" spans="1:2">
      <c r="A703" s="1">
        <v>45353</v>
      </c>
      <c r="B703">
        <v>0.243197868587223</v>
      </c>
    </row>
    <row r="704" spans="1:2">
      <c r="A704" s="1">
        <v>45354</v>
      </c>
      <c r="B704">
        <v>0.23289158698211901</v>
      </c>
    </row>
    <row r="705" spans="1:2">
      <c r="A705" s="1">
        <v>45355</v>
      </c>
      <c r="B705">
        <v>0.22326239473453699</v>
      </c>
    </row>
    <row r="706" spans="1:2">
      <c r="A706" s="1">
        <v>45356</v>
      </c>
      <c r="B706">
        <v>0.21566389480436596</v>
      </c>
    </row>
    <row r="707" spans="1:2">
      <c r="A707" s="1">
        <v>45357</v>
      </c>
      <c r="B707">
        <v>0.20853953855293</v>
      </c>
    </row>
    <row r="708" spans="1:2">
      <c r="A708" s="1">
        <v>45358</v>
      </c>
      <c r="B708">
        <v>0.21345614584322301</v>
      </c>
    </row>
    <row r="709" spans="1:2">
      <c r="A709" s="1">
        <v>45359</v>
      </c>
      <c r="B709">
        <v>0.22339431086547398</v>
      </c>
    </row>
    <row r="710" spans="1:2">
      <c r="A710" s="1">
        <v>45360</v>
      </c>
      <c r="B710">
        <v>0.21863632508128</v>
      </c>
    </row>
    <row r="711" spans="1:2">
      <c r="A711" s="1">
        <v>45361</v>
      </c>
      <c r="B711">
        <v>0.21008510317253601</v>
      </c>
    </row>
    <row r="712" spans="1:2">
      <c r="A712" s="1">
        <v>45362</v>
      </c>
      <c r="B712">
        <v>0.20206516213788203</v>
      </c>
    </row>
    <row r="713" spans="1:2">
      <c r="A713" s="1">
        <v>45363</v>
      </c>
      <c r="B713">
        <v>0.20603556258726102</v>
      </c>
    </row>
    <row r="714" spans="1:2">
      <c r="A714" s="1">
        <v>45364</v>
      </c>
      <c r="B714">
        <v>0.22264453141682602</v>
      </c>
    </row>
    <row r="715" spans="1:2">
      <c r="A715" s="1">
        <v>45365</v>
      </c>
      <c r="B715">
        <v>0.21572357997991701</v>
      </c>
    </row>
    <row r="716" spans="1:2">
      <c r="A716" s="1">
        <v>45366</v>
      </c>
      <c r="B716">
        <v>0.23322974909885899</v>
      </c>
    </row>
    <row r="717" spans="1:2">
      <c r="A717" s="1">
        <v>45367</v>
      </c>
      <c r="B717">
        <v>0.22558216895599198</v>
      </c>
    </row>
    <row r="718" spans="1:2">
      <c r="A718" s="1">
        <v>45368</v>
      </c>
      <c r="B718">
        <v>0.21648526977184596</v>
      </c>
    </row>
    <row r="719" spans="1:2">
      <c r="A719" s="1">
        <v>45369</v>
      </c>
      <c r="B719">
        <v>0.20800732696392199</v>
      </c>
    </row>
    <row r="720" spans="1:2">
      <c r="A720" s="1">
        <v>45370</v>
      </c>
      <c r="B720">
        <v>0.21867559151036903</v>
      </c>
    </row>
    <row r="721" spans="1:2">
      <c r="A721" s="1">
        <v>45371</v>
      </c>
      <c r="B721">
        <v>0.25367188434676602</v>
      </c>
    </row>
    <row r="722" spans="1:2">
      <c r="A722" s="1">
        <v>45372</v>
      </c>
      <c r="B722">
        <v>0.24430173986660497</v>
      </c>
    </row>
    <row r="723" spans="1:2">
      <c r="A723" s="1">
        <v>45373</v>
      </c>
      <c r="B723">
        <v>0.23830978599329095</v>
      </c>
    </row>
    <row r="724" spans="1:2">
      <c r="A724" s="1">
        <v>45374</v>
      </c>
      <c r="B724">
        <v>0.22923944727582399</v>
      </c>
    </row>
    <row r="725" spans="1:2">
      <c r="A725" s="1">
        <v>45375</v>
      </c>
      <c r="B725">
        <v>0.21987116679840296</v>
      </c>
    </row>
    <row r="726" spans="1:2">
      <c r="A726" s="1">
        <v>45376</v>
      </c>
      <c r="B726">
        <v>0.21115230358098006</v>
      </c>
    </row>
    <row r="727" spans="1:2">
      <c r="A727" s="1">
        <v>45377</v>
      </c>
      <c r="B727">
        <v>0.20305561766802502</v>
      </c>
    </row>
    <row r="728" spans="1:2">
      <c r="A728" s="1">
        <v>45378</v>
      </c>
      <c r="B728">
        <v>0.21081961234549698</v>
      </c>
    </row>
    <row r="729" spans="1:2">
      <c r="A729" s="1">
        <v>45379</v>
      </c>
      <c r="B729">
        <v>0.20643637376069796</v>
      </c>
    </row>
    <row r="730" spans="1:2">
      <c r="A730" s="1">
        <v>45380</v>
      </c>
      <c r="B730">
        <v>0.19872912733615897</v>
      </c>
    </row>
    <row r="731" spans="1:2">
      <c r="A731" s="1">
        <v>45381</v>
      </c>
      <c r="B731">
        <v>0.19154319452367002</v>
      </c>
    </row>
    <row r="732" spans="1:2">
      <c r="A732" s="1">
        <v>45382</v>
      </c>
      <c r="B732">
        <v>0.18489310877674198</v>
      </c>
    </row>
    <row r="733" spans="1:2">
      <c r="A733" s="1">
        <v>45383</v>
      </c>
      <c r="B733">
        <v>0.178750636400583</v>
      </c>
    </row>
    <row r="734" spans="1:2">
      <c r="A734" s="1">
        <v>45384</v>
      </c>
      <c r="B734">
        <v>0.23265683945111698</v>
      </c>
    </row>
    <row r="735" spans="1:2">
      <c r="A735" s="1">
        <v>45385</v>
      </c>
      <c r="B735">
        <v>0.29434222749202199</v>
      </c>
    </row>
    <row r="736" spans="1:2">
      <c r="A736" s="1">
        <v>45386</v>
      </c>
      <c r="B736">
        <v>0.28659629866287101</v>
      </c>
    </row>
    <row r="737" spans="1:2">
      <c r="A737" s="1">
        <v>45387</v>
      </c>
      <c r="B737">
        <v>0.30403856850838601</v>
      </c>
    </row>
    <row r="738" spans="1:2">
      <c r="A738" s="1">
        <v>45388</v>
      </c>
      <c r="B738">
        <v>0.28981506942541801</v>
      </c>
    </row>
    <row r="739" spans="1:2">
      <c r="A739" s="1">
        <v>45389</v>
      </c>
      <c r="B739">
        <v>0.27639689033092502</v>
      </c>
    </row>
    <row r="740" spans="1:2">
      <c r="A740" s="1">
        <v>45390</v>
      </c>
      <c r="B740">
        <v>0.26384797365772006</v>
      </c>
    </row>
    <row r="741" spans="1:2">
      <c r="A741" s="1">
        <v>45391</v>
      </c>
      <c r="B741">
        <v>0.37732598767250602</v>
      </c>
    </row>
    <row r="742" spans="1:2">
      <c r="A742" s="1">
        <v>45392</v>
      </c>
      <c r="B742">
        <v>0.35922203023594201</v>
      </c>
    </row>
    <row r="743" spans="1:2">
      <c r="A743" s="1">
        <v>45393</v>
      </c>
      <c r="B743">
        <v>0.50849554904636896</v>
      </c>
    </row>
    <row r="744" spans="1:2">
      <c r="A744" s="1">
        <v>45394</v>
      </c>
      <c r="B744">
        <v>0.52696886682237298</v>
      </c>
    </row>
    <row r="745" spans="1:2">
      <c r="A745" s="1">
        <v>45395</v>
      </c>
      <c r="B745">
        <v>0.55020011051435092</v>
      </c>
    </row>
    <row r="746" spans="1:2">
      <c r="A746" s="1">
        <v>45396</v>
      </c>
      <c r="B746">
        <v>0.52191684745759204</v>
      </c>
    </row>
    <row r="747" spans="1:2">
      <c r="A747" s="1">
        <v>45397</v>
      </c>
      <c r="B747">
        <v>0.49449067102584704</v>
      </c>
    </row>
    <row r="748" spans="1:2">
      <c r="A748" s="1">
        <v>45398</v>
      </c>
      <c r="B748">
        <v>0.51474056283395198</v>
      </c>
    </row>
    <row r="749" spans="1:2">
      <c r="A749" s="1">
        <v>45399</v>
      </c>
      <c r="B749">
        <v>0.54478697341769711</v>
      </c>
    </row>
    <row r="750" spans="1:2">
      <c r="A750" s="1">
        <v>45400</v>
      </c>
      <c r="B750">
        <v>0.58482816861848197</v>
      </c>
    </row>
    <row r="751" spans="1:2">
      <c r="A751" s="1">
        <v>45401</v>
      </c>
      <c r="B751">
        <v>0.55376443565715294</v>
      </c>
    </row>
    <row r="752" spans="1:2">
      <c r="A752" s="1">
        <v>45402</v>
      </c>
      <c r="B752">
        <v>0.60477269591085403</v>
      </c>
    </row>
    <row r="753" spans="1:2">
      <c r="A753" s="1">
        <v>45403</v>
      </c>
      <c r="B753">
        <v>0.57376870465445196</v>
      </c>
    </row>
    <row r="754" spans="1:2">
      <c r="A754" s="1">
        <v>45404</v>
      </c>
      <c r="B754">
        <v>0.54334603274111815</v>
      </c>
    </row>
    <row r="755" spans="1:2">
      <c r="A755" s="1">
        <v>45405</v>
      </c>
      <c r="B755">
        <v>0.548358233638778</v>
      </c>
    </row>
    <row r="756" spans="1:2">
      <c r="A756" s="1">
        <v>45406</v>
      </c>
      <c r="B756">
        <v>0.52217952180909299</v>
      </c>
    </row>
    <row r="757" spans="1:2">
      <c r="A757" s="1">
        <v>45407</v>
      </c>
      <c r="B757">
        <v>0.52566676418668101</v>
      </c>
    </row>
    <row r="758" spans="1:2">
      <c r="A758" s="1">
        <v>45408</v>
      </c>
      <c r="B758">
        <v>0.52034041102796791</v>
      </c>
    </row>
    <row r="759" spans="1:2">
      <c r="A759" s="1">
        <v>45409</v>
      </c>
      <c r="B759">
        <v>0.51084276930943617</v>
      </c>
    </row>
    <row r="760" spans="1:2">
      <c r="A760" s="1">
        <v>45410</v>
      </c>
      <c r="B760">
        <v>0.48433543803803597</v>
      </c>
    </row>
    <row r="761" spans="1:2">
      <c r="A761" s="1">
        <v>45411</v>
      </c>
      <c r="B761">
        <v>0.459096256421755</v>
      </c>
    </row>
    <row r="762" spans="1:2">
      <c r="A762" s="1">
        <v>45412</v>
      </c>
      <c r="B762">
        <v>0.45712573591016403</v>
      </c>
    </row>
    <row r="763" spans="1:2">
      <c r="A763" s="1">
        <v>45413</v>
      </c>
      <c r="B763">
        <v>0.43358301520469195</v>
      </c>
    </row>
    <row r="764" spans="1:2">
      <c r="A764" s="1">
        <v>45414</v>
      </c>
      <c r="B764">
        <v>0.41133597540079203</v>
      </c>
    </row>
    <row r="765" spans="1:2">
      <c r="A765" s="1">
        <v>45415</v>
      </c>
      <c r="B765">
        <v>0.39252486087098892</v>
      </c>
    </row>
    <row r="766" spans="1:2">
      <c r="A766" s="1">
        <v>45416</v>
      </c>
      <c r="B766">
        <v>0.37287175390030203</v>
      </c>
    </row>
    <row r="767" spans="1:2">
      <c r="A767" s="1">
        <v>45417</v>
      </c>
      <c r="B767">
        <v>0.35427266804728796</v>
      </c>
    </row>
    <row r="768" spans="1:2">
      <c r="A768" s="1">
        <v>45418</v>
      </c>
      <c r="B768">
        <v>0.33680874331504401</v>
      </c>
    </row>
    <row r="769" spans="1:2">
      <c r="A769" s="1">
        <v>45419</v>
      </c>
      <c r="B769">
        <v>0.324932813484759</v>
      </c>
    </row>
    <row r="770" spans="1:2">
      <c r="A770" s="1">
        <v>45420</v>
      </c>
      <c r="B770">
        <v>0.32304631864869598</v>
      </c>
    </row>
    <row r="771" spans="1:2">
      <c r="A771" s="1">
        <v>45421</v>
      </c>
      <c r="B771">
        <v>0.30772483951968099</v>
      </c>
    </row>
    <row r="772" spans="1:2">
      <c r="A772" s="1">
        <v>45422</v>
      </c>
      <c r="B772">
        <v>0.32574572920537603</v>
      </c>
    </row>
    <row r="773" spans="1:2">
      <c r="A773" s="1">
        <v>45423</v>
      </c>
      <c r="B773">
        <v>0.37529436650007703</v>
      </c>
    </row>
    <row r="774" spans="1:2">
      <c r="A774" s="1">
        <v>45424</v>
      </c>
      <c r="B774">
        <v>0.35750576165138692</v>
      </c>
    </row>
    <row r="775" spans="1:2">
      <c r="A775" s="1">
        <v>45425</v>
      </c>
      <c r="B775">
        <v>0.33985980763912998</v>
      </c>
    </row>
    <row r="776" spans="1:2">
      <c r="A776" s="1">
        <v>45426</v>
      </c>
      <c r="B776">
        <v>0.32328497563060898</v>
      </c>
    </row>
    <row r="777" spans="1:2">
      <c r="A777" s="1">
        <v>45427</v>
      </c>
      <c r="B777">
        <v>0.31991774658361</v>
      </c>
    </row>
    <row r="778" spans="1:2">
      <c r="A778" s="1">
        <v>45428</v>
      </c>
      <c r="B778">
        <v>0.36302627605144899</v>
      </c>
    </row>
    <row r="779" spans="1:2">
      <c r="A779" s="1">
        <v>45429</v>
      </c>
      <c r="B779">
        <v>0.34954357937656805</v>
      </c>
    </row>
    <row r="780" spans="1:2">
      <c r="A780" s="1">
        <v>45430</v>
      </c>
      <c r="B780">
        <v>0.33609533990261892</v>
      </c>
    </row>
    <row r="781" spans="1:2">
      <c r="A781" s="1">
        <v>45431</v>
      </c>
      <c r="B781">
        <v>0.31981588071678002</v>
      </c>
    </row>
    <row r="782" spans="1:2">
      <c r="A782" s="1">
        <v>45432</v>
      </c>
      <c r="B782">
        <v>0.304491476038588</v>
      </c>
    </row>
    <row r="783" spans="1:2">
      <c r="A783" s="1">
        <v>45433</v>
      </c>
      <c r="B783">
        <v>0.32184104149696596</v>
      </c>
    </row>
    <row r="784" spans="1:2">
      <c r="A784" s="1">
        <v>45434</v>
      </c>
      <c r="B784">
        <v>0.30727429241857301</v>
      </c>
    </row>
    <row r="785" spans="1:2">
      <c r="A785" s="1">
        <v>45435</v>
      </c>
      <c r="B785">
        <v>0.29603418226743206</v>
      </c>
    </row>
    <row r="786" spans="1:2">
      <c r="A786" s="1">
        <v>45436</v>
      </c>
      <c r="B786">
        <v>0.31695202505925202</v>
      </c>
    </row>
    <row r="787" spans="1:2">
      <c r="A787" s="1">
        <v>45437</v>
      </c>
      <c r="B787">
        <v>0.31074478577369602</v>
      </c>
    </row>
    <row r="788" spans="1:2">
      <c r="A788" s="1">
        <v>45438</v>
      </c>
      <c r="B788">
        <v>0.296128447380475</v>
      </c>
    </row>
    <row r="789" spans="1:2">
      <c r="A789" s="1">
        <v>45439</v>
      </c>
      <c r="B789">
        <v>0.282307338544936</v>
      </c>
    </row>
    <row r="790" spans="1:2">
      <c r="A790" s="1">
        <v>45440</v>
      </c>
      <c r="B790">
        <v>0.27640876648503299</v>
      </c>
    </row>
    <row r="791" spans="1:2">
      <c r="A791" s="1">
        <v>45441</v>
      </c>
      <c r="B791">
        <v>0.26426934967775501</v>
      </c>
    </row>
    <row r="792" spans="1:2">
      <c r="A792" s="1">
        <v>45442</v>
      </c>
      <c r="B792">
        <v>0.25619903322916404</v>
      </c>
    </row>
    <row r="793" spans="1:2">
      <c r="A793" s="1">
        <v>45443</v>
      </c>
      <c r="B793">
        <v>0.24820503322085902</v>
      </c>
    </row>
    <row r="794" spans="1:2">
      <c r="A794" s="1">
        <v>45444</v>
      </c>
      <c r="B794">
        <v>0.25951989634176298</v>
      </c>
    </row>
    <row r="795" spans="1:2">
      <c r="A795" s="1">
        <v>45445</v>
      </c>
      <c r="B795">
        <v>0.24843400922383499</v>
      </c>
    </row>
    <row r="796" spans="1:2">
      <c r="A796" s="1">
        <v>45446</v>
      </c>
      <c r="B796">
        <v>0.23774424903190097</v>
      </c>
    </row>
    <row r="797" spans="1:2">
      <c r="A797" s="1">
        <v>45447</v>
      </c>
      <c r="B797">
        <v>0.22777849373003595</v>
      </c>
    </row>
    <row r="798" spans="1:2">
      <c r="A798" s="1">
        <v>45448</v>
      </c>
      <c r="B798">
        <v>0.23320717572827099</v>
      </c>
    </row>
    <row r="799" spans="1:2">
      <c r="A799" s="1">
        <v>45449</v>
      </c>
      <c r="B799">
        <v>0.22393709168218398</v>
      </c>
    </row>
    <row r="800" spans="1:2">
      <c r="A800" s="1">
        <v>45450</v>
      </c>
      <c r="B800">
        <v>0.21797873630324799</v>
      </c>
    </row>
    <row r="801" spans="1:2">
      <c r="A801" s="1">
        <v>45451</v>
      </c>
      <c r="B801">
        <v>0.220817411361246</v>
      </c>
    </row>
    <row r="802" spans="1:2">
      <c r="A802" s="1">
        <v>45452</v>
      </c>
      <c r="B802">
        <v>0.212213544596452</v>
      </c>
    </row>
    <row r="803" spans="1:2">
      <c r="A803" s="1">
        <v>45453</v>
      </c>
      <c r="B803">
        <v>0.20404241655418801</v>
      </c>
    </row>
    <row r="804" spans="1:2">
      <c r="A804" s="1">
        <v>45454</v>
      </c>
      <c r="B804">
        <v>0.19646223363325899</v>
      </c>
    </row>
    <row r="805" spans="1:2">
      <c r="A805" s="1">
        <v>45455</v>
      </c>
      <c r="B805">
        <v>0.20069932489321199</v>
      </c>
    </row>
    <row r="806" spans="1:2">
      <c r="A806" s="1">
        <v>45456</v>
      </c>
      <c r="B806">
        <v>0.23988907363454998</v>
      </c>
    </row>
    <row r="807" spans="1:2">
      <c r="A807" s="1">
        <v>45457</v>
      </c>
      <c r="B807">
        <v>0.31557343017134304</v>
      </c>
    </row>
    <row r="808" spans="1:2">
      <c r="A808" s="1">
        <v>45458</v>
      </c>
      <c r="B808">
        <v>0.30691474548818098</v>
      </c>
    </row>
    <row r="809" spans="1:2">
      <c r="A809" s="1">
        <v>45459</v>
      </c>
      <c r="B809">
        <v>0.29251325385766497</v>
      </c>
    </row>
    <row r="810" spans="1:2">
      <c r="A810" s="1">
        <v>45460</v>
      </c>
      <c r="B810">
        <v>0.27892188827146902</v>
      </c>
    </row>
    <row r="811" spans="1:2">
      <c r="A811" s="1">
        <v>45461</v>
      </c>
      <c r="B811">
        <v>0.27034317062051094</v>
      </c>
    </row>
    <row r="812" spans="1:2">
      <c r="A812" s="1">
        <v>45462</v>
      </c>
      <c r="B812">
        <v>0.27884751560701504</v>
      </c>
    </row>
    <row r="813" spans="1:2">
      <c r="A813" s="1">
        <v>45463</v>
      </c>
      <c r="B813">
        <v>0.27450789358884908</v>
      </c>
    </row>
    <row r="814" spans="1:2">
      <c r="A814" s="1">
        <v>45464</v>
      </c>
      <c r="B814">
        <v>0.26356072373652101</v>
      </c>
    </row>
    <row r="815" spans="1:2">
      <c r="A815" s="1">
        <v>45465</v>
      </c>
      <c r="B815">
        <v>0.25824565546961697</v>
      </c>
    </row>
    <row r="816" spans="1:2">
      <c r="A816" s="1">
        <v>45466</v>
      </c>
      <c r="B816">
        <v>0.24700070330597898</v>
      </c>
    </row>
    <row r="817" spans="1:2">
      <c r="A817" s="1">
        <v>45467</v>
      </c>
      <c r="B817">
        <v>0.23640469491932001</v>
      </c>
    </row>
    <row r="818" spans="1:2">
      <c r="A818" s="1">
        <v>45468</v>
      </c>
      <c r="B818">
        <v>0.245882187554608</v>
      </c>
    </row>
    <row r="819" spans="1:2">
      <c r="A819" s="1">
        <v>45469</v>
      </c>
      <c r="B819">
        <v>0.23607776466037395</v>
      </c>
    </row>
    <row r="820" spans="1:2">
      <c r="A820" s="1">
        <v>45470</v>
      </c>
      <c r="B820">
        <v>0.22655708151129597</v>
      </c>
    </row>
    <row r="821" spans="1:2">
      <c r="A821" s="1">
        <v>45471</v>
      </c>
      <c r="B821">
        <v>0.23248893533333001</v>
      </c>
    </row>
    <row r="822" spans="1:2">
      <c r="A822" s="1">
        <v>45472</v>
      </c>
      <c r="B822">
        <v>0.22314081145576301</v>
      </c>
    </row>
    <row r="823" spans="1:2">
      <c r="A823" s="1">
        <v>45473</v>
      </c>
      <c r="B823">
        <v>0.21419437293291499</v>
      </c>
    </row>
    <row r="824" spans="1:2">
      <c r="A824" s="1">
        <v>45474</v>
      </c>
      <c r="B824">
        <v>0.20587864394690802</v>
      </c>
    </row>
    <row r="825" spans="1:2">
      <c r="A825" s="1">
        <v>45475</v>
      </c>
      <c r="B825">
        <v>0.19816409933776799</v>
      </c>
    </row>
    <row r="826" spans="1:2">
      <c r="A826" s="1">
        <v>45476</v>
      </c>
      <c r="B826">
        <v>0.19717153752819699</v>
      </c>
    </row>
    <row r="827" spans="1:2">
      <c r="A827" s="1">
        <v>45477</v>
      </c>
      <c r="B827">
        <v>0.20553033681206104</v>
      </c>
    </row>
    <row r="828" spans="1:2">
      <c r="A828" s="1">
        <v>45478</v>
      </c>
      <c r="B828">
        <v>0.20167626938389399</v>
      </c>
    </row>
    <row r="829" spans="1:2">
      <c r="A829" s="1">
        <v>45479</v>
      </c>
      <c r="B829">
        <v>0.195090262630052</v>
      </c>
    </row>
    <row r="830" spans="1:2">
      <c r="A830" s="1">
        <v>45480</v>
      </c>
      <c r="B830">
        <v>0.18818707813942798</v>
      </c>
    </row>
    <row r="831" spans="1:2">
      <c r="A831" s="1">
        <v>45481</v>
      </c>
      <c r="B831">
        <v>0.18179169657875499</v>
      </c>
    </row>
    <row r="832" spans="1:2">
      <c r="A832" s="1">
        <v>45482</v>
      </c>
      <c r="B832">
        <v>0.17626041273454601</v>
      </c>
    </row>
    <row r="833" spans="1:2">
      <c r="A833" s="1">
        <v>45483</v>
      </c>
      <c r="B833">
        <v>0.17648735323147702</v>
      </c>
    </row>
    <row r="834" spans="1:2">
      <c r="A834" s="1">
        <v>45484</v>
      </c>
      <c r="B834">
        <v>0.17143460306141101</v>
      </c>
    </row>
    <row r="835" spans="1:2">
      <c r="A835" s="1">
        <v>45485</v>
      </c>
      <c r="B835">
        <v>0.16640260652230299</v>
      </c>
    </row>
    <row r="836" spans="1:2">
      <c r="A836" s="1">
        <v>45486</v>
      </c>
      <c r="B836">
        <v>0.18188446431899502</v>
      </c>
    </row>
    <row r="837" spans="1:2">
      <c r="A837" s="1">
        <v>45487</v>
      </c>
      <c r="B837">
        <v>0.17628082743519499</v>
      </c>
    </row>
    <row r="838" spans="1:2">
      <c r="A838" s="1">
        <v>45488</v>
      </c>
      <c r="B838">
        <v>0.17081455966807399</v>
      </c>
    </row>
    <row r="839" spans="1:2">
      <c r="A839" s="1">
        <v>45489</v>
      </c>
      <c r="B839">
        <v>0.16712679766851596</v>
      </c>
    </row>
    <row r="840" spans="1:2">
      <c r="A840" s="1">
        <v>45490</v>
      </c>
      <c r="B840">
        <v>0.16839022267708198</v>
      </c>
    </row>
    <row r="841" spans="1:2">
      <c r="A841" s="1">
        <v>45491</v>
      </c>
      <c r="B841">
        <v>0.16358432843855</v>
      </c>
    </row>
    <row r="842" spans="1:2">
      <c r="A842" s="1">
        <v>45492</v>
      </c>
      <c r="B842">
        <v>0.17829187317188597</v>
      </c>
    </row>
    <row r="843" spans="1:2">
      <c r="A843" s="1">
        <v>45493</v>
      </c>
      <c r="B843">
        <v>0.17984674554100902</v>
      </c>
    </row>
    <row r="844" spans="1:2">
      <c r="A844" s="1">
        <v>45494</v>
      </c>
      <c r="B844">
        <v>0.17420458836686697</v>
      </c>
    </row>
    <row r="845" spans="1:2">
      <c r="A845" s="1">
        <v>45495</v>
      </c>
      <c r="B845">
        <v>0.16890080489763401</v>
      </c>
    </row>
    <row r="846" spans="1:2">
      <c r="A846" s="1">
        <v>45496</v>
      </c>
      <c r="B846">
        <v>0.164033461273563</v>
      </c>
    </row>
    <row r="847" spans="1:2">
      <c r="A847" s="1">
        <v>45497</v>
      </c>
      <c r="B847">
        <v>0.159801228045829</v>
      </c>
    </row>
    <row r="848" spans="1:2">
      <c r="A848" s="1">
        <v>45498</v>
      </c>
      <c r="B848">
        <v>0.15630487597493198</v>
      </c>
    </row>
    <row r="849" spans="1:2">
      <c r="A849" s="1">
        <v>45499</v>
      </c>
      <c r="B849">
        <v>0.15285082665972199</v>
      </c>
    </row>
    <row r="850" spans="1:2">
      <c r="A850" s="1">
        <v>45500</v>
      </c>
      <c r="B850">
        <v>0.14935692057390801</v>
      </c>
    </row>
    <row r="851" spans="1:2">
      <c r="A851" s="1">
        <v>45501</v>
      </c>
      <c r="B851">
        <v>0.14612659944816203</v>
      </c>
    </row>
    <row r="852" spans="1:2">
      <c r="A852" s="1">
        <v>45502</v>
      </c>
      <c r="B852">
        <v>0.14318226184066601</v>
      </c>
    </row>
    <row r="853" spans="1:2">
      <c r="A853" s="1">
        <v>45503</v>
      </c>
      <c r="B853">
        <v>0.19737677226911898</v>
      </c>
    </row>
    <row r="854" spans="1:2">
      <c r="A854" s="1">
        <v>45504</v>
      </c>
      <c r="B854">
        <v>0.20734560943687003</v>
      </c>
    </row>
    <row r="855" spans="1:2">
      <c r="A855" s="1">
        <v>45505</v>
      </c>
      <c r="B855">
        <v>0.27715471852676704</v>
      </c>
    </row>
    <row r="856" spans="1:2">
      <c r="A856" s="1">
        <v>45506</v>
      </c>
      <c r="B856">
        <v>0.30029983421199502</v>
      </c>
    </row>
    <row r="857" spans="1:2">
      <c r="A857" s="1">
        <v>45507</v>
      </c>
      <c r="B857">
        <v>0.298754453748797</v>
      </c>
    </row>
    <row r="858" spans="1:2">
      <c r="A858" s="1">
        <v>45508</v>
      </c>
      <c r="B858">
        <v>0.28495563200768598</v>
      </c>
    </row>
    <row r="859" spans="1:2">
      <c r="A859" s="1">
        <v>45509</v>
      </c>
      <c r="B859">
        <v>0.27185425230469501</v>
      </c>
    </row>
    <row r="860" spans="1:2">
      <c r="A860" s="1">
        <v>45510</v>
      </c>
      <c r="B860">
        <v>0.26372251430663701</v>
      </c>
    </row>
    <row r="861" spans="1:2">
      <c r="A861" s="1">
        <v>45511</v>
      </c>
      <c r="B861">
        <v>0.25344102739411101</v>
      </c>
    </row>
    <row r="862" spans="1:2">
      <c r="A862" s="1">
        <v>45512</v>
      </c>
      <c r="B862">
        <v>0.24243452436582</v>
      </c>
    </row>
    <row r="863" spans="1:2">
      <c r="A863" s="1">
        <v>45513</v>
      </c>
      <c r="B863">
        <v>0.234395725165539</v>
      </c>
    </row>
    <row r="864" spans="1:2">
      <c r="A864" s="1">
        <v>45514</v>
      </c>
      <c r="B864">
        <v>0.28937175519005404</v>
      </c>
    </row>
    <row r="865" spans="1:2">
      <c r="A865" s="1">
        <v>45515</v>
      </c>
      <c r="B865">
        <v>0.276894450643559</v>
      </c>
    </row>
    <row r="866" spans="1:2">
      <c r="A866" s="1">
        <v>45516</v>
      </c>
      <c r="B866">
        <v>0.26432956627299298</v>
      </c>
    </row>
    <row r="867" spans="1:2">
      <c r="A867" s="1">
        <v>45517</v>
      </c>
      <c r="B867">
        <v>0.25261341145657001</v>
      </c>
    </row>
    <row r="868" spans="1:2">
      <c r="A868" s="1">
        <v>45518</v>
      </c>
      <c r="B868">
        <v>0.272219122951051</v>
      </c>
    </row>
    <row r="869" spans="1:2">
      <c r="A869" s="1">
        <v>45519</v>
      </c>
      <c r="B869">
        <v>0.27463023682279808</v>
      </c>
    </row>
    <row r="870" spans="1:2">
      <c r="A870" s="1">
        <v>45520</v>
      </c>
      <c r="B870">
        <v>0.269152652347597</v>
      </c>
    </row>
    <row r="871" spans="1:2">
      <c r="A871" s="1">
        <v>45521</v>
      </c>
      <c r="B871">
        <v>0.25715761910534202</v>
      </c>
    </row>
    <row r="872" spans="1:2">
      <c r="A872" s="1">
        <v>45522</v>
      </c>
      <c r="B872">
        <v>0.24588019348485196</v>
      </c>
    </row>
    <row r="873" spans="1:2">
      <c r="A873" s="1">
        <v>45523</v>
      </c>
      <c r="B873">
        <v>0.23535907869127901</v>
      </c>
    </row>
    <row r="874" spans="1:2">
      <c r="A874" s="1">
        <v>45524</v>
      </c>
      <c r="B874">
        <v>0.22555721350219296</v>
      </c>
    </row>
    <row r="875" spans="1:2">
      <c r="A875" s="1">
        <v>45525</v>
      </c>
      <c r="B875">
        <v>0.24252344229158002</v>
      </c>
    </row>
    <row r="876" spans="1:2">
      <c r="A876" s="1">
        <v>45526</v>
      </c>
      <c r="B876">
        <v>0.23229256679640203</v>
      </c>
    </row>
    <row r="877" spans="1:2">
      <c r="A877" s="1">
        <v>45527</v>
      </c>
      <c r="B877">
        <v>0.23175575320945496</v>
      </c>
    </row>
    <row r="878" spans="1:2">
      <c r="A878" s="1">
        <v>45528</v>
      </c>
      <c r="B878">
        <v>0.22848054733055898</v>
      </c>
    </row>
    <row r="879" spans="1:2">
      <c r="A879" s="1">
        <v>45529</v>
      </c>
      <c r="B879">
        <v>0.219244672314758</v>
      </c>
    </row>
    <row r="880" spans="1:2">
      <c r="A880" s="1">
        <v>45530</v>
      </c>
      <c r="B880">
        <v>0.21057191257300101</v>
      </c>
    </row>
    <row r="881" spans="1:2">
      <c r="A881" s="1">
        <v>45531</v>
      </c>
      <c r="B881">
        <v>0.21228066657158803</v>
      </c>
    </row>
    <row r="882" spans="1:2">
      <c r="A882" s="1">
        <v>45532</v>
      </c>
      <c r="B882">
        <v>0.21092770369355401</v>
      </c>
    </row>
    <row r="883" spans="1:2">
      <c r="A883" s="1">
        <v>45533</v>
      </c>
      <c r="B883">
        <v>0.20418063992401397</v>
      </c>
    </row>
    <row r="884" spans="1:2">
      <c r="A884" s="1">
        <v>45534</v>
      </c>
      <c r="B884">
        <v>0.19662680104296199</v>
      </c>
    </row>
    <row r="885" spans="1:2">
      <c r="A885" s="1">
        <v>45535</v>
      </c>
      <c r="B885">
        <v>0.193319179545277</v>
      </c>
    </row>
    <row r="886" spans="1:2">
      <c r="A886" s="1">
        <v>45536</v>
      </c>
      <c r="B886">
        <v>0.18658340312577598</v>
      </c>
    </row>
    <row r="887" spans="1:2">
      <c r="A887" s="1">
        <v>45537</v>
      </c>
      <c r="B887">
        <v>0.18031313366406004</v>
      </c>
    </row>
    <row r="888" spans="1:2">
      <c r="A888" s="1">
        <v>45538</v>
      </c>
      <c r="B888">
        <v>0.17894783244507401</v>
      </c>
    </row>
    <row r="889" spans="1:2">
      <c r="A889" s="1">
        <v>45539</v>
      </c>
      <c r="B889">
        <v>0.17339793176964</v>
      </c>
    </row>
    <row r="890" spans="1:2">
      <c r="A890" s="1">
        <v>45540</v>
      </c>
      <c r="B890">
        <v>0.18022782351827302</v>
      </c>
    </row>
    <row r="891" spans="1:2">
      <c r="A891" s="1">
        <v>45541</v>
      </c>
      <c r="B891">
        <v>0.185320381281699</v>
      </c>
    </row>
    <row r="892" spans="1:2">
      <c r="A892" s="1">
        <v>45542</v>
      </c>
      <c r="B892">
        <v>0.22248640403488601</v>
      </c>
    </row>
    <row r="893" spans="1:2">
      <c r="A893" s="1">
        <v>45543</v>
      </c>
      <c r="B893">
        <v>0.21416951869414799</v>
      </c>
    </row>
    <row r="894" spans="1:2">
      <c r="A894" s="1">
        <v>45544</v>
      </c>
      <c r="B894">
        <v>0.205870762900497</v>
      </c>
    </row>
    <row r="895" spans="1:2">
      <c r="A895" s="1">
        <v>45545</v>
      </c>
      <c r="B895">
        <v>0.299824950758739</v>
      </c>
    </row>
    <row r="896" spans="1:2">
      <c r="A896" s="1">
        <v>45546</v>
      </c>
      <c r="B896">
        <v>0.28623245489757798</v>
      </c>
    </row>
    <row r="897" spans="1:2">
      <c r="A897" s="1">
        <v>45547</v>
      </c>
      <c r="B897">
        <v>0.28183108730186601</v>
      </c>
    </row>
    <row r="898" spans="1:2">
      <c r="A898" s="1">
        <v>45548</v>
      </c>
      <c r="B898">
        <v>0.26992331507567802</v>
      </c>
    </row>
    <row r="899" spans="1:2">
      <c r="A899" s="1">
        <v>45549</v>
      </c>
      <c r="B899">
        <v>0.26553312032849996</v>
      </c>
    </row>
    <row r="900" spans="1:2">
      <c r="A900" s="1">
        <v>45550</v>
      </c>
      <c r="B900">
        <v>0.25379835374145798</v>
      </c>
    </row>
    <row r="901" spans="1:2">
      <c r="A901" s="1">
        <v>45551</v>
      </c>
      <c r="B901">
        <v>0.24274873598423299</v>
      </c>
    </row>
    <row r="902" spans="1:2">
      <c r="A902" s="1">
        <v>45552</v>
      </c>
      <c r="B902">
        <v>0.23695235918018098</v>
      </c>
    </row>
    <row r="903" spans="1:2">
      <c r="A903" s="1">
        <v>45553</v>
      </c>
      <c r="B903">
        <v>0.22913334827144799</v>
      </c>
    </row>
    <row r="904" spans="1:2">
      <c r="A904" s="1">
        <v>45554</v>
      </c>
      <c r="B904">
        <v>0.219881612169542</v>
      </c>
    </row>
    <row r="905" spans="1:2">
      <c r="A905" s="1">
        <v>45555</v>
      </c>
      <c r="B905">
        <v>0.21122436508254197</v>
      </c>
    </row>
    <row r="906" spans="1:2">
      <c r="A906" s="1">
        <v>45556</v>
      </c>
      <c r="B906">
        <v>0.21505697279687602</v>
      </c>
    </row>
    <row r="907" spans="1:2">
      <c r="A907" s="1">
        <v>45557</v>
      </c>
      <c r="B907">
        <v>0.20689671652476499</v>
      </c>
    </row>
    <row r="908" spans="1:2">
      <c r="A908" s="1">
        <v>45558</v>
      </c>
      <c r="B908">
        <v>0.19910852613358904</v>
      </c>
    </row>
    <row r="909" spans="1:2">
      <c r="A909" s="1">
        <v>45559</v>
      </c>
      <c r="B909">
        <v>0.21088436802633601</v>
      </c>
    </row>
    <row r="910" spans="1:2">
      <c r="A910" s="1">
        <v>45560</v>
      </c>
      <c r="B910">
        <v>0.20293638309514503</v>
      </c>
    </row>
    <row r="911" spans="1:2">
      <c r="A911" s="1">
        <v>45561</v>
      </c>
      <c r="B911">
        <v>0.20297217740571299</v>
      </c>
    </row>
    <row r="912" spans="1:2">
      <c r="A912" s="1">
        <v>45562</v>
      </c>
      <c r="B912">
        <v>0.21235245071745804</v>
      </c>
    </row>
    <row r="913" spans="1:2">
      <c r="A913" s="1">
        <v>45563</v>
      </c>
      <c r="B913">
        <v>0.23077362513469901</v>
      </c>
    </row>
    <row r="914" spans="1:2">
      <c r="A914" s="1">
        <v>45564</v>
      </c>
      <c r="B914">
        <v>0.22165564804285198</v>
      </c>
    </row>
    <row r="915" spans="1:2">
      <c r="A915" s="1">
        <v>45565</v>
      </c>
      <c r="B915">
        <v>0.21282064676189599</v>
      </c>
    </row>
    <row r="916" spans="1:2">
      <c r="A916" s="1">
        <v>45566</v>
      </c>
      <c r="B916">
        <v>0.204710110817724</v>
      </c>
    </row>
    <row r="917" spans="1:2">
      <c r="A917" s="1">
        <v>45567</v>
      </c>
      <c r="B917">
        <v>0.19787602684736999</v>
      </c>
    </row>
    <row r="918" spans="1:2">
      <c r="A918" s="1">
        <v>45568</v>
      </c>
      <c r="B918">
        <v>0.19087955710667298</v>
      </c>
    </row>
    <row r="919" spans="1:2">
      <c r="A919" s="1">
        <v>45569</v>
      </c>
      <c r="B919">
        <v>0.18695190567379899</v>
      </c>
    </row>
    <row r="920" spans="1:2">
      <c r="A920" s="1">
        <v>45570</v>
      </c>
      <c r="B920">
        <v>0.19414166360042101</v>
      </c>
    </row>
    <row r="921" spans="1:2">
      <c r="A921" s="1">
        <v>45571</v>
      </c>
      <c r="B921">
        <v>0.18753010363656</v>
      </c>
    </row>
    <row r="922" spans="1:2">
      <c r="A922" s="1">
        <v>45572</v>
      </c>
      <c r="B922">
        <v>0.18118585565645301</v>
      </c>
    </row>
    <row r="923" spans="1:2">
      <c r="A923" s="1">
        <v>45573</v>
      </c>
      <c r="B923">
        <v>0.17887078383731597</v>
      </c>
    </row>
    <row r="924" spans="1:2">
      <c r="A924" s="1">
        <v>45574</v>
      </c>
      <c r="B924">
        <v>0.196790017842393</v>
      </c>
    </row>
    <row r="925" spans="1:2">
      <c r="A925" s="1">
        <v>45575</v>
      </c>
      <c r="B925">
        <v>0.19309107201314499</v>
      </c>
    </row>
    <row r="926" spans="1:2">
      <c r="A926" s="1">
        <v>45576</v>
      </c>
      <c r="B926">
        <v>0.19764565687917598</v>
      </c>
    </row>
    <row r="927" spans="1:2">
      <c r="A927" s="1">
        <v>45577</v>
      </c>
      <c r="B927">
        <v>0.19390214789701002</v>
      </c>
    </row>
    <row r="928" spans="1:2">
      <c r="A928" s="1">
        <v>45578</v>
      </c>
      <c r="B928">
        <v>0.18711537103759396</v>
      </c>
    </row>
    <row r="929" spans="1:2">
      <c r="A929" s="1">
        <v>45579</v>
      </c>
      <c r="B929">
        <v>0.18080466484979599</v>
      </c>
    </row>
    <row r="930" spans="1:2">
      <c r="A930" s="1">
        <v>45580</v>
      </c>
      <c r="B930">
        <v>0.17497904089896799</v>
      </c>
    </row>
    <row r="931" spans="1:2">
      <c r="A931" s="1">
        <v>45581</v>
      </c>
      <c r="B931">
        <v>0.17124226775578202</v>
      </c>
    </row>
    <row r="932" spans="1:2">
      <c r="A932" s="1">
        <v>45582</v>
      </c>
      <c r="B932">
        <v>0.16696586299522304</v>
      </c>
    </row>
    <row r="933" spans="1:2">
      <c r="A933" s="1">
        <v>45583</v>
      </c>
      <c r="B933">
        <v>0.187487959968407</v>
      </c>
    </row>
    <row r="934" spans="1:2">
      <c r="A934" s="1">
        <v>45584</v>
      </c>
      <c r="B934">
        <v>0.18119377394410902</v>
      </c>
    </row>
    <row r="935" spans="1:2">
      <c r="A935" s="1">
        <v>45585</v>
      </c>
      <c r="B935">
        <v>0.175337356801056</v>
      </c>
    </row>
    <row r="936" spans="1:2">
      <c r="A936" s="1">
        <v>45586</v>
      </c>
      <c r="B936">
        <v>0.16994202972947001</v>
      </c>
    </row>
    <row r="937" spans="1:2">
      <c r="A937" s="1">
        <v>45587</v>
      </c>
      <c r="B937">
        <v>0.26152256390827899</v>
      </c>
    </row>
    <row r="938" spans="1:2">
      <c r="A938" s="1">
        <v>45588</v>
      </c>
      <c r="B938">
        <v>0.2500060805909009</v>
      </c>
    </row>
    <row r="939" spans="1:2">
      <c r="A939" s="1">
        <v>45589</v>
      </c>
      <c r="B939">
        <v>0.28052480872336699</v>
      </c>
    </row>
    <row r="940" spans="1:2">
      <c r="A940" s="1">
        <v>45590</v>
      </c>
      <c r="B940">
        <v>0.28158192224012701</v>
      </c>
    </row>
    <row r="941" spans="1:2">
      <c r="A941" s="1">
        <v>45591</v>
      </c>
      <c r="B941">
        <v>0.27924846447587093</v>
      </c>
    </row>
    <row r="942" spans="1:2">
      <c r="A942" s="1">
        <v>45592</v>
      </c>
      <c r="B942">
        <v>0.26668995742444102</v>
      </c>
    </row>
    <row r="943" spans="1:2">
      <c r="A943" s="1">
        <v>45593</v>
      </c>
      <c r="B943">
        <v>0.25477931914556901</v>
      </c>
    </row>
    <row r="944" spans="1:2">
      <c r="A944" s="1">
        <v>45594</v>
      </c>
      <c r="B944">
        <v>0.31719480555465501</v>
      </c>
    </row>
    <row r="945" spans="1:2">
      <c r="A945" s="1">
        <v>45595</v>
      </c>
      <c r="B945">
        <v>0.31236226588145599</v>
      </c>
    </row>
    <row r="946" spans="1:2">
      <c r="A946" s="1">
        <v>45596</v>
      </c>
      <c r="B946">
        <v>0.31255296537607302</v>
      </c>
    </row>
    <row r="947" spans="1:2">
      <c r="A947" s="1">
        <v>45597</v>
      </c>
      <c r="B947">
        <v>0.30611112544964303</v>
      </c>
    </row>
    <row r="948" spans="1:2">
      <c r="A948" s="1">
        <v>45598</v>
      </c>
      <c r="B948">
        <v>0.29850305892311302</v>
      </c>
    </row>
    <row r="949" spans="1:2">
      <c r="A949" s="1">
        <v>45599</v>
      </c>
      <c r="B949">
        <v>0.28464108490118201</v>
      </c>
    </row>
    <row r="950" spans="1:2">
      <c r="A950" s="1">
        <v>45600</v>
      </c>
      <c r="B950">
        <v>0.27155747418530296</v>
      </c>
    </row>
    <row r="951" spans="1:2">
      <c r="A951" s="1">
        <v>45601</v>
      </c>
      <c r="B951">
        <v>0.25932496166476099</v>
      </c>
    </row>
    <row r="952" spans="1:2">
      <c r="A952" s="1">
        <v>45602</v>
      </c>
      <c r="B952">
        <v>0.27214887299782398</v>
      </c>
    </row>
    <row r="953" spans="1:2">
      <c r="A953" s="1">
        <v>45603</v>
      </c>
      <c r="B953">
        <v>0.25992724795335509</v>
      </c>
    </row>
    <row r="954" spans="1:2">
      <c r="A954" s="1">
        <v>45604</v>
      </c>
      <c r="B954">
        <v>0.39787580985517995</v>
      </c>
    </row>
    <row r="955" spans="1:2">
      <c r="A955" s="1">
        <v>45605</v>
      </c>
      <c r="B955">
        <v>0.41877766264742905</v>
      </c>
    </row>
    <row r="956" spans="1:2">
      <c r="A956" s="1">
        <v>45606</v>
      </c>
      <c r="B956">
        <v>0.39802292013389101</v>
      </c>
    </row>
    <row r="957" spans="1:2">
      <c r="A957" s="1">
        <v>45607</v>
      </c>
      <c r="B957">
        <v>0.37791320547180501</v>
      </c>
    </row>
    <row r="958" spans="1:2">
      <c r="A958" s="1">
        <v>45608</v>
      </c>
      <c r="B958">
        <v>0.35900584108044098</v>
      </c>
    </row>
    <row r="959" spans="1:2">
      <c r="A959" s="1">
        <v>45609</v>
      </c>
      <c r="B959">
        <v>0.35722397864354793</v>
      </c>
    </row>
    <row r="960" spans="1:2">
      <c r="A960" s="1">
        <v>45610</v>
      </c>
      <c r="B960">
        <v>0.343680973865648</v>
      </c>
    </row>
    <row r="961" spans="1:2">
      <c r="A961" s="1">
        <v>45611</v>
      </c>
      <c r="B961">
        <v>0.33200739185571104</v>
      </c>
    </row>
    <row r="962" spans="1:2">
      <c r="A962" s="1">
        <v>45612</v>
      </c>
      <c r="B962">
        <v>0.32207610047835106</v>
      </c>
    </row>
    <row r="963" spans="1:2">
      <c r="A963" s="1">
        <v>45613</v>
      </c>
      <c r="B963">
        <v>0.30671543689047798</v>
      </c>
    </row>
    <row r="964" spans="1:2">
      <c r="A964" s="1">
        <v>45614</v>
      </c>
      <c r="B964">
        <v>0.29221775994017801</v>
      </c>
    </row>
    <row r="965" spans="1:2">
      <c r="A965" s="1">
        <v>45615</v>
      </c>
      <c r="B965">
        <v>0.27864592306431601</v>
      </c>
    </row>
    <row r="966" spans="1:2">
      <c r="A966" s="1">
        <v>45616</v>
      </c>
      <c r="B966">
        <v>0.26784752060765793</v>
      </c>
    </row>
    <row r="967" spans="1:2">
      <c r="A967" s="1">
        <v>45617</v>
      </c>
      <c r="B967">
        <v>0.256566411635824</v>
      </c>
    </row>
    <row r="968" spans="1:2">
      <c r="A968" s="1">
        <v>45618</v>
      </c>
      <c r="B968">
        <v>0.30770679577271498</v>
      </c>
    </row>
    <row r="969" spans="1:2">
      <c r="A969" s="1">
        <v>45619</v>
      </c>
      <c r="B969">
        <v>0.31055894802393197</v>
      </c>
    </row>
    <row r="970" spans="1:2">
      <c r="A970" s="1">
        <v>45620</v>
      </c>
      <c r="B970">
        <v>0.29610787251236603</v>
      </c>
    </row>
    <row r="971" spans="1:2">
      <c r="A971" s="1">
        <v>45621</v>
      </c>
      <c r="B971">
        <v>0.28228786673950501</v>
      </c>
    </row>
    <row r="972" spans="1:2">
      <c r="A972" s="1">
        <v>45622</v>
      </c>
      <c r="B972">
        <v>0.29940655905907798</v>
      </c>
    </row>
    <row r="973" spans="1:2">
      <c r="A973" s="1">
        <v>45623</v>
      </c>
      <c r="B973">
        <v>0.37367756821731796</v>
      </c>
    </row>
    <row r="974" spans="1:2">
      <c r="A974" s="1">
        <v>45624</v>
      </c>
      <c r="B974">
        <v>0.35975071811461196</v>
      </c>
    </row>
    <row r="975" spans="1:2">
      <c r="A975" s="1">
        <v>45625</v>
      </c>
      <c r="B975">
        <v>0.35373961831408501</v>
      </c>
    </row>
    <row r="976" spans="1:2">
      <c r="A976" s="1">
        <v>45626</v>
      </c>
      <c r="B976">
        <v>0.34938542618413598</v>
      </c>
    </row>
    <row r="977" spans="1:2">
      <c r="A977" s="1">
        <v>45627</v>
      </c>
      <c r="B977">
        <v>0.33243238980780798</v>
      </c>
    </row>
    <row r="978" spans="1:2">
      <c r="A978" s="1">
        <v>45628</v>
      </c>
      <c r="B978">
        <v>0.316321729012839</v>
      </c>
    </row>
    <row r="979" spans="1:2">
      <c r="A979" s="1">
        <v>45629</v>
      </c>
      <c r="B979">
        <v>0.30231412491543597</v>
      </c>
    </row>
    <row r="980" spans="1:2">
      <c r="A980" s="1">
        <v>45630</v>
      </c>
      <c r="B980">
        <v>0.28812743828166398</v>
      </c>
    </row>
    <row r="981" spans="1:2">
      <c r="A981" s="1">
        <v>45631</v>
      </c>
      <c r="B981">
        <v>0.274831833356528</v>
      </c>
    </row>
    <row r="982" spans="1:2">
      <c r="A982" s="1">
        <v>45632</v>
      </c>
      <c r="B982">
        <v>0.26317324858694602</v>
      </c>
    </row>
    <row r="983" spans="1:2">
      <c r="A983" s="1">
        <v>45633</v>
      </c>
      <c r="B983">
        <v>0.252835369455576</v>
      </c>
    </row>
    <row r="984" spans="1:2">
      <c r="A984" s="1">
        <v>45634</v>
      </c>
      <c r="B984">
        <v>0.241865136029834</v>
      </c>
    </row>
    <row r="985" spans="1:2">
      <c r="A985" s="1">
        <v>45635</v>
      </c>
      <c r="B985">
        <v>0.23161755836873196</v>
      </c>
    </row>
    <row r="986" spans="1:2">
      <c r="A986" s="1">
        <v>45636</v>
      </c>
      <c r="B986">
        <v>0.24571527778311203</v>
      </c>
    </row>
    <row r="987" spans="1:2">
      <c r="A987" s="1">
        <v>45637</v>
      </c>
      <c r="B987">
        <v>0.284832043960345</v>
      </c>
    </row>
    <row r="988" spans="1:2">
      <c r="A988" s="1">
        <v>45638</v>
      </c>
      <c r="B988">
        <v>0.272262519459603</v>
      </c>
    </row>
    <row r="989" spans="1:2">
      <c r="A989" s="1">
        <v>45639</v>
      </c>
      <c r="B989">
        <v>0.33673792819688797</v>
      </c>
    </row>
    <row r="990" spans="1:2">
      <c r="A990" s="1">
        <v>45640</v>
      </c>
      <c r="B990">
        <v>0.32488966366995709</v>
      </c>
    </row>
    <row r="991" spans="1:2">
      <c r="A991" s="1">
        <v>45641</v>
      </c>
      <c r="B991">
        <v>0.30931455305863698</v>
      </c>
    </row>
    <row r="992" spans="1:2">
      <c r="A992" s="1">
        <v>45642</v>
      </c>
      <c r="B992">
        <v>0.29465315698489503</v>
      </c>
    </row>
    <row r="993" spans="1:2">
      <c r="A993" s="1">
        <v>45643</v>
      </c>
      <c r="B993">
        <v>0.28099604632573005</v>
      </c>
    </row>
    <row r="994" spans="1:2">
      <c r="A994" s="1">
        <v>45644</v>
      </c>
      <c r="B994">
        <v>0.32250204370857899</v>
      </c>
    </row>
    <row r="995" spans="1:2">
      <c r="A995" s="1">
        <v>45645</v>
      </c>
      <c r="B995">
        <v>0.30768649792378</v>
      </c>
    </row>
    <row r="996" spans="1:2">
      <c r="A996" s="1">
        <v>45646</v>
      </c>
      <c r="B996">
        <v>0.37423419366177901</v>
      </c>
    </row>
    <row r="997" spans="1:2">
      <c r="A997" s="1">
        <v>45647</v>
      </c>
      <c r="B997">
        <v>0.3955837264307559</v>
      </c>
    </row>
    <row r="998" spans="1:2">
      <c r="A998" s="1">
        <v>45648</v>
      </c>
      <c r="B998">
        <v>0.376247490538833</v>
      </c>
    </row>
    <row r="999" spans="1:2">
      <c r="A999" s="1">
        <v>45649</v>
      </c>
      <c r="B999">
        <v>0.35744894304599101</v>
      </c>
    </row>
    <row r="1000" spans="1:2">
      <c r="A1000" s="1">
        <v>45650</v>
      </c>
      <c r="B1000">
        <v>0.37027613989854397</v>
      </c>
    </row>
    <row r="1001" spans="1:2">
      <c r="A1001" s="1">
        <v>45651</v>
      </c>
      <c r="B1001">
        <v>0.35883546265684102</v>
      </c>
    </row>
    <row r="1002" spans="1:2">
      <c r="A1002" s="1">
        <v>45652</v>
      </c>
      <c r="B1002">
        <v>0.34119109705186307</v>
      </c>
    </row>
    <row r="1003" spans="1:2">
      <c r="A1003" s="1">
        <v>45653</v>
      </c>
      <c r="B1003">
        <v>0.440256734364319</v>
      </c>
    </row>
    <row r="1004" spans="1:2">
      <c r="A1004" s="1">
        <v>45654</v>
      </c>
      <c r="B1004">
        <v>0.41974851208962</v>
      </c>
    </row>
    <row r="1005" spans="1:2">
      <c r="A1005" s="1">
        <v>45655</v>
      </c>
      <c r="B1005">
        <v>0.39836807676408198</v>
      </c>
    </row>
    <row r="1006" spans="1:2">
      <c r="A1006" s="1">
        <v>45656</v>
      </c>
      <c r="B1006">
        <v>0.37822460409925196</v>
      </c>
    </row>
    <row r="1007" spans="1:2">
      <c r="A1007" s="1">
        <v>45657</v>
      </c>
      <c r="B1007">
        <v>0.36223008195775297</v>
      </c>
    </row>
    <row r="1008" spans="1:2">
      <c r="A1008" s="1">
        <v>45658</v>
      </c>
      <c r="B1008">
        <v>0.34431454462151201</v>
      </c>
    </row>
    <row r="1009" spans="1:2">
      <c r="A1009" s="1">
        <v>45659</v>
      </c>
      <c r="B1009">
        <v>0.32746670836117303</v>
      </c>
    </row>
    <row r="1010" spans="1:2">
      <c r="A1010" s="1">
        <v>45660</v>
      </c>
      <c r="B1010">
        <v>0.3131272153138</v>
      </c>
    </row>
    <row r="1011" spans="1:2">
      <c r="A1011" s="1">
        <v>45661</v>
      </c>
      <c r="B1011">
        <v>0.30667541147261601</v>
      </c>
    </row>
    <row r="1012" spans="1:2">
      <c r="A1012" s="1">
        <v>45662</v>
      </c>
      <c r="B1012">
        <v>0.29233510150219</v>
      </c>
    </row>
    <row r="1013" spans="1:2">
      <c r="A1013" s="1">
        <v>45663</v>
      </c>
      <c r="B1013">
        <v>0.278754720013353</v>
      </c>
    </row>
    <row r="1014" spans="1:2">
      <c r="A1014" s="1">
        <v>45664</v>
      </c>
      <c r="B1014">
        <v>0.266052752139608</v>
      </c>
    </row>
    <row r="1015" spans="1:2">
      <c r="A1015" s="1">
        <v>45665</v>
      </c>
      <c r="B1015">
        <v>0.26591428939406203</v>
      </c>
    </row>
    <row r="1016" spans="1:2">
      <c r="A1016" s="1">
        <v>45666</v>
      </c>
      <c r="B1016">
        <v>0.25685359976660499</v>
      </c>
    </row>
    <row r="1017" spans="1:2">
      <c r="A1017" s="1">
        <v>45667</v>
      </c>
      <c r="B1017">
        <v>0.28475431604756796</v>
      </c>
    </row>
    <row r="1018" spans="1:2">
      <c r="A1018" s="1">
        <v>45668</v>
      </c>
      <c r="B1018">
        <v>0.27956430191022502</v>
      </c>
    </row>
    <row r="1019" spans="1:2">
      <c r="A1019" s="1">
        <v>45669</v>
      </c>
      <c r="B1019">
        <v>0.26691915336677702</v>
      </c>
    </row>
    <row r="1020" spans="1:2">
      <c r="A1020" s="1">
        <v>45670</v>
      </c>
      <c r="B1020">
        <v>0.25499589133325806</v>
      </c>
    </row>
    <row r="1021" spans="1:2">
      <c r="A1021" s="1">
        <v>45671</v>
      </c>
      <c r="B1021">
        <v>0.30073096072964201</v>
      </c>
    </row>
    <row r="1022" spans="1:2">
      <c r="A1022" s="1">
        <v>45672</v>
      </c>
      <c r="B1022">
        <v>0.28896643646136799</v>
      </c>
    </row>
    <row r="1023" spans="1:2">
      <c r="A1023" s="1">
        <v>45673</v>
      </c>
      <c r="B1023">
        <v>0.31478259240932399</v>
      </c>
    </row>
    <row r="1024" spans="1:2">
      <c r="A1024" s="1">
        <v>45674</v>
      </c>
      <c r="B1024">
        <v>0.300079677352458</v>
      </c>
    </row>
    <row r="1025" spans="1:2">
      <c r="A1025" s="1">
        <v>45675</v>
      </c>
      <c r="B1025">
        <v>0.288024920710234</v>
      </c>
    </row>
    <row r="1026" spans="1:2">
      <c r="A1026" s="1">
        <v>45676</v>
      </c>
      <c r="B1026">
        <v>0.27474557534126504</v>
      </c>
    </row>
    <row r="1027" spans="1:2">
      <c r="A1027" s="1">
        <v>45677</v>
      </c>
      <c r="B1027">
        <v>0.26230622003792792</v>
      </c>
    </row>
    <row r="1028" spans="1:2">
      <c r="A1028" s="1">
        <v>45678</v>
      </c>
      <c r="B1028">
        <v>0.25388034679292698</v>
      </c>
    </row>
    <row r="1029" spans="1:2">
      <c r="A1029" s="1">
        <v>45679</v>
      </c>
      <c r="B1029">
        <v>0.25488795273990406</v>
      </c>
    </row>
    <row r="1030" spans="1:2">
      <c r="A1030" s="1">
        <v>45680</v>
      </c>
      <c r="B1030">
        <v>0.27461042123166002</v>
      </c>
    </row>
    <row r="1031" spans="1:2">
      <c r="A1031" s="1">
        <v>45681</v>
      </c>
      <c r="B1031">
        <v>0.26276904738552398</v>
      </c>
    </row>
    <row r="1032" spans="1:2">
      <c r="A1032" s="1">
        <v>45682</v>
      </c>
      <c r="B1032">
        <v>0.39166489874686305</v>
      </c>
    </row>
    <row r="1033" spans="1:2">
      <c r="A1033" s="1">
        <v>45683</v>
      </c>
      <c r="B1033">
        <v>0.373821720192758</v>
      </c>
    </row>
    <row r="1034" spans="1:2">
      <c r="A1034" s="1">
        <v>45684</v>
      </c>
      <c r="B1034">
        <v>0.35519034559447898</v>
      </c>
    </row>
    <row r="1035" spans="1:2">
      <c r="A1035" s="1">
        <v>45685</v>
      </c>
      <c r="B1035">
        <v>0.39013227009729001</v>
      </c>
    </row>
    <row r="1036" spans="1:2">
      <c r="A1036" s="1">
        <v>45686</v>
      </c>
      <c r="B1036">
        <v>0.37062366236560101</v>
      </c>
    </row>
    <row r="1037" spans="1:2">
      <c r="A1037" s="1">
        <v>45687</v>
      </c>
      <c r="B1037">
        <v>0.36687048073586792</v>
      </c>
    </row>
    <row r="1038" spans="1:2">
      <c r="A1038" s="1">
        <v>45688</v>
      </c>
      <c r="B1038">
        <v>0.36545849458021801</v>
      </c>
    </row>
    <row r="1039" spans="1:2">
      <c r="A1039" s="1">
        <v>45689</v>
      </c>
      <c r="B1039">
        <v>0.40034700497247899</v>
      </c>
    </row>
    <row r="1040" spans="1:2">
      <c r="A1040" s="1">
        <v>45690</v>
      </c>
      <c r="B1040">
        <v>0.38085710210795903</v>
      </c>
    </row>
    <row r="1041" spans="1:2">
      <c r="A1041" s="1">
        <v>45691</v>
      </c>
      <c r="B1041">
        <v>0.361788159033955</v>
      </c>
    </row>
    <row r="1042" spans="1:2">
      <c r="A1042" s="1">
        <v>45692</v>
      </c>
      <c r="B1042">
        <v>0.36251501934073194</v>
      </c>
    </row>
    <row r="1043" spans="1:2">
      <c r="A1043" s="1">
        <v>45693</v>
      </c>
      <c r="B1043">
        <v>0.38432626335222392</v>
      </c>
    </row>
    <row r="1044" spans="1:2">
      <c r="A1044" s="1">
        <v>45694</v>
      </c>
      <c r="B1044">
        <v>0.37678047902386302</v>
      </c>
    </row>
    <row r="1045" spans="1:2">
      <c r="A1045" s="1">
        <v>45695</v>
      </c>
      <c r="B1045">
        <v>0.36161307926469399</v>
      </c>
    </row>
    <row r="1046" spans="1:2">
      <c r="A1046" s="1">
        <v>45696</v>
      </c>
      <c r="B1046">
        <v>0.35397334844572703</v>
      </c>
    </row>
    <row r="1047" spans="1:2">
      <c r="A1047" s="1">
        <v>45697</v>
      </c>
      <c r="B1047">
        <v>0.33667746180446201</v>
      </c>
    </row>
    <row r="1048" spans="1:2">
      <c r="A1048" s="1">
        <v>45698</v>
      </c>
      <c r="B1048">
        <v>0.32030445745203007</v>
      </c>
    </row>
    <row r="1049" spans="1:2">
      <c r="A1049" s="1">
        <v>45699</v>
      </c>
      <c r="B1049">
        <v>0.31149180349542399</v>
      </c>
    </row>
    <row r="1050" spans="1:2">
      <c r="A1050" s="1">
        <v>45700</v>
      </c>
      <c r="B1050">
        <v>0.29675939573771598</v>
      </c>
    </row>
    <row r="1051" spans="1:2">
      <c r="A1051" s="1">
        <v>45701</v>
      </c>
      <c r="B1051">
        <v>0.30120255350193603</v>
      </c>
    </row>
    <row r="1052" spans="1:2">
      <c r="A1052" s="1">
        <v>45702</v>
      </c>
      <c r="B1052">
        <v>0.28804628874294202</v>
      </c>
    </row>
    <row r="1053" spans="1:2">
      <c r="A1053" s="1">
        <v>45703</v>
      </c>
      <c r="B1053">
        <v>0.27901848829264203</v>
      </c>
    </row>
    <row r="1054" spans="1:2">
      <c r="A1054" s="1">
        <v>45704</v>
      </c>
      <c r="B1054">
        <v>0.26638001289021596</v>
      </c>
    </row>
    <row r="1055" spans="1:2">
      <c r="A1055" s="1">
        <v>45705</v>
      </c>
      <c r="B1055">
        <v>0.25448819814780699</v>
      </c>
    </row>
    <row r="1056" spans="1:2">
      <c r="A1056" s="1">
        <v>45706</v>
      </c>
      <c r="B1056">
        <v>0.25943801022761892</v>
      </c>
    </row>
    <row r="1057" spans="1:2">
      <c r="A1057" s="1">
        <v>45707</v>
      </c>
      <c r="B1057">
        <v>0.24827449159302301</v>
      </c>
    </row>
    <row r="1058" spans="1:2">
      <c r="A1058" s="1">
        <v>45708</v>
      </c>
      <c r="B1058">
        <v>0.23990604807519697</v>
      </c>
    </row>
    <row r="1059" spans="1:2">
      <c r="A1059" s="1">
        <v>45709</v>
      </c>
      <c r="B1059">
        <v>0.22979768060680197</v>
      </c>
    </row>
    <row r="1060" spans="1:2">
      <c r="A1060" s="1">
        <v>45710</v>
      </c>
      <c r="B1060">
        <v>0.22208333218180801</v>
      </c>
    </row>
    <row r="1061" spans="1:2">
      <c r="A1061" s="1">
        <v>45711</v>
      </c>
      <c r="B1061">
        <v>0.21324372775275302</v>
      </c>
    </row>
    <row r="1062" spans="1:2">
      <c r="A1062" s="1">
        <v>45712</v>
      </c>
      <c r="B1062">
        <v>0.20499617628003403</v>
      </c>
    </row>
    <row r="1063" spans="1:2">
      <c r="A1063" s="1">
        <v>45713</v>
      </c>
      <c r="B1063">
        <v>0.20816051336758701</v>
      </c>
    </row>
    <row r="1064" spans="1:2">
      <c r="A1064" s="1">
        <v>45714</v>
      </c>
      <c r="B1064">
        <v>0.20036499133378299</v>
      </c>
    </row>
    <row r="1065" spans="1:2">
      <c r="A1065" s="1">
        <v>45715</v>
      </c>
      <c r="B1065">
        <v>0.19362435189409399</v>
      </c>
    </row>
    <row r="1066" spans="1:2">
      <c r="A1066" s="1">
        <v>45716</v>
      </c>
      <c r="B1066">
        <v>0.18701645982012702</v>
      </c>
    </row>
    <row r="1067" spans="1:2">
      <c r="A1067" s="1">
        <v>45717</v>
      </c>
      <c r="B1067">
        <v>0.20105074040380097</v>
      </c>
    </row>
    <row r="1068" spans="1:2">
      <c r="A1068" s="1">
        <v>45718</v>
      </c>
      <c r="B1068">
        <v>0.19402629190846998</v>
      </c>
    </row>
    <row r="1069" spans="1:2">
      <c r="A1069" s="1">
        <v>45719</v>
      </c>
      <c r="B1069">
        <v>0.18719123193822498</v>
      </c>
    </row>
    <row r="1070" spans="1:2">
      <c r="A1070" s="1">
        <v>45720</v>
      </c>
      <c r="B1070">
        <v>0.18107299464908599</v>
      </c>
    </row>
    <row r="1071" spans="1:2">
      <c r="A1071" s="1">
        <v>45721</v>
      </c>
      <c r="B1071">
        <v>0.17549021333743203</v>
      </c>
    </row>
    <row r="1072" spans="1:2">
      <c r="A1072" s="1">
        <v>45722</v>
      </c>
      <c r="B1072">
        <v>0.17087920788390101</v>
      </c>
    </row>
    <row r="1073" spans="1:2">
      <c r="A1073" s="1">
        <v>45723</v>
      </c>
      <c r="B1073">
        <v>0.17477150407182002</v>
      </c>
    </row>
    <row r="1074" spans="1:2">
      <c r="A1074" s="1">
        <v>45724</v>
      </c>
      <c r="B1074">
        <v>0.17185990521515399</v>
      </c>
    </row>
    <row r="1075" spans="1:2">
      <c r="A1075" s="1">
        <v>45725</v>
      </c>
      <c r="B1075">
        <v>0.16679079560260804</v>
      </c>
    </row>
    <row r="1076" spans="1:2">
      <c r="A1076" s="1">
        <v>45726</v>
      </c>
      <c r="B1076">
        <v>0.16208315358283901</v>
      </c>
    </row>
    <row r="1077" spans="1:2">
      <c r="A1077" s="1">
        <v>45727</v>
      </c>
      <c r="B1077">
        <v>0.19405055744699801</v>
      </c>
    </row>
    <row r="1078" spans="1:2">
      <c r="A1078" s="1">
        <v>45728</v>
      </c>
      <c r="B1078">
        <v>0.18998190028168399</v>
      </c>
    </row>
    <row r="1079" spans="1:2">
      <c r="A1079" s="1">
        <v>45729</v>
      </c>
      <c r="B1079">
        <v>0.183745667435504</v>
      </c>
    </row>
    <row r="1080" spans="1:2">
      <c r="A1080" s="1">
        <v>45730</v>
      </c>
      <c r="B1080">
        <v>0.17784796890805901</v>
      </c>
    </row>
    <row r="1081" spans="1:2">
      <c r="A1081" s="1">
        <v>45731</v>
      </c>
      <c r="B1081">
        <v>0.180218902271996</v>
      </c>
    </row>
    <row r="1082" spans="1:2">
      <c r="A1082" s="1">
        <v>45732</v>
      </c>
      <c r="B1082">
        <v>0.17454121046149598</v>
      </c>
    </row>
    <row r="1083" spans="1:2">
      <c r="A1083" s="1">
        <v>45733</v>
      </c>
      <c r="B1083">
        <v>0.16921378271648896</v>
      </c>
    </row>
    <row r="1084" spans="1:2">
      <c r="A1084" s="1">
        <v>45734</v>
      </c>
      <c r="B1084">
        <v>0.165902272255193</v>
      </c>
    </row>
    <row r="1085" spans="1:2">
      <c r="A1085" s="1">
        <v>45735</v>
      </c>
      <c r="B1085">
        <v>0.33507669351743902</v>
      </c>
    </row>
    <row r="1086" spans="1:2">
      <c r="A1086" s="1">
        <v>45736</v>
      </c>
      <c r="B1086">
        <v>0.36048638959359908</v>
      </c>
    </row>
    <row r="1087" spans="1:2">
      <c r="A1087" s="1">
        <v>45737</v>
      </c>
      <c r="B1087">
        <v>0.34702858234026701</v>
      </c>
    </row>
    <row r="1088" spans="1:2">
      <c r="A1088" s="1">
        <v>45738</v>
      </c>
      <c r="B1088">
        <v>0.357911536406122</v>
      </c>
    </row>
    <row r="1089" spans="1:2">
      <c r="A1089" s="1">
        <v>45739</v>
      </c>
      <c r="B1089">
        <v>0.34070062124344402</v>
      </c>
    </row>
    <row r="1090" spans="1:2">
      <c r="A1090" s="1">
        <v>45740</v>
      </c>
      <c r="B1090">
        <v>0.32407675750285303</v>
      </c>
    </row>
    <row r="1091" spans="1:2">
      <c r="A1091" s="1">
        <v>45741</v>
      </c>
      <c r="B1091">
        <v>0.30848602025445998</v>
      </c>
    </row>
    <row r="1092" spans="1:2">
      <c r="A1092" s="1">
        <v>45742</v>
      </c>
      <c r="B1092">
        <v>0.30633005167852601</v>
      </c>
    </row>
    <row r="1093" spans="1:2">
      <c r="A1093" s="1">
        <v>45743</v>
      </c>
      <c r="B1093">
        <v>0.30183401031164397</v>
      </c>
    </row>
    <row r="1094" spans="1:2">
      <c r="A1094" s="1">
        <v>45744</v>
      </c>
      <c r="B1094">
        <v>0.36017668517314794</v>
      </c>
    </row>
    <row r="1095" spans="1:2">
      <c r="A1095" s="1">
        <v>45745</v>
      </c>
      <c r="B1095">
        <v>0.38245720279169892</v>
      </c>
    </row>
    <row r="1096" spans="1:2">
      <c r="A1096" s="1">
        <v>45746</v>
      </c>
      <c r="B1096">
        <v>0.36382645570535399</v>
      </c>
    </row>
    <row r="1097" spans="1:2">
      <c r="A1097" s="1">
        <v>45747</v>
      </c>
      <c r="B1097">
        <v>0.34579618550709401</v>
      </c>
    </row>
    <row r="1098" spans="1:2">
      <c r="A1098" s="1">
        <v>45748</v>
      </c>
      <c r="B1098">
        <v>0.376771595771627</v>
      </c>
    </row>
    <row r="1099" spans="1:2">
      <c r="A1099" s="1">
        <v>45749</v>
      </c>
      <c r="B1099">
        <v>0.38000924293659499</v>
      </c>
    </row>
    <row r="1100" spans="1:2">
      <c r="A1100" s="1">
        <v>45750</v>
      </c>
      <c r="B1100">
        <v>0.36155730519072404</v>
      </c>
    </row>
    <row r="1101" spans="1:2">
      <c r="A1101" s="1">
        <v>45751</v>
      </c>
      <c r="B1101">
        <v>0.40579669399093793</v>
      </c>
    </row>
    <row r="1102" spans="1:2">
      <c r="A1102" s="1">
        <v>45752</v>
      </c>
      <c r="B1102">
        <v>0.38810039286299597</v>
      </c>
    </row>
    <row r="1103" spans="1:2">
      <c r="A1103" s="1">
        <v>45753</v>
      </c>
      <c r="B1103">
        <v>0.36861051078525098</v>
      </c>
    </row>
    <row r="1104" spans="1:2">
      <c r="A1104" s="1">
        <v>45754</v>
      </c>
      <c r="B1104">
        <v>0.35027213630210802</v>
      </c>
    </row>
    <row r="1105" spans="1:2">
      <c r="A1105" s="1">
        <v>45755</v>
      </c>
      <c r="B1105">
        <v>0.42349671450227905</v>
      </c>
    </row>
    <row r="1106" spans="1:2">
      <c r="A1106" s="1">
        <v>45756</v>
      </c>
      <c r="B1106">
        <v>0.40837912076984695</v>
      </c>
    </row>
    <row r="1107" spans="1:2">
      <c r="A1107" s="1">
        <v>45757</v>
      </c>
      <c r="B1107">
        <v>0.43166280711745297</v>
      </c>
    </row>
    <row r="1108" spans="1:2">
      <c r="A1108" s="1">
        <v>45758</v>
      </c>
      <c r="B1108">
        <v>0.41666358424286998</v>
      </c>
    </row>
    <row r="1109" spans="1:2">
      <c r="A1109" s="1">
        <v>45759</v>
      </c>
      <c r="B1109">
        <v>0.40396279241672595</v>
      </c>
    </row>
    <row r="1110" spans="1:2">
      <c r="A1110" s="1">
        <v>45760</v>
      </c>
      <c r="B1110">
        <v>0.38359296488914502</v>
      </c>
    </row>
    <row r="1111" spans="1:2">
      <c r="A1111" s="1">
        <v>45761</v>
      </c>
      <c r="B1111">
        <v>0.36434805560446604</v>
      </c>
    </row>
    <row r="1112" spans="1:2">
      <c r="A1112" s="1">
        <v>45762</v>
      </c>
      <c r="B1112">
        <v>0.348375555068827</v>
      </c>
    </row>
    <row r="1113" spans="1:2">
      <c r="A1113" s="1">
        <v>45763</v>
      </c>
      <c r="B1113">
        <v>0.33128670796184007</v>
      </c>
    </row>
    <row r="1114" spans="1:2">
      <c r="A1114" s="1">
        <v>45764</v>
      </c>
      <c r="B1114">
        <v>0.32206440962798899</v>
      </c>
    </row>
    <row r="1115" spans="1:2">
      <c r="A1115" s="1">
        <v>45765</v>
      </c>
      <c r="B1115">
        <v>0.30673637042454199</v>
      </c>
    </row>
    <row r="1116" spans="1:2">
      <c r="A1116" s="1">
        <v>45766</v>
      </c>
      <c r="B1116">
        <v>0.29223651861314098</v>
      </c>
    </row>
    <row r="1117" spans="1:2">
      <c r="A1117" s="1">
        <v>45767</v>
      </c>
      <c r="B1117">
        <v>0.27866387313038599</v>
      </c>
    </row>
    <row r="1118" spans="1:2">
      <c r="A1118" s="1">
        <v>45768</v>
      </c>
      <c r="B1118">
        <v>0.26596831907062601</v>
      </c>
    </row>
    <row r="1119" spans="1:2">
      <c r="A1119" s="1">
        <v>45769</v>
      </c>
      <c r="B1119">
        <v>0.25987391531932602</v>
      </c>
    </row>
    <row r="1120" spans="1:2">
      <c r="A1120" s="1">
        <v>45770</v>
      </c>
      <c r="B1120">
        <v>0.30090923557060201</v>
      </c>
    </row>
    <row r="1121" spans="1:2">
      <c r="A1121" s="1">
        <v>45771</v>
      </c>
      <c r="B1121">
        <v>0.35508008301592603</v>
      </c>
    </row>
    <row r="1122" spans="1:2">
      <c r="A1122" s="1">
        <v>45772</v>
      </c>
      <c r="B1122">
        <v>0.337604881977704</v>
      </c>
    </row>
    <row r="1123" spans="1:2">
      <c r="A1123" s="1">
        <v>45773</v>
      </c>
      <c r="B1123">
        <v>0.32122257977597096</v>
      </c>
    </row>
    <row r="1124" spans="1:2">
      <c r="A1124" s="1">
        <v>45774</v>
      </c>
      <c r="B1124">
        <v>0.30581288888793701</v>
      </c>
    </row>
    <row r="1125" spans="1:2">
      <c r="A1125" s="1">
        <v>45775</v>
      </c>
      <c r="B1125">
        <v>0.291372224143013</v>
      </c>
    </row>
    <row r="1126" spans="1:2">
      <c r="A1126" s="1">
        <v>45776</v>
      </c>
      <c r="B1126">
        <v>0.35451871028582393</v>
      </c>
    </row>
    <row r="1127" spans="1:2">
      <c r="A1127" s="1">
        <v>45777</v>
      </c>
      <c r="B1127">
        <v>0.33723169061707503</v>
      </c>
    </row>
    <row r="1128" spans="1:2">
      <c r="A1128" s="1">
        <v>45778</v>
      </c>
      <c r="B1128">
        <v>0.32535379017079202</v>
      </c>
    </row>
    <row r="1129" spans="1:2">
      <c r="A1129" s="1">
        <v>45779</v>
      </c>
      <c r="B1129">
        <v>0.30973528049933102</v>
      </c>
    </row>
    <row r="1130" spans="1:2">
      <c r="A1130" s="1">
        <v>45780</v>
      </c>
      <c r="B1130">
        <v>0.310917365159878</v>
      </c>
    </row>
    <row r="1131" spans="1:2">
      <c r="A1131" s="1">
        <v>45781</v>
      </c>
      <c r="B1131">
        <v>0.29644171761546401</v>
      </c>
    </row>
    <row r="1132" spans="1:2">
      <c r="A1132" s="1">
        <v>45782</v>
      </c>
      <c r="B1132">
        <v>0.28259851973426403</v>
      </c>
    </row>
    <row r="1133" spans="1:2">
      <c r="A1133" s="1">
        <v>45783</v>
      </c>
      <c r="B1133">
        <v>0.27034015360663499</v>
      </c>
    </row>
    <row r="1134" spans="1:2">
      <c r="A1134" s="1">
        <v>45784</v>
      </c>
      <c r="B1134">
        <v>0.25899847522821401</v>
      </c>
    </row>
    <row r="1135" spans="1:2">
      <c r="A1135" s="1">
        <v>45785</v>
      </c>
      <c r="B1135">
        <v>0.26372157196618201</v>
      </c>
    </row>
    <row r="1136" spans="1:2">
      <c r="A1136" s="1">
        <v>45786</v>
      </c>
      <c r="B1136">
        <v>0.25974724061676596</v>
      </c>
    </row>
    <row r="1137" spans="1:2">
      <c r="A1137" s="1">
        <v>45787</v>
      </c>
      <c r="B1137">
        <v>0.25489982513670195</v>
      </c>
    </row>
    <row r="1138" spans="1:2">
      <c r="A1138" s="1">
        <v>45788</v>
      </c>
      <c r="B1138">
        <v>0.24385320352343198</v>
      </c>
    </row>
    <row r="1139" spans="1:2">
      <c r="A1139" s="1">
        <v>45789</v>
      </c>
      <c r="B1139">
        <v>0.23347528319656599</v>
      </c>
    </row>
    <row r="1140" spans="1:2">
      <c r="A1140" s="1">
        <v>45790</v>
      </c>
      <c r="B1140">
        <v>0.22780747003372701</v>
      </c>
    </row>
    <row r="1141" spans="1:2">
      <c r="A1141" s="1">
        <v>45791</v>
      </c>
      <c r="B1141">
        <v>0.22224347144365497</v>
      </c>
    </row>
    <row r="1142" spans="1:2">
      <c r="A1142" s="1">
        <v>45792</v>
      </c>
      <c r="B1142">
        <v>0.22468990248711102</v>
      </c>
    </row>
    <row r="1143" spans="1:2">
      <c r="A1143" s="1">
        <v>45793</v>
      </c>
      <c r="B1143">
        <v>0.23631202863834502</v>
      </c>
    </row>
    <row r="1144" spans="1:2">
      <c r="A1144" s="1">
        <v>45794</v>
      </c>
      <c r="B1144">
        <v>0.22719371234053001</v>
      </c>
    </row>
    <row r="1145" spans="1:2">
      <c r="A1145" s="1">
        <v>45795</v>
      </c>
      <c r="B1145">
        <v>0.21798100047132704</v>
      </c>
    </row>
    <row r="1146" spans="1:2">
      <c r="A1146" s="1">
        <v>45796</v>
      </c>
      <c r="B1146">
        <v>0.20939547885388202</v>
      </c>
    </row>
    <row r="1147" spans="1:2">
      <c r="A1147" s="1">
        <v>45797</v>
      </c>
      <c r="B1147">
        <v>0.204015210078791</v>
      </c>
    </row>
    <row r="1148" spans="1:2">
      <c r="A1148" s="1">
        <v>45798</v>
      </c>
      <c r="B1148">
        <v>0.196486763537221</v>
      </c>
    </row>
    <row r="1149" spans="1:2">
      <c r="A1149" s="1">
        <v>45799</v>
      </c>
      <c r="B1149">
        <v>0.19423800323399401</v>
      </c>
    </row>
    <row r="1150" spans="1:2">
      <c r="A1150" s="1">
        <v>45800</v>
      </c>
      <c r="B1150">
        <v>0.18758961044399397</v>
      </c>
    </row>
    <row r="1151" spans="1:2">
      <c r="A1151" s="1">
        <v>45801</v>
      </c>
      <c r="B1151">
        <v>0.21172617917096498</v>
      </c>
    </row>
    <row r="1152" spans="1:2">
      <c r="A1152" s="1">
        <v>45802</v>
      </c>
      <c r="B1152">
        <v>0.20397884229839097</v>
      </c>
    </row>
    <row r="1153" spans="1:2">
      <c r="A1153" s="1">
        <v>45803</v>
      </c>
      <c r="B1153">
        <v>0.196419640390048</v>
      </c>
    </row>
    <row r="1154" spans="1:2">
      <c r="A1154" s="1">
        <v>45804</v>
      </c>
      <c r="B1154">
        <v>0.19008073404414599</v>
      </c>
    </row>
    <row r="1155" spans="1:2">
      <c r="A1155" s="1">
        <v>45805</v>
      </c>
      <c r="B1155">
        <v>0.186367068503484</v>
      </c>
    </row>
    <row r="1156" spans="1:2">
      <c r="A1156" s="1">
        <v>45806</v>
      </c>
      <c r="B1156">
        <v>0.19225822689961897</v>
      </c>
    </row>
    <row r="1157" spans="1:2">
      <c r="A1157" s="1">
        <v>45807</v>
      </c>
      <c r="B1157">
        <v>0.19071522763135001</v>
      </c>
    </row>
    <row r="1158" spans="1:2">
      <c r="A1158" s="1">
        <v>45808</v>
      </c>
      <c r="B1158">
        <v>0.184494995309051</v>
      </c>
    </row>
    <row r="1159" spans="1:2">
      <c r="A1159" s="1">
        <v>45809</v>
      </c>
      <c r="B1159">
        <v>0.17838337503332399</v>
      </c>
    </row>
    <row r="1160" spans="1:2">
      <c r="A1160" s="1">
        <v>45810</v>
      </c>
      <c r="B1160">
        <v>0.17274984437806901</v>
      </c>
    </row>
    <row r="1161" spans="1:2">
      <c r="A1161" s="1">
        <v>45811</v>
      </c>
      <c r="B1161">
        <v>0.16756215997837903</v>
      </c>
    </row>
    <row r="1162" spans="1:2">
      <c r="A1162" s="1">
        <v>45812</v>
      </c>
      <c r="B1162">
        <v>0.164815004069087</v>
      </c>
    </row>
    <row r="1163" spans="1:2">
      <c r="A1163" s="1">
        <v>45813</v>
      </c>
      <c r="B1163">
        <v>0.16810866085810899</v>
      </c>
    </row>
    <row r="1164" spans="1:2">
      <c r="A1164" s="1">
        <v>45814</v>
      </c>
      <c r="B1164">
        <v>0.18324775348148101</v>
      </c>
    </row>
    <row r="1165" spans="1:2">
      <c r="A1165" s="1">
        <v>45815</v>
      </c>
      <c r="B1165">
        <v>0.29519054353327401</v>
      </c>
    </row>
    <row r="1166" spans="1:2">
      <c r="A1166" s="1">
        <v>45816</v>
      </c>
      <c r="B1166">
        <v>0.28283524478310401</v>
      </c>
    </row>
    <row r="1167" spans="1:2">
      <c r="A1167" s="1">
        <v>45817</v>
      </c>
      <c r="B1167">
        <v>0.26990712786332399</v>
      </c>
    </row>
    <row r="1168" spans="1:2">
      <c r="A1168" s="1">
        <v>45818</v>
      </c>
      <c r="B1168">
        <v>0.26382756064534196</v>
      </c>
    </row>
    <row r="1169" spans="1:2">
      <c r="A1169" s="1">
        <v>45819</v>
      </c>
      <c r="B1169">
        <v>0.25289262515355204</v>
      </c>
    </row>
    <row r="1170" spans="1:2">
      <c r="A1170" s="1">
        <v>45820</v>
      </c>
      <c r="B1170">
        <v>0.24699364293210899</v>
      </c>
    </row>
    <row r="1171" spans="1:2">
      <c r="A1171" s="1">
        <v>45821</v>
      </c>
      <c r="B1171">
        <v>0.24282839931738498</v>
      </c>
    </row>
    <row r="1172" spans="1:2">
      <c r="A1172" s="1">
        <v>45822</v>
      </c>
      <c r="B1172">
        <v>0.24454662063498395</v>
      </c>
    </row>
    <row r="1173" spans="1:2">
      <c r="A1173" s="1">
        <v>45823</v>
      </c>
      <c r="B1173">
        <v>0.23435680513758</v>
      </c>
    </row>
    <row r="1174" spans="1:2">
      <c r="A1174" s="1">
        <v>45824</v>
      </c>
      <c r="B1174">
        <v>0.224623934256826</v>
      </c>
    </row>
    <row r="1175" spans="1:2">
      <c r="A1175" s="1">
        <v>45825</v>
      </c>
      <c r="B1175">
        <v>0.277456269971047</v>
      </c>
    </row>
    <row r="1176" spans="1:2">
      <c r="A1176" s="1">
        <v>45826</v>
      </c>
      <c r="B1176">
        <v>0.26553374023176801</v>
      </c>
    </row>
    <row r="1177" spans="1:2">
      <c r="A1177" s="1">
        <v>45827</v>
      </c>
      <c r="B1177">
        <v>0.33203763568399902</v>
      </c>
    </row>
    <row r="1178" spans="1:2">
      <c r="A1178" s="1">
        <v>45828</v>
      </c>
      <c r="B1178">
        <v>0.35020830055546598</v>
      </c>
    </row>
    <row r="1179" spans="1:2">
      <c r="A1179" s="1">
        <v>45829</v>
      </c>
      <c r="B1179">
        <v>0.33312525493686007</v>
      </c>
    </row>
    <row r="1180" spans="1:2">
      <c r="A1180" s="1">
        <v>45830</v>
      </c>
      <c r="B1180">
        <v>0.31696849602287702</v>
      </c>
    </row>
    <row r="1181" spans="1:2">
      <c r="A1181" s="1">
        <v>45831</v>
      </c>
      <c r="B1181">
        <v>0.30182357661085901</v>
      </c>
    </row>
    <row r="1182" spans="1:2">
      <c r="A1182" s="1">
        <v>45832</v>
      </c>
      <c r="B1182">
        <v>0.28763684620776803</v>
      </c>
    </row>
    <row r="1183" spans="1:2">
      <c r="A1183" s="1">
        <v>45833</v>
      </c>
      <c r="B1183">
        <v>0.27435838609488805</v>
      </c>
    </row>
    <row r="1184" spans="1:2">
      <c r="A1184" s="1">
        <v>45834</v>
      </c>
      <c r="B1184">
        <v>0.26904396464875202</v>
      </c>
    </row>
    <row r="1185" spans="1:2">
      <c r="A1185" s="1">
        <v>45835</v>
      </c>
      <c r="B1185">
        <v>0.25702510265291401</v>
      </c>
    </row>
    <row r="1186" spans="1:2">
      <c r="A1186" s="1">
        <v>45836</v>
      </c>
      <c r="B1186">
        <v>0.252529588941797</v>
      </c>
    </row>
    <row r="1187" spans="1:2">
      <c r="A1187" s="1">
        <v>45837</v>
      </c>
      <c r="B1187">
        <v>0.24164202627069295</v>
      </c>
    </row>
    <row r="1188" spans="1:2">
      <c r="A1188" s="1">
        <v>45838</v>
      </c>
      <c r="B1188">
        <v>0.23141535141714997</v>
      </c>
    </row>
    <row r="1189" spans="1:2">
      <c r="A1189" s="1">
        <v>45839</v>
      </c>
      <c r="B1189">
        <v>0.22188711514718601</v>
      </c>
    </row>
    <row r="1190" spans="1:2">
      <c r="A1190" s="1">
        <v>45840</v>
      </c>
      <c r="B1190">
        <v>0.21958291548730297</v>
      </c>
    </row>
    <row r="1191" spans="1:2">
      <c r="A1191" s="1">
        <v>45841</v>
      </c>
      <c r="B1191">
        <v>0.21882900502666303</v>
      </c>
    </row>
    <row r="1192" spans="1:2">
      <c r="A1192" s="1">
        <v>45842</v>
      </c>
      <c r="B1192">
        <v>0.21019673942845998</v>
      </c>
    </row>
    <row r="1193" spans="1:2">
      <c r="A1193" s="1">
        <v>45843</v>
      </c>
      <c r="B1193">
        <v>0.20313378698380896</v>
      </c>
    </row>
    <row r="1194" spans="1:2">
      <c r="A1194" s="1">
        <v>45844</v>
      </c>
      <c r="B1194">
        <v>0.195648790865906</v>
      </c>
    </row>
    <row r="1195" spans="1:2">
      <c r="A1195" s="1">
        <v>45845</v>
      </c>
      <c r="B1195">
        <v>0.18869030141749499</v>
      </c>
    </row>
    <row r="1196" spans="1:2">
      <c r="A1196" s="1">
        <v>45846</v>
      </c>
      <c r="B1196">
        <v>0.18286801972192604</v>
      </c>
    </row>
    <row r="1197" spans="1:2">
      <c r="A1197" s="1">
        <v>45847</v>
      </c>
      <c r="B1197">
        <v>0.17780942146320702</v>
      </c>
    </row>
    <row r="1198" spans="1:2">
      <c r="A1198" s="1">
        <v>45848</v>
      </c>
      <c r="B1198">
        <v>0.17636244236412205</v>
      </c>
    </row>
    <row r="1199" spans="1:2">
      <c r="A1199" s="1">
        <v>45849</v>
      </c>
      <c r="B1199">
        <v>0.17743496304133999</v>
      </c>
    </row>
    <row r="1200" spans="1:2">
      <c r="A1200" s="1">
        <v>45850</v>
      </c>
      <c r="B1200">
        <v>0.17256585568287602</v>
      </c>
    </row>
    <row r="1201" spans="1:2">
      <c r="A1201" s="1">
        <v>45851</v>
      </c>
      <c r="B1201">
        <v>0.16739430582924003</v>
      </c>
    </row>
    <row r="1202" spans="1:2">
      <c r="A1202" s="1">
        <v>45852</v>
      </c>
      <c r="B1202">
        <v>0.16264027861970098</v>
      </c>
    </row>
    <row r="1203" spans="1:2">
      <c r="A1203" s="1">
        <v>45853</v>
      </c>
      <c r="B1203">
        <v>0.16522725822402101</v>
      </c>
    </row>
    <row r="1204" spans="1:2">
      <c r="A1204" s="1">
        <v>45854</v>
      </c>
      <c r="B1204">
        <v>0.21649011418478697</v>
      </c>
    </row>
    <row r="1205" spans="1:2">
      <c r="A1205" s="1">
        <v>45855</v>
      </c>
      <c r="B1205">
        <v>0.218489979795842</v>
      </c>
    </row>
    <row r="1206" spans="1:2">
      <c r="A1206" s="1">
        <v>45856</v>
      </c>
      <c r="B1206">
        <v>0.26498689115027202</v>
      </c>
    </row>
    <row r="1207" spans="1:2">
      <c r="A1207" s="1">
        <v>45857</v>
      </c>
      <c r="B1207">
        <v>0.28667303292009599</v>
      </c>
    </row>
    <row r="1208" spans="1:2">
      <c r="A1208" s="1">
        <v>45858</v>
      </c>
      <c r="B1208">
        <v>0.27400184861378002</v>
      </c>
    </row>
    <row r="1209" spans="1:2">
      <c r="A1209" s="1">
        <v>45859</v>
      </c>
      <c r="B1209">
        <v>0.26161381833758901</v>
      </c>
    </row>
    <row r="1210" spans="1:2">
      <c r="A1210" s="1">
        <v>45860</v>
      </c>
      <c r="B1210">
        <v>0.25290896336191604</v>
      </c>
    </row>
    <row r="1211" spans="1:2">
      <c r="A1211" s="1">
        <v>45861</v>
      </c>
      <c r="B1211">
        <v>0.242082815302407</v>
      </c>
    </row>
    <row r="1212" spans="1:2">
      <c r="A1212" s="1">
        <v>45862</v>
      </c>
      <c r="B1212">
        <v>0.27770311100762202</v>
      </c>
    </row>
    <row r="1213" spans="1:2">
      <c r="A1213" s="1">
        <v>45863</v>
      </c>
      <c r="B1213">
        <v>0.26598558391157501</v>
      </c>
    </row>
    <row r="1214" spans="1:2">
      <c r="A1214" s="1">
        <v>45864</v>
      </c>
      <c r="B1214">
        <v>0.27923232302839096</v>
      </c>
    </row>
    <row r="1215" spans="1:2">
      <c r="A1215" s="1">
        <v>45865</v>
      </c>
      <c r="B1215">
        <v>0.26691707471973397</v>
      </c>
    </row>
    <row r="1216" spans="1:2">
      <c r="A1216" s="1">
        <v>45866</v>
      </c>
      <c r="B1216">
        <v>0.25499294514183601</v>
      </c>
    </row>
    <row r="1217" spans="1:2">
      <c r="A1217" s="1">
        <v>45867</v>
      </c>
      <c r="B1217">
        <v>0.24462740884776304</v>
      </c>
    </row>
    <row r="1218" spans="1:2">
      <c r="A1218" s="1">
        <v>45868</v>
      </c>
      <c r="B1218">
        <v>0.24248096985905204</v>
      </c>
    </row>
    <row r="1219" spans="1:2">
      <c r="A1219" s="1">
        <v>45869</v>
      </c>
      <c r="B1219">
        <v>0.23590752125497599</v>
      </c>
    </row>
    <row r="1220" spans="1:2">
      <c r="A1220" s="1">
        <v>45870</v>
      </c>
      <c r="B1220">
        <v>0.22923825699484598</v>
      </c>
    </row>
    <row r="1221" spans="1:2">
      <c r="A1221" s="1">
        <v>45871</v>
      </c>
      <c r="B1221">
        <v>0.22798348486962999</v>
      </c>
    </row>
    <row r="1222" spans="1:2">
      <c r="A1222" s="1">
        <v>45872</v>
      </c>
      <c r="B1222">
        <v>0.21880080520544604</v>
      </c>
    </row>
    <row r="1223" spans="1:2">
      <c r="A1223" s="1">
        <v>45873</v>
      </c>
      <c r="B1223">
        <v>0.21016171947261802</v>
      </c>
    </row>
    <row r="1224" spans="1:2">
      <c r="A1224" s="1">
        <v>45874</v>
      </c>
      <c r="B1224">
        <v>0.210107600548015</v>
      </c>
    </row>
    <row r="1225" spans="1:2">
      <c r="A1225" s="1">
        <v>45875</v>
      </c>
      <c r="B1225">
        <v>0.22998255891207001</v>
      </c>
    </row>
    <row r="1226" spans="1:2">
      <c r="A1226" s="1">
        <v>45876</v>
      </c>
      <c r="B1226">
        <v>0.24268289139031002</v>
      </c>
    </row>
    <row r="1227" spans="1:2">
      <c r="A1227" s="1">
        <v>45877</v>
      </c>
      <c r="B1227">
        <v>0.23274850330819499</v>
      </c>
    </row>
    <row r="1228" spans="1:2">
      <c r="A1228" s="1">
        <v>45878</v>
      </c>
      <c r="B1228">
        <v>0.24939773207062102</v>
      </c>
    </row>
    <row r="1229" spans="1:2">
      <c r="A1229" s="1">
        <v>45879</v>
      </c>
      <c r="B1229">
        <v>0.23900609716398899</v>
      </c>
    </row>
    <row r="1230" spans="1:2">
      <c r="A1230" s="1">
        <v>45880</v>
      </c>
      <c r="B1230">
        <v>0.22896442319251001</v>
      </c>
    </row>
    <row r="1231" spans="1:2">
      <c r="A1231" s="1">
        <v>45881</v>
      </c>
      <c r="B1231">
        <v>0.251119291405133</v>
      </c>
    </row>
    <row r="1232" spans="1:2">
      <c r="A1232" s="1">
        <v>45882</v>
      </c>
      <c r="B1232">
        <v>0.251978756158103</v>
      </c>
    </row>
    <row r="1233" spans="1:2">
      <c r="A1233" s="1">
        <v>45883</v>
      </c>
      <c r="B1233">
        <v>0.24335962356871402</v>
      </c>
    </row>
    <row r="1234" spans="1:2">
      <c r="A1234" s="1">
        <v>45884</v>
      </c>
      <c r="B1234">
        <v>0.24668822952604902</v>
      </c>
    </row>
    <row r="1235" spans="1:2">
      <c r="A1235" s="1">
        <v>45885</v>
      </c>
      <c r="B1235">
        <v>0.25247569773714701</v>
      </c>
    </row>
    <row r="1236" spans="1:2">
      <c r="A1236" s="1">
        <v>45886</v>
      </c>
      <c r="B1236">
        <v>0.24179322997355895</v>
      </c>
    </row>
    <row r="1237" spans="1:2">
      <c r="A1237" s="1">
        <v>45887</v>
      </c>
      <c r="B1237">
        <v>0.23155160093005703</v>
      </c>
    </row>
    <row r="1238" spans="1:2">
      <c r="A1238" s="1">
        <v>45888</v>
      </c>
      <c r="B1238">
        <v>0.22201393835521999</v>
      </c>
    </row>
    <row r="1239" spans="1:2">
      <c r="A1239" s="1">
        <v>45889</v>
      </c>
      <c r="B1239">
        <v>0.24332676460919198</v>
      </c>
    </row>
    <row r="1240" spans="1:2">
      <c r="A1240" s="1">
        <v>45890</v>
      </c>
      <c r="B1240">
        <v>0.23306267438401501</v>
      </c>
    </row>
    <row r="1241" spans="1:2">
      <c r="A1241" s="1">
        <v>45891</v>
      </c>
      <c r="B1241">
        <v>0.22348232639983903</v>
      </c>
    </row>
    <row r="1242" spans="1:2">
      <c r="A1242" s="1">
        <v>45892</v>
      </c>
      <c r="B1242">
        <v>0.21722278078389995</v>
      </c>
    </row>
    <row r="1243" spans="1:2">
      <c r="A1243" s="1">
        <v>45893</v>
      </c>
      <c r="B1243">
        <v>0.20874834273893</v>
      </c>
    </row>
    <row r="1244" spans="1:2">
      <c r="A1244" s="1">
        <v>45894</v>
      </c>
      <c r="B1244">
        <v>0.20082508329817</v>
      </c>
    </row>
    <row r="1245" spans="1:2">
      <c r="A1245" s="1">
        <v>45895</v>
      </c>
      <c r="B1245">
        <v>0.212731867922962</v>
      </c>
    </row>
    <row r="1246" spans="1:2">
      <c r="A1246" s="1">
        <v>45896</v>
      </c>
      <c r="B1246">
        <v>0.20635785221073996</v>
      </c>
    </row>
    <row r="1247" spans="1:2">
      <c r="A1247" s="1">
        <v>45897</v>
      </c>
      <c r="B1247">
        <v>0.21763778651825599</v>
      </c>
    </row>
    <row r="1248" spans="1:2">
      <c r="A1248" s="1">
        <v>45898</v>
      </c>
      <c r="B1248">
        <v>0.22773748672664301</v>
      </c>
    </row>
    <row r="1249" spans="1:2">
      <c r="A1249" s="1">
        <v>45899</v>
      </c>
      <c r="B1249">
        <v>0.22867457195765803</v>
      </c>
    </row>
    <row r="1250" spans="1:2">
      <c r="A1250" s="1">
        <v>45900</v>
      </c>
      <c r="B1250">
        <v>0.21947388829043199</v>
      </c>
    </row>
    <row r="1251" spans="1:2">
      <c r="A1251" s="1">
        <v>45901</v>
      </c>
      <c r="B1251">
        <v>0.21078776465396301</v>
      </c>
    </row>
    <row r="1252" spans="1:2">
      <c r="A1252" s="1">
        <v>45902</v>
      </c>
      <c r="B1252">
        <v>0.20676882165662297</v>
      </c>
    </row>
    <row r="1253" spans="1:2">
      <c r="A1253" s="1">
        <v>45903</v>
      </c>
      <c r="B1253">
        <v>0.214407406410833</v>
      </c>
    </row>
    <row r="1254" spans="1:2">
      <c r="A1254" s="1">
        <v>45904</v>
      </c>
      <c r="B1254">
        <v>0.207944130224723</v>
      </c>
    </row>
    <row r="1255" spans="1:2">
      <c r="A1255" s="1">
        <v>45905</v>
      </c>
      <c r="B1255">
        <v>0.20075587002776701</v>
      </c>
    </row>
    <row r="1256" spans="1:2">
      <c r="A1256" s="1">
        <v>45906</v>
      </c>
      <c r="B1256">
        <v>0.194120648482177</v>
      </c>
    </row>
    <row r="1257" spans="1:2">
      <c r="A1257" s="1">
        <v>45907</v>
      </c>
      <c r="B1257">
        <v>0.18729608855201901</v>
      </c>
    </row>
    <row r="1258" spans="1:2">
      <c r="A1258" s="1">
        <v>45908</v>
      </c>
      <c r="B1258">
        <v>0.18096899834750602</v>
      </c>
    </row>
    <row r="1259" spans="1:2">
      <c r="A1259" s="1">
        <v>45909</v>
      </c>
      <c r="B1259">
        <v>0.17515761960964499</v>
      </c>
    </row>
    <row r="1260" spans="1:2">
      <c r="A1260" s="1">
        <v>45910</v>
      </c>
      <c r="B1260">
        <v>0.18875510527181899</v>
      </c>
    </row>
    <row r="1261" spans="1:2">
      <c r="A1261" s="1">
        <v>45911</v>
      </c>
      <c r="B1261">
        <v>0.26134778131805902</v>
      </c>
    </row>
    <row r="1262" spans="1:2">
      <c r="A1262" s="1">
        <v>45912</v>
      </c>
      <c r="B1262">
        <v>0.31286223054760698</v>
      </c>
    </row>
    <row r="1263" spans="1:2">
      <c r="A1263" s="1">
        <v>45913</v>
      </c>
      <c r="B1263">
        <v>0.30793617786551597</v>
      </c>
    </row>
    <row r="1264" spans="1:2">
      <c r="A1264" s="1">
        <v>45914</v>
      </c>
      <c r="B1264">
        <v>0.293505162377389</v>
      </c>
    </row>
    <row r="1265" spans="1:2">
      <c r="A1265" s="1">
        <v>45915</v>
      </c>
      <c r="B1265">
        <v>0.27985361303792</v>
      </c>
    </row>
    <row r="1266" spans="1:2">
      <c r="A1266" s="1">
        <v>45916</v>
      </c>
      <c r="B1266">
        <v>0.27111019912878997</v>
      </c>
    </row>
    <row r="1267" spans="1:2">
      <c r="A1267" s="1">
        <v>45917</v>
      </c>
      <c r="B1267">
        <v>0.27204106925962301</v>
      </c>
    </row>
    <row r="1268" spans="1:2">
      <c r="A1268" s="1">
        <v>45918</v>
      </c>
      <c r="B1268">
        <v>0.25982474834175001</v>
      </c>
    </row>
    <row r="1269" spans="1:2">
      <c r="A1269" s="1">
        <v>45919</v>
      </c>
      <c r="B1269">
        <v>0.24985466011973104</v>
      </c>
    </row>
    <row r="1270" spans="1:2">
      <c r="A1270" s="1">
        <v>45920</v>
      </c>
      <c r="B1270">
        <v>0.24024497415457705</v>
      </c>
    </row>
    <row r="1271" spans="1:2">
      <c r="A1271" s="1">
        <v>45921</v>
      </c>
      <c r="B1271">
        <v>0.23012134246698496</v>
      </c>
    </row>
    <row r="1272" spans="1:2">
      <c r="A1272" s="1">
        <v>45922</v>
      </c>
      <c r="B1272">
        <v>0.22068313479113605</v>
      </c>
    </row>
    <row r="1273" spans="1:2">
      <c r="A1273" s="1">
        <v>45923</v>
      </c>
      <c r="B1273">
        <v>0.212686488174712</v>
      </c>
    </row>
    <row r="1274" spans="1:2">
      <c r="A1274" s="1">
        <v>45924</v>
      </c>
      <c r="B1274">
        <v>0.20530452974389601</v>
      </c>
    </row>
    <row r="1275" spans="1:2">
      <c r="A1275" s="1">
        <v>45925</v>
      </c>
      <c r="B1275">
        <v>0.19895433327472703</v>
      </c>
    </row>
    <row r="1276" spans="1:2">
      <c r="A1276" s="1">
        <v>45926</v>
      </c>
      <c r="B1276">
        <v>0.207724969293897</v>
      </c>
    </row>
    <row r="1277" spans="1:2">
      <c r="A1277" s="1">
        <v>45927</v>
      </c>
      <c r="B1277">
        <v>0.20318653275433798</v>
      </c>
    </row>
    <row r="1278" spans="1:2">
      <c r="A1278" s="1">
        <v>45928</v>
      </c>
      <c r="B1278">
        <v>0.19571021601664301</v>
      </c>
    </row>
    <row r="1279" spans="1:2">
      <c r="A1279" s="1">
        <v>45929</v>
      </c>
      <c r="B1279">
        <v>0.18874929182834801</v>
      </c>
    </row>
    <row r="1280" spans="1:2">
      <c r="A1280" s="1">
        <v>45930</v>
      </c>
      <c r="B1280">
        <v>0.18891269687272699</v>
      </c>
    </row>
    <row r="1281" spans="1:2">
      <c r="A1281" s="1">
        <v>45931</v>
      </c>
      <c r="B1281">
        <v>0.18250492495762399</v>
      </c>
    </row>
    <row r="1282" spans="1:2">
      <c r="A1282" s="1">
        <v>45932</v>
      </c>
      <c r="B1282">
        <v>0.191982635214554</v>
      </c>
    </row>
    <row r="1283" spans="1:2">
      <c r="A1283" s="1">
        <v>45933</v>
      </c>
      <c r="B1283">
        <v>0.18592783568697199</v>
      </c>
    </row>
    <row r="1284" spans="1:2">
      <c r="A1284" s="1">
        <v>45934</v>
      </c>
      <c r="B1284">
        <v>0.19068838574821398</v>
      </c>
    </row>
    <row r="1285" spans="1:2">
      <c r="A1285" s="1">
        <v>45935</v>
      </c>
      <c r="B1285">
        <v>0.18425386213134701</v>
      </c>
    </row>
    <row r="1286" spans="1:2">
      <c r="A1286" s="1">
        <v>45936</v>
      </c>
      <c r="B1286">
        <v>0.178165606389877</v>
      </c>
    </row>
    <row r="1287" spans="1:2">
      <c r="A1287" s="1">
        <v>45937</v>
      </c>
      <c r="B1287">
        <v>0.17254685460334301</v>
      </c>
    </row>
    <row r="1288" spans="1:2">
      <c r="A1288" s="1">
        <v>45938</v>
      </c>
      <c r="B1288">
        <v>0.17328669221945101</v>
      </c>
    </row>
    <row r="1289" spans="1:2">
      <c r="A1289" s="1">
        <v>45939</v>
      </c>
      <c r="B1289">
        <v>0.17281078484100001</v>
      </c>
    </row>
    <row r="1290" spans="1:2">
      <c r="A1290" s="1">
        <v>45940</v>
      </c>
      <c r="B1290">
        <v>0.16885750322968901</v>
      </c>
    </row>
    <row r="1291" spans="1:2">
      <c r="A1291" s="1">
        <v>45941</v>
      </c>
      <c r="B1291">
        <v>0.176958819739017</v>
      </c>
    </row>
    <row r="1292" spans="1:2">
      <c r="A1292" s="1">
        <v>45942</v>
      </c>
      <c r="B1292">
        <v>0.17160970869078401</v>
      </c>
    </row>
    <row r="1293" spans="1:2">
      <c r="A1293" s="1">
        <v>45943</v>
      </c>
      <c r="B1293">
        <v>0.166517931527843</v>
      </c>
    </row>
    <row r="1294" spans="1:2">
      <c r="A1294" s="1">
        <v>45944</v>
      </c>
      <c r="B1294">
        <v>0.16183294414616001</v>
      </c>
    </row>
    <row r="1295" spans="1:2">
      <c r="A1295" s="1">
        <v>45945</v>
      </c>
      <c r="B1295">
        <v>0.16874871185676299</v>
      </c>
    </row>
    <row r="1296" spans="1:2">
      <c r="A1296" s="1">
        <v>45946</v>
      </c>
      <c r="B1296">
        <v>0.17535912426636702</v>
      </c>
    </row>
    <row r="1297" spans="1:2">
      <c r="A1297" s="1">
        <v>45947</v>
      </c>
      <c r="B1297">
        <v>0.17824637653009301</v>
      </c>
    </row>
    <row r="1298" spans="1:2">
      <c r="A1298" s="1">
        <v>45948</v>
      </c>
      <c r="B1298">
        <v>0.17320713532328302</v>
      </c>
    </row>
    <row r="1299" spans="1:2">
      <c r="A1299" s="1">
        <v>45949</v>
      </c>
      <c r="B1299">
        <v>0.16799660812438302</v>
      </c>
    </row>
    <row r="1300" spans="1:2">
      <c r="A1300" s="1">
        <v>45950</v>
      </c>
      <c r="B1300">
        <v>0.16319076125674001</v>
      </c>
    </row>
    <row r="1301" spans="1:2">
      <c r="A1301" s="1">
        <v>45951</v>
      </c>
      <c r="B1301">
        <v>0.19869367262972498</v>
      </c>
    </row>
    <row r="1302" spans="1:2">
      <c r="A1302" s="1">
        <v>45952</v>
      </c>
      <c r="B1302">
        <v>0.19586916294046097</v>
      </c>
    </row>
    <row r="1303" spans="1:2">
      <c r="A1303" s="1">
        <v>45953</v>
      </c>
      <c r="B1303">
        <v>0.190444590352919</v>
      </c>
    </row>
    <row r="1304" spans="1:2">
      <c r="A1304" s="1">
        <v>45954</v>
      </c>
      <c r="B1304">
        <v>0.19963576832700297</v>
      </c>
    </row>
    <row r="1305" spans="1:2">
      <c r="A1305" s="1">
        <v>45955</v>
      </c>
      <c r="B1305">
        <v>0.21043118545804401</v>
      </c>
    </row>
    <row r="1306" spans="1:2">
      <c r="A1306" s="1">
        <v>45956</v>
      </c>
      <c r="B1306">
        <v>0.20269569327953105</v>
      </c>
    </row>
    <row r="1307" spans="1:2">
      <c r="A1307" s="1">
        <v>45957</v>
      </c>
      <c r="B1307">
        <v>0.19521579302562303</v>
      </c>
    </row>
    <row r="1308" spans="1:2">
      <c r="A1308" s="1">
        <v>45958</v>
      </c>
      <c r="B1308">
        <v>0.18862361809155298</v>
      </c>
    </row>
    <row r="1309" spans="1:2">
      <c r="A1309" s="1">
        <v>45959</v>
      </c>
      <c r="B1309">
        <v>0.182483006532593</v>
      </c>
    </row>
    <row r="1310" spans="1:2">
      <c r="A1310" s="1">
        <v>45960</v>
      </c>
      <c r="B1310">
        <v>0.18003659862163701</v>
      </c>
    </row>
    <row r="1311" spans="1:2">
      <c r="A1311" s="1">
        <v>45961</v>
      </c>
      <c r="B1311">
        <v>0.20921017928518601</v>
      </c>
    </row>
    <row r="1312" spans="1:2">
      <c r="A1312" s="1">
        <v>45962</v>
      </c>
      <c r="B1312">
        <v>0.21223470675852102</v>
      </c>
    </row>
    <row r="1313" spans="1:2">
      <c r="A1313" s="1">
        <v>45963</v>
      </c>
      <c r="B1313">
        <v>0.20425949480812497</v>
      </c>
    </row>
    <row r="1314" spans="1:2">
      <c r="A1314" s="1">
        <v>45964</v>
      </c>
      <c r="B1314">
        <v>0.19666381763517998</v>
      </c>
    </row>
    <row r="1315" spans="1:2">
      <c r="A1315" s="1">
        <v>45965</v>
      </c>
      <c r="B1315">
        <v>0.189630274512888</v>
      </c>
    </row>
    <row r="1316" spans="1:2">
      <c r="A1316" s="1">
        <v>45966</v>
      </c>
      <c r="B1316">
        <v>0.18659532119153605</v>
      </c>
    </row>
    <row r="1317" spans="1:2">
      <c r="A1317" s="1"/>
    </row>
    <row r="1318" spans="1:2">
      <c r="A1318" s="1"/>
    </row>
    <row r="1319" spans="1:2">
      <c r="A1319" s="1"/>
    </row>
    <row r="1320" spans="1:2">
      <c r="A1320" s="1"/>
    </row>
    <row r="1321" spans="1:2">
      <c r="A1321" s="1"/>
    </row>
    <row r="1322" spans="1:2">
      <c r="A1322" s="1"/>
    </row>
    <row r="1323" spans="1:2">
      <c r="A1323" s="1"/>
    </row>
    <row r="1324" spans="1:2">
      <c r="A1324" s="1"/>
    </row>
    <row r="1325" spans="1:2">
      <c r="A1325" s="1"/>
    </row>
    <row r="1326" spans="1:2">
      <c r="A1326" s="1"/>
    </row>
    <row r="1327" spans="1:2">
      <c r="A1327" s="1"/>
    </row>
    <row r="1328" spans="1:2">
      <c r="A1328" s="1"/>
    </row>
    <row r="1329" spans="1:1">
      <c r="A1329" s="1"/>
    </row>
    <row r="1330" spans="1:1">
      <c r="A1330" s="1"/>
    </row>
    <row r="1331" spans="1:1">
      <c r="A1331" s="1"/>
    </row>
    <row r="1332" spans="1:1">
      <c r="A1332" s="1"/>
    </row>
    <row r="1333" spans="1:1">
      <c r="A1333" s="1"/>
    </row>
    <row r="1334" spans="1:1">
      <c r="A1334" s="1"/>
    </row>
    <row r="1335" spans="1:1">
      <c r="A1335" s="1"/>
    </row>
    <row r="1336" spans="1:1">
      <c r="A1336" s="1"/>
    </row>
    <row r="1337" spans="1:1">
      <c r="A1337" s="1"/>
    </row>
    <row r="1338" spans="1:1">
      <c r="A1338" s="1"/>
    </row>
    <row r="1339" spans="1:1">
      <c r="A1339" s="1"/>
    </row>
    <row r="1340" spans="1:1">
      <c r="A1340" s="1"/>
    </row>
    <row r="1341" spans="1:1">
      <c r="A1341" s="1"/>
    </row>
    <row r="1342" spans="1:1">
      <c r="A1342" s="1"/>
    </row>
    <row r="1343" spans="1:1">
      <c r="A1343" s="1"/>
    </row>
    <row r="1344" spans="1:1">
      <c r="A1344" s="1"/>
    </row>
    <row r="1345" spans="1:1">
      <c r="A1345" s="1"/>
    </row>
    <row r="1346" spans="1:1">
      <c r="A1346" s="1"/>
    </row>
    <row r="1347" spans="1:1">
      <c r="A1347" s="1"/>
    </row>
    <row r="1348" spans="1:1">
      <c r="A1348" s="1"/>
    </row>
    <row r="1349" spans="1:1">
      <c r="A1349" s="1"/>
    </row>
    <row r="1350" spans="1:1">
      <c r="A1350" s="1"/>
    </row>
    <row r="1351" spans="1:1">
      <c r="A1351" s="1"/>
    </row>
    <row r="1352" spans="1:1">
      <c r="A1352" s="1"/>
    </row>
    <row r="1353" spans="1:1">
      <c r="A1353" s="1"/>
    </row>
    <row r="1354" spans="1:1">
      <c r="A1354" s="1"/>
    </row>
    <row r="1355" spans="1:1">
      <c r="A1355" s="1"/>
    </row>
    <row r="1356" spans="1:1">
      <c r="A1356" s="1"/>
    </row>
    <row r="1357" spans="1:1">
      <c r="A1357" s="1"/>
    </row>
    <row r="1358" spans="1:1">
      <c r="A1358" s="1"/>
    </row>
    <row r="1359" spans="1:1">
      <c r="A1359" s="1"/>
    </row>
    <row r="1360" spans="1:1">
      <c r="A1360" s="1"/>
    </row>
    <row r="1361" spans="1:1">
      <c r="A1361" s="1"/>
    </row>
    <row r="1362" spans="1:1">
      <c r="A1362" s="1"/>
    </row>
    <row r="1363" spans="1:1">
      <c r="A1363" s="1"/>
    </row>
    <row r="1364" spans="1:1">
      <c r="A1364" s="1"/>
    </row>
    <row r="1365" spans="1:1">
      <c r="A1365" s="1"/>
    </row>
    <row r="1366" spans="1:1">
      <c r="A1366" s="1"/>
    </row>
    <row r="1367" spans="1:1">
      <c r="A1367" s="1"/>
    </row>
    <row r="1368" spans="1:1">
      <c r="A1368" s="1"/>
    </row>
    <row r="1369" spans="1:1">
      <c r="A1369" s="1"/>
    </row>
    <row r="1370" spans="1:1">
      <c r="A1370" s="1"/>
    </row>
    <row r="1371" spans="1:1">
      <c r="A1371" s="1"/>
    </row>
    <row r="1372" spans="1:1">
      <c r="A1372" s="1"/>
    </row>
    <row r="1373" spans="1:1">
      <c r="A1373" s="1"/>
    </row>
    <row r="1374" spans="1:1">
      <c r="A1374" s="1"/>
    </row>
    <row r="1375" spans="1:1">
      <c r="A1375" s="1"/>
    </row>
    <row r="1376" spans="1:1">
      <c r="A1376" s="1"/>
    </row>
    <row r="1377" spans="1:1">
      <c r="A1377" s="1"/>
    </row>
    <row r="1378" spans="1:1">
      <c r="A1378" s="1"/>
    </row>
    <row r="1379" spans="1:1">
      <c r="A1379" s="1"/>
    </row>
    <row r="1380" spans="1:1">
      <c r="A1380" s="1"/>
    </row>
    <row r="1381" spans="1:1">
      <c r="A1381" s="1"/>
    </row>
    <row r="1382" spans="1:1">
      <c r="A1382" s="1"/>
    </row>
    <row r="1383" spans="1:1">
      <c r="A1383" s="1"/>
    </row>
    <row r="1384" spans="1:1">
      <c r="A1384" s="1"/>
    </row>
    <row r="1385" spans="1:1">
      <c r="A1385" s="1"/>
    </row>
    <row r="1386" spans="1:1">
      <c r="A1386" s="1"/>
    </row>
    <row r="1387" spans="1:1">
      <c r="A1387" s="1"/>
    </row>
    <row r="1388" spans="1:1">
      <c r="A1388" s="1"/>
    </row>
    <row r="1389" spans="1:1">
      <c r="A1389" s="1"/>
    </row>
    <row r="1390" spans="1:1">
      <c r="A1390" s="1"/>
    </row>
    <row r="1391" spans="1:1">
      <c r="A1391" s="1"/>
    </row>
    <row r="1392" spans="1:1">
      <c r="A1392" s="1"/>
    </row>
    <row r="1393" spans="1:1">
      <c r="A1393" s="1"/>
    </row>
    <row r="1394" spans="1:1">
      <c r="A1394" s="1"/>
    </row>
    <row r="1395" spans="1:1">
      <c r="A1395" s="1"/>
    </row>
    <row r="1396" spans="1:1">
      <c r="A1396" s="1"/>
    </row>
    <row r="1397" spans="1:1">
      <c r="A1397" s="1"/>
    </row>
    <row r="1398" spans="1:1">
      <c r="A1398" s="1"/>
    </row>
    <row r="1399" spans="1:1">
      <c r="A1399" s="1"/>
    </row>
    <row r="1400" spans="1:1">
      <c r="A1400" s="1"/>
    </row>
    <row r="1401" spans="1:1">
      <c r="A1401" s="1"/>
    </row>
    <row r="1402" spans="1:1">
      <c r="A1402" s="1"/>
    </row>
    <row r="1403" spans="1:1">
      <c r="A1403" s="1"/>
    </row>
    <row r="1404" spans="1:1">
      <c r="A1404" s="1"/>
    </row>
    <row r="1405" spans="1:1">
      <c r="A1405" s="1"/>
    </row>
    <row r="1406" spans="1:1">
      <c r="A1406" s="1"/>
    </row>
    <row r="1407" spans="1:1">
      <c r="A1407" s="1"/>
    </row>
    <row r="1408" spans="1:1">
      <c r="A1408" s="1"/>
    </row>
    <row r="1409" spans="1:1">
      <c r="A1409" s="1"/>
    </row>
    <row r="1410" spans="1:1">
      <c r="A1410" s="1"/>
    </row>
    <row r="1411" spans="1:1">
      <c r="A1411" s="1"/>
    </row>
    <row r="1412" spans="1:1">
      <c r="A1412" s="1"/>
    </row>
    <row r="1413" spans="1:1">
      <c r="A1413" s="1"/>
    </row>
    <row r="1414" spans="1:1">
      <c r="A1414" s="1"/>
    </row>
    <row r="1415" spans="1:1">
      <c r="A1415" s="1"/>
    </row>
    <row r="1416" spans="1:1">
      <c r="A1416" s="1"/>
    </row>
    <row r="1417" spans="1:1">
      <c r="A1417" s="1"/>
    </row>
    <row r="1418" spans="1:1">
      <c r="A1418" s="1"/>
    </row>
    <row r="1419" spans="1:1">
      <c r="A1419" s="1"/>
    </row>
    <row r="1420" spans="1:1">
      <c r="A1420" s="1"/>
    </row>
    <row r="1421" spans="1:1">
      <c r="A1421" s="1"/>
    </row>
    <row r="1422" spans="1:1">
      <c r="A1422" s="1"/>
    </row>
    <row r="1423" spans="1:1">
      <c r="A1423" s="1"/>
    </row>
    <row r="1424" spans="1:1">
      <c r="A1424" s="1"/>
    </row>
    <row r="1425" spans="1:1">
      <c r="A1425" s="1"/>
    </row>
    <row r="1426" spans="1:1">
      <c r="A1426" s="1"/>
    </row>
    <row r="1427" spans="1:1">
      <c r="A1427" s="1"/>
    </row>
    <row r="1428" spans="1:1">
      <c r="A1428" s="1"/>
    </row>
    <row r="1429" spans="1:1">
      <c r="A1429" s="1"/>
    </row>
    <row r="1430" spans="1:1">
      <c r="A1430" s="1"/>
    </row>
    <row r="1431" spans="1:1">
      <c r="A1431" s="1"/>
    </row>
    <row r="1432" spans="1:1">
      <c r="A1432" s="1"/>
    </row>
    <row r="1433" spans="1:1">
      <c r="A1433" s="1"/>
    </row>
    <row r="1434" spans="1:1">
      <c r="A1434" s="1"/>
    </row>
    <row r="1435" spans="1:1">
      <c r="A1435" s="1"/>
    </row>
    <row r="1436" spans="1:1">
      <c r="A1436" s="1"/>
    </row>
    <row r="1437" spans="1:1">
      <c r="A1437" s="1"/>
    </row>
    <row r="1438" spans="1:1">
      <c r="A1438" s="1"/>
    </row>
    <row r="1439" spans="1:1">
      <c r="A1439" s="1"/>
    </row>
    <row r="1440" spans="1:1">
      <c r="A1440" s="1"/>
    </row>
    <row r="1441" spans="1:1">
      <c r="A1441" s="1"/>
    </row>
    <row r="1442" spans="1:1">
      <c r="A1442" s="1"/>
    </row>
    <row r="1443" spans="1:1">
      <c r="A1443" s="1"/>
    </row>
    <row r="1444" spans="1:1">
      <c r="A1444" s="1"/>
    </row>
    <row r="1445" spans="1:1">
      <c r="A1445" s="1"/>
    </row>
    <row r="1446" spans="1:1">
      <c r="A1446" s="1"/>
    </row>
    <row r="1447" spans="1:1">
      <c r="A1447" s="1"/>
    </row>
    <row r="1448" spans="1:1">
      <c r="A1448" s="1"/>
    </row>
    <row r="1449" spans="1:1">
      <c r="A1449" s="1"/>
    </row>
    <row r="1450" spans="1:1">
      <c r="A1450" s="1"/>
    </row>
    <row r="1451" spans="1:1">
      <c r="A1451" s="1"/>
    </row>
    <row r="1452" spans="1:1">
      <c r="A1452" s="1"/>
    </row>
    <row r="1453" spans="1:1">
      <c r="A1453" s="1"/>
    </row>
    <row r="1454" spans="1:1">
      <c r="A1454" s="1"/>
    </row>
    <row r="1455" spans="1:1">
      <c r="A1455" s="1"/>
    </row>
    <row r="1456" spans="1:1">
      <c r="A1456" s="1"/>
    </row>
    <row r="1457" spans="1:1">
      <c r="A1457" s="1"/>
    </row>
    <row r="1458" spans="1:1">
      <c r="A1458" s="1"/>
    </row>
    <row r="1459" spans="1:1">
      <c r="A1459" s="1"/>
    </row>
    <row r="1460" spans="1:1">
      <c r="A1460" s="1"/>
    </row>
    <row r="1461" spans="1:1">
      <c r="A1461" s="1"/>
    </row>
    <row r="1462" spans="1:1">
      <c r="A1462" s="1"/>
    </row>
    <row r="1463" spans="1:1">
      <c r="A1463" s="1"/>
    </row>
    <row r="1464" spans="1:1">
      <c r="A1464" s="1"/>
    </row>
    <row r="1465" spans="1:1">
      <c r="A1465" s="1"/>
    </row>
    <row r="1466" spans="1:1">
      <c r="A1466" s="1"/>
    </row>
    <row r="1467" spans="1:1">
      <c r="A1467" s="1"/>
    </row>
    <row r="1468" spans="1:1">
      <c r="A1468" s="1"/>
    </row>
    <row r="1469" spans="1:1">
      <c r="A1469" s="1"/>
    </row>
    <row r="1470" spans="1:1">
      <c r="A1470" s="1"/>
    </row>
    <row r="1471" spans="1:1">
      <c r="A1471" s="1"/>
    </row>
    <row r="1472" spans="1:1">
      <c r="A1472" s="1"/>
    </row>
    <row r="1473" spans="1:1">
      <c r="A1473" s="1"/>
    </row>
    <row r="1474" spans="1:1">
      <c r="A1474" s="1"/>
    </row>
    <row r="1475" spans="1:1">
      <c r="A1475" s="1"/>
    </row>
    <row r="1476" spans="1:1">
      <c r="A1476" s="1"/>
    </row>
    <row r="1477" spans="1:1">
      <c r="A1477" s="1"/>
    </row>
    <row r="1478" spans="1:1">
      <c r="A1478" s="1"/>
    </row>
    <row r="1479" spans="1:1">
      <c r="A1479" s="1"/>
    </row>
    <row r="1480" spans="1:1">
      <c r="A1480" s="1"/>
    </row>
    <row r="1481" spans="1:1">
      <c r="A1481" s="1"/>
    </row>
    <row r="1482" spans="1:1">
      <c r="A1482" s="1"/>
    </row>
    <row r="1483" spans="1:1">
      <c r="A1483" s="1"/>
    </row>
    <row r="1484" spans="1:1">
      <c r="A1484" s="1"/>
    </row>
    <row r="1485" spans="1:1">
      <c r="A1485" s="1"/>
    </row>
    <row r="1486" spans="1:1">
      <c r="A1486" s="1"/>
    </row>
    <row r="1487" spans="1:1">
      <c r="A1487" s="1"/>
    </row>
    <row r="1488" spans="1:1">
      <c r="A1488" s="1"/>
    </row>
    <row r="1489" spans="1:1">
      <c r="A1489" s="1"/>
    </row>
    <row r="1490" spans="1:1">
      <c r="A1490" s="1"/>
    </row>
    <row r="1491" spans="1:1">
      <c r="A1491" s="1"/>
    </row>
    <row r="1492" spans="1:1">
      <c r="A1492" s="1"/>
    </row>
    <row r="1493" spans="1:1">
      <c r="A1493" s="1"/>
    </row>
    <row r="1494" spans="1:1">
      <c r="A1494" s="1"/>
    </row>
    <row r="1495" spans="1:1">
      <c r="A1495" s="1"/>
    </row>
    <row r="1496" spans="1:1">
      <c r="A1496" s="1"/>
    </row>
    <row r="1497" spans="1:1">
      <c r="A1497" s="1"/>
    </row>
    <row r="1498" spans="1:1">
      <c r="A1498" s="1"/>
    </row>
    <row r="1499" spans="1:1">
      <c r="A1499" s="1"/>
    </row>
    <row r="1500" spans="1:1">
      <c r="A1500" s="1"/>
    </row>
    <row r="1501" spans="1:1">
      <c r="A1501" s="1"/>
    </row>
    <row r="1502" spans="1:1">
      <c r="A1502" s="1"/>
    </row>
    <row r="1503" spans="1:1">
      <c r="A1503" s="1"/>
    </row>
    <row r="1504" spans="1:1">
      <c r="A1504" s="1"/>
    </row>
    <row r="1505" spans="1:1">
      <c r="A1505" s="1"/>
    </row>
    <row r="1506" spans="1:1">
      <c r="A1506" s="1"/>
    </row>
    <row r="1507" spans="1:1">
      <c r="A1507" s="1"/>
    </row>
    <row r="1508" spans="1:1">
      <c r="A1508" s="1"/>
    </row>
    <row r="1509" spans="1:1">
      <c r="A1509" s="1"/>
    </row>
    <row r="1510" spans="1:1">
      <c r="A1510" s="1"/>
    </row>
    <row r="1511" spans="1:1">
      <c r="A1511" s="1"/>
    </row>
    <row r="1512" spans="1:1">
      <c r="A1512" s="1"/>
    </row>
    <row r="1513" spans="1:1">
      <c r="A1513" s="1"/>
    </row>
    <row r="1514" spans="1:1">
      <c r="A1514" s="1"/>
    </row>
    <row r="1515" spans="1:1">
      <c r="A1515" s="1"/>
    </row>
    <row r="1516" spans="1:1">
      <c r="A1516" s="1"/>
    </row>
    <row r="1517" spans="1:1">
      <c r="A1517" s="1"/>
    </row>
    <row r="1518" spans="1:1">
      <c r="A1518" s="1"/>
    </row>
    <row r="1519" spans="1:1">
      <c r="A1519" s="1"/>
    </row>
    <row r="1520" spans="1:1">
      <c r="A1520" s="1"/>
    </row>
    <row r="1521" spans="1:1">
      <c r="A1521" s="1"/>
    </row>
    <row r="1522" spans="1:1">
      <c r="A1522" s="1"/>
    </row>
    <row r="1523" spans="1:1">
      <c r="A1523" s="1"/>
    </row>
    <row r="1524" spans="1:1">
      <c r="A1524" s="1"/>
    </row>
    <row r="1525" spans="1:1">
      <c r="A1525" s="1"/>
    </row>
    <row r="1526" spans="1:1">
      <c r="A1526" s="1"/>
    </row>
    <row r="1527" spans="1:1">
      <c r="A1527" s="1"/>
    </row>
    <row r="1528" spans="1:1">
      <c r="A1528" s="1"/>
    </row>
    <row r="1529" spans="1:1">
      <c r="A1529" s="1"/>
    </row>
    <row r="1530" spans="1:1">
      <c r="A1530" s="1"/>
    </row>
    <row r="1531" spans="1:1">
      <c r="A1531" s="1"/>
    </row>
    <row r="1532" spans="1:1">
      <c r="A1532" s="1"/>
    </row>
    <row r="1533" spans="1:1">
      <c r="A1533" s="1"/>
    </row>
    <row r="1534" spans="1:1">
      <c r="A1534" s="1"/>
    </row>
    <row r="1535" spans="1:1">
      <c r="A1535" s="1"/>
    </row>
    <row r="1536" spans="1:1">
      <c r="A1536" s="1"/>
    </row>
    <row r="1537" spans="1:1">
      <c r="A1537" s="1"/>
    </row>
    <row r="1538" spans="1:1">
      <c r="A1538" s="1"/>
    </row>
    <row r="1539" spans="1:1">
      <c r="A1539" s="1"/>
    </row>
    <row r="1540" spans="1:1">
      <c r="A1540" s="1"/>
    </row>
    <row r="1541" spans="1:1">
      <c r="A1541" s="1"/>
    </row>
    <row r="1542" spans="1:1">
      <c r="A1542" s="1"/>
    </row>
    <row r="1543" spans="1:1">
      <c r="A1543" s="1"/>
    </row>
    <row r="1544" spans="1:1">
      <c r="A1544" s="1"/>
    </row>
    <row r="1545" spans="1:1">
      <c r="A1545" s="1"/>
    </row>
    <row r="1546" spans="1:1">
      <c r="A1546" s="1"/>
    </row>
    <row r="1547" spans="1:1">
      <c r="A1547" s="1"/>
    </row>
    <row r="1548" spans="1:1">
      <c r="A1548" s="1"/>
    </row>
    <row r="1549" spans="1:1">
      <c r="A1549" s="1"/>
    </row>
    <row r="1550" spans="1:1">
      <c r="A1550" s="1"/>
    </row>
    <row r="1551" spans="1:1">
      <c r="A1551" s="1"/>
    </row>
    <row r="1552" spans="1:1">
      <c r="A1552" s="1"/>
    </row>
    <row r="1553" spans="1:1">
      <c r="A1553" s="1"/>
    </row>
    <row r="1554" spans="1:1">
      <c r="A1554" s="1"/>
    </row>
    <row r="1555" spans="1:1">
      <c r="A1555" s="1"/>
    </row>
    <row r="1556" spans="1:1">
      <c r="A1556" s="1"/>
    </row>
    <row r="1557" spans="1:1">
      <c r="A1557" s="1"/>
    </row>
    <row r="1558" spans="1:1">
      <c r="A1558" s="1"/>
    </row>
    <row r="1559" spans="1:1">
      <c r="A1559" s="1"/>
    </row>
    <row r="1560" spans="1:1">
      <c r="A1560" s="1"/>
    </row>
    <row r="1561" spans="1:1">
      <c r="A1561" s="1"/>
    </row>
    <row r="1562" spans="1:1">
      <c r="A1562" s="1"/>
    </row>
    <row r="1563" spans="1:1">
      <c r="A1563" s="1"/>
    </row>
    <row r="1564" spans="1:1">
      <c r="A1564" s="1"/>
    </row>
    <row r="1565" spans="1:1">
      <c r="A1565" s="1"/>
    </row>
    <row r="1566" spans="1:1">
      <c r="A1566" s="1"/>
    </row>
    <row r="1567" spans="1:1">
      <c r="A1567" s="1"/>
    </row>
    <row r="1568" spans="1:1">
      <c r="A1568" s="1"/>
    </row>
    <row r="1569" spans="1:1">
      <c r="A1569" s="1"/>
    </row>
    <row r="1570" spans="1:1">
      <c r="A1570" s="1"/>
    </row>
    <row r="1571" spans="1:1">
      <c r="A1571" s="1"/>
    </row>
    <row r="1572" spans="1:1">
      <c r="A1572" s="1"/>
    </row>
    <row r="1573" spans="1:1">
      <c r="A1573" s="1"/>
    </row>
    <row r="1574" spans="1:1">
      <c r="A1574" s="1"/>
    </row>
    <row r="1575" spans="1:1">
      <c r="A1575" s="1"/>
    </row>
    <row r="1576" spans="1:1">
      <c r="A1576" s="1"/>
    </row>
    <row r="1577" spans="1:1">
      <c r="A1577" s="1"/>
    </row>
    <row r="1578" spans="1:1">
      <c r="A1578" s="1"/>
    </row>
    <row r="1579" spans="1:1">
      <c r="A1579" s="1"/>
    </row>
    <row r="1580" spans="1:1">
      <c r="A1580" s="1"/>
    </row>
    <row r="1581" spans="1:1">
      <c r="A1581" s="1"/>
    </row>
    <row r="1582" spans="1:1">
      <c r="A1582" s="1"/>
    </row>
    <row r="1583" spans="1:1">
      <c r="A1583" s="1"/>
    </row>
    <row r="1584" spans="1:1">
      <c r="A1584" s="1"/>
    </row>
    <row r="1585" spans="1:1">
      <c r="A1585" s="1"/>
    </row>
    <row r="1586" spans="1:1">
      <c r="A1586" s="1"/>
    </row>
    <row r="1587" spans="1:1">
      <c r="A1587" s="1"/>
    </row>
    <row r="1588" spans="1:1">
      <c r="A1588" s="1"/>
    </row>
    <row r="1589" spans="1:1">
      <c r="A1589" s="1"/>
    </row>
    <row r="1590" spans="1:1">
      <c r="A1590" s="1"/>
    </row>
    <row r="1591" spans="1:1">
      <c r="A1591" s="1"/>
    </row>
    <row r="1592" spans="1:1">
      <c r="A1592" s="1"/>
    </row>
    <row r="1593" spans="1:1">
      <c r="A1593" s="1"/>
    </row>
    <row r="1594" spans="1:1">
      <c r="A1594" s="1"/>
    </row>
    <row r="1595" spans="1:1">
      <c r="A1595" s="1"/>
    </row>
    <row r="1596" spans="1:1">
      <c r="A1596" s="1"/>
    </row>
    <row r="1597" spans="1:1">
      <c r="A1597" s="1"/>
    </row>
    <row r="1598" spans="1:1">
      <c r="A1598" s="1"/>
    </row>
    <row r="1599" spans="1:1">
      <c r="A1599" s="1"/>
    </row>
    <row r="1600" spans="1:1">
      <c r="A1600" s="1"/>
    </row>
    <row r="1601" spans="1:1">
      <c r="A1601" s="1"/>
    </row>
    <row r="1602" spans="1:1">
      <c r="A1602" s="1"/>
    </row>
    <row r="1603" spans="1:1">
      <c r="A1603" s="1"/>
    </row>
    <row r="1604" spans="1:1">
      <c r="A1604" s="1"/>
    </row>
    <row r="1605" spans="1:1">
      <c r="A1605" s="1"/>
    </row>
    <row r="1606" spans="1:1">
      <c r="A1606" s="1"/>
    </row>
    <row r="1607" spans="1:1">
      <c r="A1607" s="1"/>
    </row>
    <row r="1608" spans="1:1">
      <c r="A1608" s="1"/>
    </row>
    <row r="1609" spans="1:1">
      <c r="A1609" s="1"/>
    </row>
    <row r="1610" spans="1:1">
      <c r="A1610" s="1"/>
    </row>
    <row r="1611" spans="1:1">
      <c r="A1611" s="1"/>
    </row>
    <row r="1612" spans="1:1">
      <c r="A1612" s="1"/>
    </row>
    <row r="1613" spans="1:1">
      <c r="A1613" s="1"/>
    </row>
    <row r="1614" spans="1:1">
      <c r="A1614" s="1"/>
    </row>
    <row r="1615" spans="1:1">
      <c r="A1615" s="1"/>
    </row>
    <row r="1616" spans="1:1">
      <c r="A1616" s="1"/>
    </row>
    <row r="1617" spans="1:1">
      <c r="A1617" s="1"/>
    </row>
    <row r="1618" spans="1:1">
      <c r="A1618" s="1"/>
    </row>
    <row r="1619" spans="1:1">
      <c r="A1619" s="1"/>
    </row>
    <row r="1620" spans="1:1">
      <c r="A1620" s="1"/>
    </row>
    <row r="1621" spans="1:1">
      <c r="A1621" s="1"/>
    </row>
    <row r="1622" spans="1:1">
      <c r="A1622" s="1"/>
    </row>
    <row r="1623" spans="1:1">
      <c r="A1623" s="1"/>
    </row>
    <row r="1624" spans="1:1">
      <c r="A1624" s="1"/>
    </row>
    <row r="1625" spans="1:1">
      <c r="A1625" s="1"/>
    </row>
    <row r="1626" spans="1:1">
      <c r="A1626" s="1"/>
    </row>
    <row r="1627" spans="1:1">
      <c r="A1627" s="1"/>
    </row>
    <row r="1628" spans="1:1">
      <c r="A1628" s="1"/>
    </row>
    <row r="1629" spans="1:1">
      <c r="A1629" s="1"/>
    </row>
    <row r="1630" spans="1:1">
      <c r="A1630" s="1"/>
    </row>
    <row r="1631" spans="1:1">
      <c r="A1631" s="1"/>
    </row>
    <row r="1632" spans="1:1">
      <c r="A1632" s="1"/>
    </row>
    <row r="1633" spans="1:1">
      <c r="A1633" s="1"/>
    </row>
    <row r="1634" spans="1:1">
      <c r="A1634" s="1"/>
    </row>
    <row r="1635" spans="1:1">
      <c r="A1635" s="1"/>
    </row>
    <row r="1636" spans="1:1">
      <c r="A1636" s="1"/>
    </row>
    <row r="1637" spans="1:1">
      <c r="A1637" s="1"/>
    </row>
    <row r="1638" spans="1:1">
      <c r="A1638" s="1"/>
    </row>
    <row r="1639" spans="1:1">
      <c r="A1639" s="1"/>
    </row>
    <row r="1640" spans="1:1">
      <c r="A1640" s="1"/>
    </row>
    <row r="1641" spans="1:1">
      <c r="A1641" s="1"/>
    </row>
    <row r="1642" spans="1:1">
      <c r="A1642" s="1"/>
    </row>
    <row r="1643" spans="1:1">
      <c r="A1643" s="1"/>
    </row>
    <row r="1644" spans="1:1">
      <c r="A1644" s="1"/>
    </row>
    <row r="1645" spans="1:1">
      <c r="A1645" s="1"/>
    </row>
    <row r="1646" spans="1:1">
      <c r="A1646" s="1"/>
    </row>
    <row r="1647" spans="1:1">
      <c r="A1647" s="1"/>
    </row>
    <row r="1648" spans="1:1">
      <c r="A1648" s="1"/>
    </row>
    <row r="1649" spans="1:1">
      <c r="A1649" s="1"/>
    </row>
    <row r="1650" spans="1:1">
      <c r="A1650" s="1"/>
    </row>
    <row r="1651" spans="1:1">
      <c r="A1651" s="1"/>
    </row>
    <row r="1652" spans="1:1">
      <c r="A1652" s="1"/>
    </row>
    <row r="1653" spans="1:1">
      <c r="A1653" s="1"/>
    </row>
    <row r="1654" spans="1:1">
      <c r="A1654" s="1"/>
    </row>
    <row r="1655" spans="1:1">
      <c r="A1655" s="1"/>
    </row>
    <row r="1656" spans="1:1">
      <c r="A1656" s="1"/>
    </row>
    <row r="1657" spans="1:1">
      <c r="A1657" s="1"/>
    </row>
    <row r="1658" spans="1:1">
      <c r="A1658" s="1"/>
    </row>
    <row r="1659" spans="1:1">
      <c r="A1659" s="1"/>
    </row>
    <row r="1660" spans="1:1">
      <c r="A1660" s="1"/>
    </row>
    <row r="1661" spans="1:1">
      <c r="A1661" s="1"/>
    </row>
    <row r="1662" spans="1:1">
      <c r="A1662" s="1"/>
    </row>
    <row r="1663" spans="1:1">
      <c r="A1663" s="1"/>
    </row>
    <row r="1664" spans="1:1">
      <c r="A1664" s="1"/>
    </row>
    <row r="1665" spans="1:1">
      <c r="A1665" s="1"/>
    </row>
    <row r="1666" spans="1:1">
      <c r="A1666" s="1"/>
    </row>
    <row r="1667" spans="1:1">
      <c r="A1667" s="1"/>
    </row>
    <row r="1668" spans="1:1">
      <c r="A1668" s="1"/>
    </row>
    <row r="1669" spans="1:1">
      <c r="A1669" s="1"/>
    </row>
    <row r="1670" spans="1:1">
      <c r="A1670" s="1"/>
    </row>
    <row r="1671" spans="1:1">
      <c r="A1671" s="1"/>
    </row>
    <row r="1672" spans="1:1">
      <c r="A1672" s="1"/>
    </row>
    <row r="1673" spans="1:1">
      <c r="A1673" s="1"/>
    </row>
    <row r="1674" spans="1:1">
      <c r="A1674" s="1"/>
    </row>
    <row r="1675" spans="1:1">
      <c r="A1675" s="1"/>
    </row>
    <row r="1676" spans="1:1">
      <c r="A1676" s="1"/>
    </row>
    <row r="1677" spans="1:1">
      <c r="A1677" s="1"/>
    </row>
    <row r="1678" spans="1:1">
      <c r="A1678" s="1"/>
    </row>
    <row r="1679" spans="1:1">
      <c r="A1679" s="1"/>
    </row>
    <row r="1680" spans="1:1">
      <c r="A1680" s="1"/>
    </row>
    <row r="1681" spans="1:1">
      <c r="A1681" s="1"/>
    </row>
    <row r="1682" spans="1:1">
      <c r="A1682" s="1"/>
    </row>
    <row r="1683" spans="1:1">
      <c r="A1683" s="1"/>
    </row>
    <row r="1684" spans="1:1">
      <c r="A1684" s="1"/>
    </row>
    <row r="1685" spans="1:1">
      <c r="A1685" s="1"/>
    </row>
    <row r="1686" spans="1:1">
      <c r="A1686" s="1"/>
    </row>
    <row r="1687" spans="1:1">
      <c r="A1687" s="1"/>
    </row>
    <row r="1688" spans="1:1">
      <c r="A1688" s="1"/>
    </row>
    <row r="1689" spans="1:1">
      <c r="A1689" s="1"/>
    </row>
    <row r="1690" spans="1:1">
      <c r="A1690" s="1"/>
    </row>
    <row r="1691" spans="1:1">
      <c r="A1691" s="1"/>
    </row>
    <row r="1692" spans="1:1">
      <c r="A1692" s="1"/>
    </row>
    <row r="1693" spans="1:1">
      <c r="A1693" s="1"/>
    </row>
    <row r="1694" spans="1:1">
      <c r="A1694" s="1"/>
    </row>
    <row r="1695" spans="1:1">
      <c r="A1695" s="1"/>
    </row>
    <row r="1696" spans="1:1">
      <c r="A1696" s="1"/>
    </row>
    <row r="1697" spans="1:1">
      <c r="A1697" s="1"/>
    </row>
    <row r="1698" spans="1:1">
      <c r="A1698" s="1"/>
    </row>
    <row r="1699" spans="1:1">
      <c r="A1699" s="1"/>
    </row>
    <row r="1700" spans="1:1">
      <c r="A1700" s="1"/>
    </row>
    <row r="1701" spans="1:1">
      <c r="A1701" s="1"/>
    </row>
    <row r="1702" spans="1:1">
      <c r="A1702" s="1"/>
    </row>
    <row r="1703" spans="1:1">
      <c r="A1703" s="1"/>
    </row>
    <row r="1704" spans="1:1">
      <c r="A1704" s="1"/>
    </row>
    <row r="1705" spans="1:1">
      <c r="A1705" s="1"/>
    </row>
    <row r="1706" spans="1:1">
      <c r="A1706" s="1"/>
    </row>
    <row r="1707" spans="1:1">
      <c r="A1707" s="1"/>
    </row>
    <row r="1708" spans="1:1">
      <c r="A1708" s="1"/>
    </row>
    <row r="1709" spans="1:1">
      <c r="A1709" s="1"/>
    </row>
    <row r="1710" spans="1:1">
      <c r="A1710" s="1"/>
    </row>
    <row r="1711" spans="1:1">
      <c r="A1711" s="1"/>
    </row>
    <row r="1712" spans="1:1">
      <c r="A1712" s="1"/>
    </row>
    <row r="1713" spans="1:1">
      <c r="A1713" s="1"/>
    </row>
    <row r="1714" spans="1:1">
      <c r="A1714" s="1"/>
    </row>
    <row r="1715" spans="1:1">
      <c r="A1715" s="1"/>
    </row>
    <row r="1716" spans="1:1">
      <c r="A1716" s="1"/>
    </row>
    <row r="1717" spans="1:1">
      <c r="A1717" s="1"/>
    </row>
    <row r="1718" spans="1:1">
      <c r="A1718" s="1"/>
    </row>
    <row r="1719" spans="1:1">
      <c r="A1719" s="1"/>
    </row>
    <row r="1720" spans="1:1">
      <c r="A1720" s="1"/>
    </row>
    <row r="1721" spans="1:1">
      <c r="A1721" s="1"/>
    </row>
    <row r="1722" spans="1:1">
      <c r="A1722" s="1"/>
    </row>
    <row r="1723" spans="1:1">
      <c r="A1723" s="1"/>
    </row>
    <row r="1724" spans="1:1">
      <c r="A1724" s="1"/>
    </row>
    <row r="1725" spans="1:1">
      <c r="A1725" s="1"/>
    </row>
    <row r="1726" spans="1:1">
      <c r="A1726" s="1"/>
    </row>
    <row r="1727" spans="1:1">
      <c r="A1727" s="1"/>
    </row>
    <row r="1728" spans="1:1">
      <c r="A1728" s="1"/>
    </row>
    <row r="1729" spans="1:1">
      <c r="A1729" s="1"/>
    </row>
    <row r="1730" spans="1:1">
      <c r="A1730" s="1"/>
    </row>
    <row r="1731" spans="1:1">
      <c r="A1731" s="1"/>
    </row>
    <row r="1732" spans="1:1">
      <c r="A1732" s="1"/>
    </row>
    <row r="1733" spans="1:1">
      <c r="A1733" s="1"/>
    </row>
    <row r="1734" spans="1:1">
      <c r="A1734" s="1"/>
    </row>
    <row r="1735" spans="1:1">
      <c r="A1735" s="1"/>
    </row>
    <row r="1736" spans="1:1">
      <c r="A1736" s="1"/>
    </row>
    <row r="1737" spans="1:1">
      <c r="A1737" s="1"/>
    </row>
    <row r="1738" spans="1:1">
      <c r="A1738" s="1"/>
    </row>
    <row r="1739" spans="1:1">
      <c r="A1739" s="1"/>
    </row>
    <row r="1740" spans="1:1">
      <c r="A1740" s="1"/>
    </row>
    <row r="1741" spans="1:1">
      <c r="A1741" s="1"/>
    </row>
    <row r="1742" spans="1:1">
      <c r="A1742" s="1"/>
    </row>
    <row r="1743" spans="1:1">
      <c r="A1743" s="1"/>
    </row>
    <row r="1744" spans="1:1">
      <c r="A1744" s="1"/>
    </row>
    <row r="1745" spans="1:1">
      <c r="A1745" s="1"/>
    </row>
    <row r="1746" spans="1:1">
      <c r="A1746" s="1"/>
    </row>
    <row r="1747" spans="1:1">
      <c r="A1747" s="1"/>
    </row>
    <row r="1748" spans="1:1">
      <c r="A1748" s="1"/>
    </row>
    <row r="1749" spans="1:1">
      <c r="A1749" s="1"/>
    </row>
    <row r="1750" spans="1:1">
      <c r="A1750" s="1"/>
    </row>
    <row r="1751" spans="1:1">
      <c r="A1751" s="1"/>
    </row>
    <row r="1752" spans="1:1">
      <c r="A1752" s="1"/>
    </row>
    <row r="1753" spans="1:1">
      <c r="A1753" s="1"/>
    </row>
    <row r="1754" spans="1:1">
      <c r="A1754" s="1"/>
    </row>
    <row r="1755" spans="1:1">
      <c r="A1755" s="1"/>
    </row>
    <row r="1756" spans="1:1">
      <c r="A1756" s="1"/>
    </row>
    <row r="1757" spans="1:1">
      <c r="A1757" s="1"/>
    </row>
    <row r="1758" spans="1:1">
      <c r="A1758" s="1"/>
    </row>
    <row r="1759" spans="1:1">
      <c r="A1759" s="1"/>
    </row>
    <row r="1760" spans="1:1">
      <c r="A1760" s="1"/>
    </row>
    <row r="1761" spans="1:1">
      <c r="A1761" s="1"/>
    </row>
    <row r="1762" spans="1:1">
      <c r="A1762" s="1"/>
    </row>
    <row r="1763" spans="1:1">
      <c r="A1763" s="1"/>
    </row>
    <row r="1764" spans="1:1">
      <c r="A1764" s="1"/>
    </row>
    <row r="1765" spans="1:1">
      <c r="A1765" s="1"/>
    </row>
    <row r="1766" spans="1:1">
      <c r="A1766" s="1"/>
    </row>
    <row r="1767" spans="1:1">
      <c r="A1767" s="1"/>
    </row>
    <row r="1768" spans="1:1">
      <c r="A1768" s="1"/>
    </row>
    <row r="1769" spans="1:1">
      <c r="A1769" s="1"/>
    </row>
    <row r="1770" spans="1:1">
      <c r="A1770" s="1"/>
    </row>
    <row r="1771" spans="1:1">
      <c r="A1771" s="1"/>
    </row>
    <row r="1772" spans="1:1">
      <c r="A1772" s="1"/>
    </row>
    <row r="1773" spans="1:1">
      <c r="A1773" s="1"/>
    </row>
    <row r="1774" spans="1:1">
      <c r="A1774" s="1"/>
    </row>
    <row r="1775" spans="1:1">
      <c r="A1775" s="1"/>
    </row>
    <row r="1776" spans="1:1">
      <c r="A1776" s="1"/>
    </row>
    <row r="1777" spans="1:1">
      <c r="A1777" s="1"/>
    </row>
    <row r="1778" spans="1:1">
      <c r="A1778" s="1"/>
    </row>
    <row r="1779" spans="1:1">
      <c r="A1779" s="1"/>
    </row>
    <row r="1780" spans="1:1">
      <c r="A1780" s="1"/>
    </row>
    <row r="1781" spans="1:1">
      <c r="A1781" s="1"/>
    </row>
    <row r="1782" spans="1:1">
      <c r="A1782" s="1"/>
    </row>
    <row r="1783" spans="1:1">
      <c r="A1783" s="1"/>
    </row>
    <row r="1784" spans="1:1">
      <c r="A1784" s="1"/>
    </row>
    <row r="1785" spans="1:1">
      <c r="A1785" s="1"/>
    </row>
    <row r="1786" spans="1:1">
      <c r="A1786" s="1"/>
    </row>
    <row r="1787" spans="1:1">
      <c r="A1787" s="1"/>
    </row>
    <row r="1788" spans="1:1">
      <c r="A1788" s="1"/>
    </row>
    <row r="1789" spans="1:1">
      <c r="A1789" s="1"/>
    </row>
    <row r="1790" spans="1:1">
      <c r="A1790" s="1"/>
    </row>
    <row r="1791" spans="1:1">
      <c r="A1791" s="1"/>
    </row>
    <row r="1792" spans="1:1">
      <c r="A1792" s="1"/>
    </row>
    <row r="1793" spans="1:1">
      <c r="A1793" s="1"/>
    </row>
    <row r="1794" spans="1:1">
      <c r="A1794" s="1"/>
    </row>
    <row r="1795" spans="1:1">
      <c r="A1795" s="1"/>
    </row>
    <row r="1796" spans="1:1">
      <c r="A1796" s="1"/>
    </row>
    <row r="1797" spans="1:1">
      <c r="A1797" s="1"/>
    </row>
    <row r="1798" spans="1:1">
      <c r="A1798" s="1"/>
    </row>
    <row r="1799" spans="1:1">
      <c r="A1799" s="1"/>
    </row>
    <row r="1800" spans="1:1">
      <c r="A1800" s="1"/>
    </row>
    <row r="1801" spans="1:1">
      <c r="A1801" s="1"/>
    </row>
    <row r="1802" spans="1:1">
      <c r="A1802" s="1"/>
    </row>
    <row r="1803" spans="1:1">
      <c r="A1803" s="1"/>
    </row>
    <row r="1804" spans="1:1">
      <c r="A1804" s="1"/>
    </row>
    <row r="1805" spans="1:1">
      <c r="A1805" s="1"/>
    </row>
    <row r="1806" spans="1:1">
      <c r="A1806" s="1"/>
    </row>
    <row r="1807" spans="1:1">
      <c r="A1807" s="1"/>
    </row>
    <row r="1808" spans="1:1">
      <c r="A1808" s="1"/>
    </row>
    <row r="1809" spans="1:1">
      <c r="A1809" s="1"/>
    </row>
    <row r="1810" spans="1:1">
      <c r="A1810" s="1"/>
    </row>
    <row r="1811" spans="1:1">
      <c r="A1811" s="1"/>
    </row>
    <row r="1812" spans="1:1">
      <c r="A1812" s="1"/>
    </row>
    <row r="1813" spans="1:1">
      <c r="A1813" s="1"/>
    </row>
    <row r="1814" spans="1:1">
      <c r="A1814" s="1"/>
    </row>
    <row r="1815" spans="1:1">
      <c r="A1815" s="1"/>
    </row>
    <row r="1816" spans="1:1">
      <c r="A1816" s="1"/>
    </row>
    <row r="1817" spans="1:1">
      <c r="A1817" s="1"/>
    </row>
    <row r="1818" spans="1:1">
      <c r="A1818" s="1"/>
    </row>
    <row r="1819" spans="1:1">
      <c r="A1819" s="1"/>
    </row>
    <row r="1820" spans="1:1">
      <c r="A1820" s="1"/>
    </row>
    <row r="1821" spans="1:1">
      <c r="A1821" s="1"/>
    </row>
    <row r="1822" spans="1:1">
      <c r="A1822" s="1"/>
    </row>
    <row r="1823" spans="1:1">
      <c r="A1823" s="1"/>
    </row>
    <row r="1824" spans="1:1">
      <c r="A1824" s="1"/>
    </row>
    <row r="1825" spans="1:1">
      <c r="A1825" s="1"/>
    </row>
    <row r="1826" spans="1:1">
      <c r="A1826" s="1"/>
    </row>
    <row r="1827" spans="1:1">
      <c r="A1827" s="1"/>
    </row>
    <row r="1828" spans="1:1">
      <c r="A1828" s="1"/>
    </row>
    <row r="1829" spans="1:1">
      <c r="A1829" s="1"/>
    </row>
    <row r="1830" spans="1:1">
      <c r="A1830" s="1"/>
    </row>
    <row r="1831" spans="1:1">
      <c r="A1831" s="1"/>
    </row>
    <row r="1832" spans="1:1">
      <c r="A1832" s="1"/>
    </row>
    <row r="1833" spans="1:1">
      <c r="A1833" s="1"/>
    </row>
    <row r="1834" spans="1:1">
      <c r="A1834" s="1"/>
    </row>
    <row r="1835" spans="1:1">
      <c r="A1835" s="1"/>
    </row>
    <row r="1836" spans="1:1">
      <c r="A1836" s="1"/>
    </row>
    <row r="1837" spans="1:1">
      <c r="A1837" s="1"/>
    </row>
    <row r="1838" spans="1:1">
      <c r="A1838" s="1"/>
    </row>
    <row r="1839" spans="1:1">
      <c r="A1839" s="1"/>
    </row>
    <row r="1840" spans="1:1">
      <c r="A1840" s="1"/>
    </row>
    <row r="1841" spans="1:1">
      <c r="A1841" s="1"/>
    </row>
    <row r="1842" spans="1:1">
      <c r="A1842" s="1"/>
    </row>
    <row r="1843" spans="1:1">
      <c r="A1843" s="1"/>
    </row>
    <row r="1844" spans="1:1">
      <c r="A1844" s="1"/>
    </row>
    <row r="1845" spans="1:1">
      <c r="A1845" s="1"/>
    </row>
    <row r="1846" spans="1:1">
      <c r="A1846" s="1"/>
    </row>
    <row r="1847" spans="1:1">
      <c r="A1847" s="1"/>
    </row>
    <row r="1848" spans="1:1">
      <c r="A1848" s="1"/>
    </row>
    <row r="1849" spans="1:1">
      <c r="A1849" s="1"/>
    </row>
    <row r="1850" spans="1:1">
      <c r="A1850" s="1"/>
    </row>
    <row r="1851" spans="1:1">
      <c r="A1851" s="1"/>
    </row>
    <row r="1852" spans="1:1">
      <c r="A1852" s="1"/>
    </row>
    <row r="1853" spans="1:1">
      <c r="A1853" s="1"/>
    </row>
    <row r="1854" spans="1:1">
      <c r="A1854" s="1"/>
    </row>
    <row r="1855" spans="1:1">
      <c r="A1855" s="1"/>
    </row>
    <row r="1856" spans="1:1">
      <c r="A1856" s="1"/>
    </row>
    <row r="1857" spans="1:1">
      <c r="A1857" s="1"/>
    </row>
    <row r="1858" spans="1:1">
      <c r="A1858" s="1"/>
    </row>
    <row r="1859" spans="1:1">
      <c r="A1859" s="1"/>
    </row>
    <row r="1860" spans="1:1">
      <c r="A1860" s="1"/>
    </row>
    <row r="1861" spans="1:1">
      <c r="A1861" s="1"/>
    </row>
    <row r="1862" spans="1:1">
      <c r="A1862" s="1"/>
    </row>
    <row r="1863" spans="1:1">
      <c r="A1863" s="1"/>
    </row>
    <row r="1864" spans="1:1">
      <c r="A1864" s="1"/>
    </row>
    <row r="1865" spans="1:1">
      <c r="A1865" s="1"/>
    </row>
    <row r="1866" spans="1:1">
      <c r="A1866" s="1"/>
    </row>
    <row r="1867" spans="1:1">
      <c r="A1867" s="1"/>
    </row>
    <row r="1868" spans="1:1">
      <c r="A1868" s="1"/>
    </row>
    <row r="1869" spans="1:1">
      <c r="A1869" s="1"/>
    </row>
    <row r="1870" spans="1:1">
      <c r="A1870" s="1"/>
    </row>
    <row r="1871" spans="1:1">
      <c r="A1871" s="1"/>
    </row>
    <row r="1872" spans="1:1">
      <c r="A1872" s="1"/>
    </row>
    <row r="1873" spans="1:1">
      <c r="A1873" s="1"/>
    </row>
    <row r="1874" spans="1:1">
      <c r="A1874" s="1"/>
    </row>
    <row r="1875" spans="1:1">
      <c r="A1875" s="1"/>
    </row>
    <row r="1876" spans="1:1">
      <c r="A1876" s="1"/>
    </row>
    <row r="1877" spans="1:1">
      <c r="A1877" s="1"/>
    </row>
    <row r="1878" spans="1:1">
      <c r="A1878" s="1"/>
    </row>
    <row r="1879" spans="1:1">
      <c r="A1879" s="1"/>
    </row>
    <row r="1880" spans="1:1">
      <c r="A1880" s="1"/>
    </row>
    <row r="1881" spans="1:1">
      <c r="A1881" s="1"/>
    </row>
    <row r="1882" spans="1:1">
      <c r="A1882" s="1"/>
    </row>
    <row r="1883" spans="1:1">
      <c r="A1883" s="1"/>
    </row>
    <row r="1884" spans="1:1">
      <c r="A1884" s="1"/>
    </row>
    <row r="1885" spans="1:1">
      <c r="A1885" s="1"/>
    </row>
    <row r="1886" spans="1:1">
      <c r="A1886" s="1"/>
    </row>
    <row r="1887" spans="1:1">
      <c r="A1887" s="1"/>
    </row>
    <row r="1888" spans="1:1">
      <c r="A1888" s="1"/>
    </row>
    <row r="1889" spans="1:1">
      <c r="A1889" s="1"/>
    </row>
    <row r="1890" spans="1:1">
      <c r="A1890" s="1"/>
    </row>
    <row r="1891" spans="1:1">
      <c r="A1891" s="1"/>
    </row>
    <row r="1892" spans="1:1">
      <c r="A1892" s="1"/>
    </row>
    <row r="1893" spans="1:1">
      <c r="A1893" s="1"/>
    </row>
    <row r="1894" spans="1:1">
      <c r="A1894" s="1"/>
    </row>
    <row r="1895" spans="1:1">
      <c r="A1895" s="1"/>
    </row>
    <row r="1896" spans="1:1">
      <c r="A1896" s="1"/>
    </row>
    <row r="1897" spans="1:1">
      <c r="A1897" s="1"/>
    </row>
    <row r="1898" spans="1:1">
      <c r="A1898" s="1"/>
    </row>
    <row r="1899" spans="1:1">
      <c r="A1899" s="1"/>
    </row>
    <row r="1900" spans="1:1">
      <c r="A1900" s="1"/>
    </row>
    <row r="1901" spans="1:1">
      <c r="A1901" s="1"/>
    </row>
    <row r="1902" spans="1:1">
      <c r="A1902" s="1"/>
    </row>
    <row r="1903" spans="1:1">
      <c r="A1903" s="1"/>
    </row>
    <row r="1904" spans="1:1">
      <c r="A1904" s="1"/>
    </row>
    <row r="1905" spans="1:1">
      <c r="A1905" s="1"/>
    </row>
    <row r="1906" spans="1:1">
      <c r="A1906" s="1"/>
    </row>
    <row r="1907" spans="1:1">
      <c r="A1907" s="1"/>
    </row>
    <row r="1908" spans="1:1">
      <c r="A1908" s="1"/>
    </row>
    <row r="1909" spans="1:1">
      <c r="A1909" s="1"/>
    </row>
    <row r="1910" spans="1:1">
      <c r="A1910" s="1"/>
    </row>
    <row r="1911" spans="1:1">
      <c r="A1911" s="1"/>
    </row>
    <row r="1912" spans="1:1">
      <c r="A1912" s="1"/>
    </row>
    <row r="1913" spans="1:1">
      <c r="A1913" s="1"/>
    </row>
    <row r="1914" spans="1:1">
      <c r="A1914" s="1"/>
    </row>
    <row r="1915" spans="1:1">
      <c r="A1915" s="1"/>
    </row>
    <row r="1916" spans="1:1">
      <c r="A1916" s="1"/>
    </row>
    <row r="1917" spans="1:1">
      <c r="A1917" s="1"/>
    </row>
    <row r="1918" spans="1:1">
      <c r="A1918" s="1"/>
    </row>
    <row r="1919" spans="1:1">
      <c r="A1919" s="1"/>
    </row>
    <row r="1920" spans="1:1">
      <c r="A1920" s="1"/>
    </row>
    <row r="1921" spans="1:1">
      <c r="A1921" s="1"/>
    </row>
    <row r="1922" spans="1:1">
      <c r="A1922" s="1"/>
    </row>
    <row r="1923" spans="1:1">
      <c r="A1923" s="1"/>
    </row>
    <row r="1924" spans="1:1">
      <c r="A1924" s="1"/>
    </row>
    <row r="1925" spans="1:1">
      <c r="A1925" s="1"/>
    </row>
    <row r="1926" spans="1:1">
      <c r="A1926" s="1"/>
    </row>
    <row r="1927" spans="1:1">
      <c r="A1927" s="1"/>
    </row>
    <row r="1928" spans="1:1">
      <c r="A1928" s="1"/>
    </row>
    <row r="1929" spans="1:1">
      <c r="A1929" s="1"/>
    </row>
    <row r="1930" spans="1:1">
      <c r="A1930" s="1"/>
    </row>
    <row r="1931" spans="1:1">
      <c r="A1931" s="1"/>
    </row>
    <row r="1932" spans="1:1">
      <c r="A1932" s="1"/>
    </row>
    <row r="1933" spans="1:1">
      <c r="A1933" s="1"/>
    </row>
    <row r="1934" spans="1:1">
      <c r="A1934" s="1"/>
    </row>
    <row r="1935" spans="1:1">
      <c r="A1935" s="1"/>
    </row>
    <row r="1936" spans="1:1">
      <c r="A1936" s="1"/>
    </row>
    <row r="1937" spans="1:1">
      <c r="A1937" s="1"/>
    </row>
    <row r="1938" spans="1:1">
      <c r="A1938" s="1"/>
    </row>
    <row r="1939" spans="1:1">
      <c r="A1939" s="1"/>
    </row>
    <row r="1940" spans="1:1">
      <c r="A1940" s="1"/>
    </row>
    <row r="1941" spans="1:1">
      <c r="A1941" s="1"/>
    </row>
    <row r="1942" spans="1:1">
      <c r="A1942" s="1"/>
    </row>
    <row r="1943" spans="1:1">
      <c r="A1943" s="1"/>
    </row>
    <row r="1944" spans="1:1">
      <c r="A1944" s="1"/>
    </row>
    <row r="1945" spans="1:1">
      <c r="A1945" s="1"/>
    </row>
    <row r="1946" spans="1:1">
      <c r="A1946" s="1"/>
    </row>
    <row r="1947" spans="1:1">
      <c r="A1947" s="1"/>
    </row>
    <row r="1948" spans="1:1">
      <c r="A1948" s="1"/>
    </row>
    <row r="1949" spans="1:1">
      <c r="A1949" s="1"/>
    </row>
    <row r="1950" spans="1:1">
      <c r="A1950" s="1"/>
    </row>
    <row r="1951" spans="1:1">
      <c r="A1951" s="1"/>
    </row>
    <row r="1952" spans="1:1">
      <c r="A1952" s="1"/>
    </row>
    <row r="1953" spans="1:1">
      <c r="A1953" s="1"/>
    </row>
    <row r="1954" spans="1:1">
      <c r="A1954" s="1"/>
    </row>
    <row r="1955" spans="1:1">
      <c r="A1955" s="1"/>
    </row>
    <row r="1956" spans="1:1">
      <c r="A1956" s="1"/>
    </row>
    <row r="1957" spans="1:1">
      <c r="A1957" s="1"/>
    </row>
    <row r="1958" spans="1:1">
      <c r="A1958" s="1"/>
    </row>
    <row r="1959" spans="1:1">
      <c r="A1959" s="1"/>
    </row>
    <row r="1960" spans="1:1">
      <c r="A1960" s="1"/>
    </row>
    <row r="1961" spans="1:1">
      <c r="A1961" s="1"/>
    </row>
    <row r="1962" spans="1:1">
      <c r="A1962" s="1"/>
    </row>
    <row r="1963" spans="1:1">
      <c r="A1963" s="1"/>
    </row>
    <row r="1964" spans="1:1">
      <c r="A1964" s="1"/>
    </row>
    <row r="1965" spans="1:1">
      <c r="A1965" s="1"/>
    </row>
    <row r="1966" spans="1:1">
      <c r="A1966" s="1"/>
    </row>
    <row r="1967" spans="1:1">
      <c r="A1967" s="1"/>
    </row>
    <row r="1968" spans="1:1">
      <c r="A1968" s="1"/>
    </row>
    <row r="1969" spans="1:1">
      <c r="A1969" s="1"/>
    </row>
    <row r="1970" spans="1:1">
      <c r="A1970" s="1"/>
    </row>
    <row r="1971" spans="1:1">
      <c r="A1971" s="1"/>
    </row>
    <row r="1972" spans="1:1">
      <c r="A1972" s="1"/>
    </row>
    <row r="1973" spans="1:1">
      <c r="A1973" s="1"/>
    </row>
    <row r="1974" spans="1:1">
      <c r="A1974" s="1"/>
    </row>
    <row r="1975" spans="1:1">
      <c r="A1975" s="1"/>
    </row>
    <row r="1976" spans="1:1">
      <c r="A1976" s="1"/>
    </row>
    <row r="1977" spans="1:1">
      <c r="A1977" s="1"/>
    </row>
    <row r="1978" spans="1:1">
      <c r="A1978" s="1"/>
    </row>
    <row r="1979" spans="1:1">
      <c r="A1979" s="1"/>
    </row>
    <row r="1980" spans="1:1">
      <c r="A1980" s="1"/>
    </row>
    <row r="1981" spans="1:1">
      <c r="A1981" s="1"/>
    </row>
    <row r="1982" spans="1:1">
      <c r="A1982" s="1"/>
    </row>
    <row r="1983" spans="1:1">
      <c r="A1983" s="1"/>
    </row>
    <row r="1984" spans="1:1">
      <c r="A1984" s="1"/>
    </row>
    <row r="1985" spans="1:1">
      <c r="A1985" s="1"/>
    </row>
    <row r="1986" spans="1:1">
      <c r="A1986" s="1"/>
    </row>
    <row r="1987" spans="1:1">
      <c r="A1987" s="1"/>
    </row>
    <row r="1988" spans="1:1">
      <c r="A1988" s="1"/>
    </row>
    <row r="1989" spans="1:1">
      <c r="A1989" s="1"/>
    </row>
    <row r="1990" spans="1:1">
      <c r="A1990" s="1"/>
    </row>
    <row r="1991" spans="1:1">
      <c r="A1991" s="1"/>
    </row>
    <row r="1992" spans="1:1">
      <c r="A1992" s="1"/>
    </row>
    <row r="1993" spans="1:1">
      <c r="A1993" s="1"/>
    </row>
    <row r="1994" spans="1:1">
      <c r="A1994" s="1"/>
    </row>
    <row r="1995" spans="1:1">
      <c r="A1995" s="1"/>
    </row>
    <row r="1996" spans="1:1">
      <c r="A1996" s="1"/>
    </row>
    <row r="1997" spans="1:1">
      <c r="A1997" s="1"/>
    </row>
    <row r="1998" spans="1:1">
      <c r="A1998" s="1"/>
    </row>
    <row r="1999" spans="1:1">
      <c r="A1999" s="1"/>
    </row>
    <row r="2000" spans="1:1">
      <c r="A2000" s="1"/>
    </row>
    <row r="2001" spans="1:1">
      <c r="A2001" s="1"/>
    </row>
    <row r="2002" spans="1:1">
      <c r="A2002" s="1"/>
    </row>
    <row r="2003" spans="1:1">
      <c r="A2003" s="1"/>
    </row>
    <row r="2004" spans="1:1">
      <c r="A2004" s="1"/>
    </row>
    <row r="2005" spans="1:1">
      <c r="A2005" s="1"/>
    </row>
    <row r="2006" spans="1:1">
      <c r="A2006" s="1"/>
    </row>
    <row r="2007" spans="1:1">
      <c r="A2007" s="1"/>
    </row>
    <row r="2008" spans="1:1">
      <c r="A2008" s="1"/>
    </row>
    <row r="2009" spans="1:1">
      <c r="A2009" s="1"/>
    </row>
    <row r="2010" spans="1:1">
      <c r="A2010" s="1"/>
    </row>
    <row r="2011" spans="1:1">
      <c r="A2011" s="1"/>
    </row>
    <row r="2012" spans="1:1">
      <c r="A2012" s="1"/>
    </row>
    <row r="2013" spans="1:1">
      <c r="A2013" s="1"/>
    </row>
    <row r="2014" spans="1:1">
      <c r="A2014" s="1"/>
    </row>
    <row r="2015" spans="1:1">
      <c r="A2015" s="1"/>
    </row>
    <row r="2016" spans="1:1">
      <c r="A2016" s="1"/>
    </row>
    <row r="2017" spans="1:1">
      <c r="A2017" s="1"/>
    </row>
    <row r="2018" spans="1:1">
      <c r="A2018" s="1"/>
    </row>
    <row r="2019" spans="1:1">
      <c r="A2019" s="1"/>
    </row>
    <row r="2020" spans="1:1">
      <c r="A2020" s="1"/>
    </row>
    <row r="2021" spans="1:1">
      <c r="A2021" s="1"/>
    </row>
    <row r="2022" spans="1:1">
      <c r="A2022" s="1"/>
    </row>
    <row r="2023" spans="1:1">
      <c r="A2023" s="1"/>
    </row>
    <row r="2024" spans="1:1">
      <c r="A2024" s="1"/>
    </row>
    <row r="2025" spans="1:1">
      <c r="A2025" s="1"/>
    </row>
    <row r="2026" spans="1:1">
      <c r="A2026" s="1"/>
    </row>
    <row r="2027" spans="1:1">
      <c r="A2027" s="1"/>
    </row>
    <row r="2028" spans="1:1">
      <c r="A2028" s="1"/>
    </row>
    <row r="2029" spans="1:1">
      <c r="A2029" s="1"/>
    </row>
    <row r="2030" spans="1:1">
      <c r="A2030" s="1"/>
    </row>
    <row r="2031" spans="1:1">
      <c r="A2031" s="1"/>
    </row>
    <row r="2032" spans="1:1">
      <c r="A2032" s="1"/>
    </row>
    <row r="2033" spans="1:1">
      <c r="A2033" s="1"/>
    </row>
    <row r="2034" spans="1:1">
      <c r="A2034" s="1"/>
    </row>
    <row r="2035" spans="1:1">
      <c r="A2035" s="1"/>
    </row>
    <row r="2036" spans="1:1">
      <c r="A2036" s="1"/>
    </row>
    <row r="2037" spans="1:1">
      <c r="A2037" s="1"/>
    </row>
    <row r="2038" spans="1:1">
      <c r="A2038" s="1"/>
    </row>
    <row r="2039" spans="1:1">
      <c r="A2039" s="1"/>
    </row>
    <row r="2040" spans="1:1">
      <c r="A2040" s="1"/>
    </row>
    <row r="2041" spans="1:1">
      <c r="A2041" s="1"/>
    </row>
    <row r="2042" spans="1:1">
      <c r="A2042" s="1"/>
    </row>
    <row r="2043" spans="1:1">
      <c r="A2043" s="1"/>
    </row>
    <row r="2044" spans="1:1">
      <c r="A2044" s="1"/>
    </row>
    <row r="2045" spans="1:1">
      <c r="A2045" s="1"/>
    </row>
    <row r="2046" spans="1:1">
      <c r="A2046" s="1"/>
    </row>
    <row r="2047" spans="1:1">
      <c r="A2047" s="1"/>
    </row>
    <row r="2048" spans="1:1">
      <c r="A2048" s="1"/>
    </row>
    <row r="2049" spans="1:1">
      <c r="A2049" s="1"/>
    </row>
    <row r="2050" spans="1:1">
      <c r="A2050" s="1"/>
    </row>
    <row r="2051" spans="1:1">
      <c r="A2051" s="1"/>
    </row>
    <row r="2052" spans="1:1">
      <c r="A2052" s="1"/>
    </row>
    <row r="2053" spans="1:1">
      <c r="A2053" s="1"/>
    </row>
    <row r="2054" spans="1:1">
      <c r="A2054" s="1"/>
    </row>
    <row r="2055" spans="1:1">
      <c r="A2055" s="1"/>
    </row>
    <row r="2056" spans="1:1">
      <c r="A2056" s="1"/>
    </row>
    <row r="2057" spans="1:1">
      <c r="A2057" s="1"/>
    </row>
    <row r="2058" spans="1:1">
      <c r="A2058" s="1"/>
    </row>
    <row r="2059" spans="1:1">
      <c r="A2059" s="1"/>
    </row>
    <row r="2060" spans="1:1">
      <c r="A2060" s="1"/>
    </row>
    <row r="2061" spans="1:1">
      <c r="A2061" s="1"/>
    </row>
    <row r="2062" spans="1:1">
      <c r="A2062" s="1"/>
    </row>
    <row r="2063" spans="1:1">
      <c r="A2063" s="1"/>
    </row>
    <row r="2064" spans="1:1">
      <c r="A2064" s="1"/>
    </row>
    <row r="2065" spans="1:1">
      <c r="A2065" s="1"/>
    </row>
    <row r="2066" spans="1:1">
      <c r="A2066" s="1"/>
    </row>
    <row r="2067" spans="1:1">
      <c r="A2067" s="1"/>
    </row>
    <row r="2068" spans="1:1">
      <c r="A2068" s="1"/>
    </row>
    <row r="2069" spans="1:1">
      <c r="A2069" s="1"/>
    </row>
    <row r="2070" spans="1:1">
      <c r="A2070" s="1"/>
    </row>
    <row r="2071" spans="1:1">
      <c r="A2071" s="1"/>
    </row>
    <row r="2072" spans="1:1">
      <c r="A2072" s="1"/>
    </row>
    <row r="2073" spans="1:1">
      <c r="A2073" s="1"/>
    </row>
    <row r="2074" spans="1:1">
      <c r="A2074" s="1"/>
    </row>
    <row r="2075" spans="1:1">
      <c r="A2075" s="1"/>
    </row>
    <row r="2076" spans="1:1">
      <c r="A2076" s="1"/>
    </row>
    <row r="2077" spans="1:1">
      <c r="A2077" s="1"/>
    </row>
    <row r="2078" spans="1:1">
      <c r="A2078" s="1"/>
    </row>
    <row r="2079" spans="1:1">
      <c r="A2079" s="1"/>
    </row>
    <row r="2080" spans="1:1">
      <c r="A2080" s="1"/>
    </row>
    <row r="2081" spans="1:1">
      <c r="A2081" s="1"/>
    </row>
    <row r="2082" spans="1:1">
      <c r="A2082" s="1"/>
    </row>
    <row r="2083" spans="1:1">
      <c r="A2083" s="1"/>
    </row>
    <row r="2084" spans="1:1">
      <c r="A2084" s="1"/>
    </row>
    <row r="2085" spans="1:1">
      <c r="A2085" s="1"/>
    </row>
    <row r="2086" spans="1:1">
      <c r="A2086" s="1"/>
    </row>
    <row r="2087" spans="1:1">
      <c r="A2087" s="1"/>
    </row>
    <row r="2088" spans="1:1">
      <c r="A2088" s="1"/>
    </row>
    <row r="2089" spans="1:1">
      <c r="A2089" s="1"/>
    </row>
    <row r="2090" spans="1:1">
      <c r="A2090" s="1"/>
    </row>
    <row r="2091" spans="1:1">
      <c r="A2091" s="1"/>
    </row>
    <row r="2092" spans="1:1">
      <c r="A2092" s="1"/>
    </row>
    <row r="2093" spans="1:1">
      <c r="A2093" s="1"/>
    </row>
    <row r="2094" spans="1:1">
      <c r="A2094" s="1"/>
    </row>
    <row r="2095" spans="1:1">
      <c r="A2095" s="1"/>
    </row>
    <row r="2096" spans="1:1">
      <c r="A2096" s="1"/>
    </row>
    <row r="2097" spans="1:1">
      <c r="A2097" s="1"/>
    </row>
    <row r="2098" spans="1:1">
      <c r="A2098" s="1"/>
    </row>
    <row r="2099" spans="1:1">
      <c r="A2099" s="1"/>
    </row>
    <row r="2100" spans="1:1">
      <c r="A2100" s="1"/>
    </row>
    <row r="2101" spans="1:1">
      <c r="A2101" s="1"/>
    </row>
    <row r="2102" spans="1:1">
      <c r="A2102" s="1"/>
    </row>
    <row r="2103" spans="1:1">
      <c r="A2103" s="1"/>
    </row>
    <row r="2104" spans="1:1">
      <c r="A2104" s="1"/>
    </row>
    <row r="2105" spans="1:1">
      <c r="A2105" s="1"/>
    </row>
    <row r="2106" spans="1:1">
      <c r="A2106" s="1"/>
    </row>
    <row r="2107" spans="1:1">
      <c r="A2107" s="1"/>
    </row>
    <row r="2108" spans="1:1">
      <c r="A2108" s="1"/>
    </row>
    <row r="2109" spans="1:1">
      <c r="A2109" s="1"/>
    </row>
    <row r="2110" spans="1:1">
      <c r="A2110" s="1"/>
    </row>
    <row r="2111" spans="1:1">
      <c r="A2111" s="1"/>
    </row>
    <row r="2112" spans="1:1">
      <c r="A2112" s="1"/>
    </row>
    <row r="2113" spans="1:1">
      <c r="A2113" s="1"/>
    </row>
    <row r="2114" spans="1:1">
      <c r="A2114" s="1"/>
    </row>
    <row r="2115" spans="1:1">
      <c r="A2115" s="1"/>
    </row>
    <row r="2116" spans="1:1">
      <c r="A2116" s="1"/>
    </row>
    <row r="2117" spans="1:1">
      <c r="A2117" s="1"/>
    </row>
    <row r="2118" spans="1:1">
      <c r="A2118" s="1"/>
    </row>
    <row r="2119" spans="1:1">
      <c r="A2119" s="1"/>
    </row>
    <row r="2120" spans="1:1">
      <c r="A2120" s="1"/>
    </row>
    <row r="2121" spans="1:1">
      <c r="A2121" s="1"/>
    </row>
    <row r="2122" spans="1:1">
      <c r="A2122" s="1"/>
    </row>
    <row r="2123" spans="1:1">
      <c r="A2123" s="1"/>
    </row>
    <row r="2124" spans="1:1">
      <c r="A2124" s="1"/>
    </row>
    <row r="2125" spans="1:1">
      <c r="A2125" s="1"/>
    </row>
    <row r="2126" spans="1:1">
      <c r="A2126" s="1"/>
    </row>
    <row r="2127" spans="1:1">
      <c r="A2127" s="1"/>
    </row>
    <row r="2128" spans="1:1">
      <c r="A2128" s="1"/>
    </row>
    <row r="2129" spans="1:1">
      <c r="A2129" s="1"/>
    </row>
    <row r="2130" spans="1:1">
      <c r="A2130" s="1"/>
    </row>
    <row r="2131" spans="1:1">
      <c r="A2131" s="1"/>
    </row>
    <row r="2132" spans="1:1">
      <c r="A2132" s="1"/>
    </row>
    <row r="2133" spans="1:1">
      <c r="A2133" s="1"/>
    </row>
    <row r="2134" spans="1:1">
      <c r="A2134" s="1"/>
    </row>
    <row r="2135" spans="1:1">
      <c r="A2135" s="1"/>
    </row>
    <row r="2136" spans="1:1">
      <c r="A2136" s="1"/>
    </row>
    <row r="2137" spans="1:1">
      <c r="A2137" s="1"/>
    </row>
    <row r="2138" spans="1:1">
      <c r="A2138" s="1"/>
    </row>
    <row r="2139" spans="1:1">
      <c r="A2139" s="1"/>
    </row>
    <row r="2140" spans="1:1">
      <c r="A2140" s="1"/>
    </row>
    <row r="2141" spans="1:1">
      <c r="A2141" s="1"/>
    </row>
    <row r="2142" spans="1:1">
      <c r="A2142" s="1"/>
    </row>
    <row r="2143" spans="1:1">
      <c r="A2143" s="1"/>
    </row>
    <row r="2144" spans="1:1">
      <c r="A2144" s="1"/>
    </row>
    <row r="2145" spans="1:1">
      <c r="A2145" s="1"/>
    </row>
    <row r="2146" spans="1:1">
      <c r="A2146" s="1"/>
    </row>
    <row r="2147" spans="1:1">
      <c r="A2147" s="1"/>
    </row>
    <row r="2148" spans="1:1">
      <c r="A2148" s="1"/>
    </row>
    <row r="2149" spans="1:1">
      <c r="A2149" s="1"/>
    </row>
    <row r="2150" spans="1:1">
      <c r="A2150" s="1"/>
    </row>
    <row r="2151" spans="1:1">
      <c r="A2151" s="1"/>
    </row>
    <row r="2152" spans="1:1">
      <c r="A2152" s="1"/>
    </row>
    <row r="2153" spans="1:1">
      <c r="A2153" s="1"/>
    </row>
    <row r="2154" spans="1:1">
      <c r="A2154" s="1"/>
    </row>
    <row r="2155" spans="1:1">
      <c r="A2155" s="1"/>
    </row>
    <row r="2156" spans="1:1">
      <c r="A2156" s="1"/>
    </row>
    <row r="2157" spans="1:1">
      <c r="A2157" s="1"/>
    </row>
    <row r="2158" spans="1:1">
      <c r="A2158" s="1"/>
    </row>
    <row r="2159" spans="1:1">
      <c r="A2159" s="1"/>
    </row>
    <row r="2160" spans="1:1">
      <c r="A2160" s="1"/>
    </row>
    <row r="2161" spans="1:1">
      <c r="A2161" s="1"/>
    </row>
    <row r="2162" spans="1:1">
      <c r="A2162" s="1"/>
    </row>
    <row r="2163" spans="1:1">
      <c r="A2163" s="1"/>
    </row>
    <row r="2164" spans="1:1">
      <c r="A2164" s="1"/>
    </row>
    <row r="2165" spans="1:1">
      <c r="A2165" s="1"/>
    </row>
    <row r="2166" spans="1:1">
      <c r="A2166" s="1"/>
    </row>
    <row r="2167" spans="1:1">
      <c r="A2167" s="1"/>
    </row>
    <row r="2168" spans="1:1">
      <c r="A2168" s="1"/>
    </row>
    <row r="2169" spans="1:1">
      <c r="A2169" s="1"/>
    </row>
    <row r="2170" spans="1:1">
      <c r="A2170" s="1"/>
    </row>
    <row r="2171" spans="1:1">
      <c r="A2171" s="1"/>
    </row>
    <row r="2172" spans="1:1">
      <c r="A2172" s="1"/>
    </row>
    <row r="2173" spans="1:1">
      <c r="A2173" s="1"/>
    </row>
    <row r="2174" spans="1:1">
      <c r="A2174" s="1"/>
    </row>
    <row r="2175" spans="1:1">
      <c r="A2175" s="1"/>
    </row>
    <row r="2176" spans="1:1">
      <c r="A2176" s="1"/>
    </row>
    <row r="2177" spans="1:1">
      <c r="A2177" s="1"/>
    </row>
    <row r="2178" spans="1:1">
      <c r="A2178" s="1"/>
    </row>
    <row r="2179" spans="1:1">
      <c r="A2179" s="1"/>
    </row>
    <row r="2180" spans="1:1">
      <c r="A2180" s="1"/>
    </row>
    <row r="2181" spans="1:1">
      <c r="A2181" s="1"/>
    </row>
    <row r="2182" spans="1:1">
      <c r="A2182" s="1"/>
    </row>
    <row r="2183" spans="1:1">
      <c r="A2183" s="1"/>
    </row>
    <row r="2184" spans="1:1">
      <c r="A2184" s="1"/>
    </row>
    <row r="2185" spans="1:1">
      <c r="A2185" s="1"/>
    </row>
    <row r="2186" spans="1:1">
      <c r="A2186" s="1"/>
    </row>
    <row r="2187" spans="1:1">
      <c r="A2187" s="1"/>
    </row>
    <row r="2188" spans="1:1">
      <c r="A2188" s="1"/>
    </row>
    <row r="2189" spans="1:1">
      <c r="A2189" s="1"/>
    </row>
    <row r="2190" spans="1:1">
      <c r="A2190" s="1"/>
    </row>
    <row r="2191" spans="1:1">
      <c r="A2191" s="1"/>
    </row>
    <row r="2192" spans="1:1">
      <c r="A2192" s="1"/>
    </row>
    <row r="2193" spans="1:1">
      <c r="A2193" s="1"/>
    </row>
    <row r="2194" spans="1:1">
      <c r="A2194" s="1"/>
    </row>
    <row r="2195" spans="1:1">
      <c r="A2195" s="1"/>
    </row>
    <row r="2196" spans="1:1">
      <c r="A2196" s="1"/>
    </row>
    <row r="2197" spans="1:1">
      <c r="A2197" s="1"/>
    </row>
    <row r="2198" spans="1:1">
      <c r="A2198" s="1"/>
    </row>
    <row r="2199" spans="1:1">
      <c r="A2199" s="1"/>
    </row>
    <row r="2200" spans="1:1">
      <c r="A2200" s="1"/>
    </row>
    <row r="2201" spans="1:1">
      <c r="A2201" s="1"/>
    </row>
    <row r="2202" spans="1:1">
      <c r="A2202" s="1"/>
    </row>
    <row r="2203" spans="1:1">
      <c r="A2203" s="1"/>
    </row>
    <row r="2204" spans="1:1">
      <c r="A2204" s="1"/>
    </row>
    <row r="2205" spans="1:1">
      <c r="A2205" s="1"/>
    </row>
    <row r="2206" spans="1:1">
      <c r="A2206" s="1"/>
    </row>
    <row r="2207" spans="1:1">
      <c r="A2207" s="1"/>
    </row>
    <row r="2208" spans="1:1">
      <c r="A2208" s="1"/>
    </row>
    <row r="2209" spans="1:1">
      <c r="A2209" s="1"/>
    </row>
    <row r="2210" spans="1:1">
      <c r="A2210" s="1"/>
    </row>
    <row r="2211" spans="1:1">
      <c r="A2211" s="1"/>
    </row>
    <row r="2212" spans="1:1">
      <c r="A2212" s="1"/>
    </row>
    <row r="2213" spans="1:1">
      <c r="A2213" s="1"/>
    </row>
    <row r="2214" spans="1:1">
      <c r="A2214" s="1"/>
    </row>
    <row r="2215" spans="1:1">
      <c r="A2215" s="1"/>
    </row>
    <row r="2216" spans="1:1">
      <c r="A2216" s="1"/>
    </row>
    <row r="2217" spans="1:1">
      <c r="A2217" s="1"/>
    </row>
    <row r="2218" spans="1:1">
      <c r="A2218" s="1"/>
    </row>
    <row r="2219" spans="1:1">
      <c r="A2219" s="1"/>
    </row>
    <row r="2220" spans="1:1">
      <c r="A2220" s="1"/>
    </row>
    <row r="2221" spans="1:1">
      <c r="A2221" s="1"/>
    </row>
    <row r="2222" spans="1:1">
      <c r="A2222" s="1"/>
    </row>
    <row r="2223" spans="1:1">
      <c r="A2223" s="1"/>
    </row>
    <row r="2224" spans="1:1">
      <c r="A2224" s="1"/>
    </row>
    <row r="2225" spans="1:1">
      <c r="A2225" s="1"/>
    </row>
    <row r="2226" spans="1:1">
      <c r="A2226" s="1"/>
    </row>
    <row r="2227" spans="1:1">
      <c r="A2227" s="1"/>
    </row>
    <row r="2228" spans="1:1">
      <c r="A2228" s="1"/>
    </row>
    <row r="2229" spans="1:1">
      <c r="A2229" s="1"/>
    </row>
    <row r="2230" spans="1:1">
      <c r="A2230" s="1"/>
    </row>
    <row r="2231" spans="1:1">
      <c r="A2231" s="1"/>
    </row>
    <row r="2232" spans="1:1">
      <c r="A2232" s="1"/>
    </row>
    <row r="2233" spans="1:1">
      <c r="A2233" s="1"/>
    </row>
    <row r="2234" spans="1:1">
      <c r="A2234" s="1"/>
    </row>
    <row r="2235" spans="1:1">
      <c r="A2235" s="1"/>
    </row>
    <row r="2236" spans="1:1">
      <c r="A2236" s="1"/>
    </row>
    <row r="2237" spans="1:1">
      <c r="A2237" s="1"/>
    </row>
    <row r="2238" spans="1:1">
      <c r="A2238" s="1"/>
    </row>
    <row r="2239" spans="1:1">
      <c r="A2239" s="1"/>
    </row>
    <row r="2240" spans="1:1">
      <c r="A2240" s="1"/>
    </row>
    <row r="2241" spans="1:1">
      <c r="A2241" s="1"/>
    </row>
    <row r="2242" spans="1:1">
      <c r="A2242" s="1"/>
    </row>
    <row r="2243" spans="1:1">
      <c r="A2243" s="1"/>
    </row>
    <row r="2244" spans="1:1">
      <c r="A2244" s="1"/>
    </row>
    <row r="2245" spans="1:1">
      <c r="A2245" s="1"/>
    </row>
    <row r="2246" spans="1:1">
      <c r="A2246" s="1"/>
    </row>
    <row r="2247" spans="1:1">
      <c r="A2247" s="1"/>
    </row>
    <row r="2248" spans="1:1">
      <c r="A2248" s="1"/>
    </row>
    <row r="2249" spans="1:1">
      <c r="A2249" s="1"/>
    </row>
    <row r="2250" spans="1:1">
      <c r="A2250" s="1"/>
    </row>
    <row r="2251" spans="1:1">
      <c r="A2251" s="1"/>
    </row>
    <row r="2252" spans="1:1">
      <c r="A2252" s="1"/>
    </row>
    <row r="2253" spans="1:1">
      <c r="A2253" s="1"/>
    </row>
    <row r="2254" spans="1:1">
      <c r="A2254" s="1"/>
    </row>
    <row r="2255" spans="1:1">
      <c r="A2255" s="1"/>
    </row>
    <row r="2256" spans="1:1">
      <c r="A2256" s="1"/>
    </row>
    <row r="2257" spans="1:1">
      <c r="A2257" s="1"/>
    </row>
    <row r="2258" spans="1:1">
      <c r="A2258" s="1"/>
    </row>
    <row r="2259" spans="1:1">
      <c r="A2259" s="1"/>
    </row>
    <row r="2260" spans="1:1">
      <c r="A2260" s="1"/>
    </row>
    <row r="2261" spans="1:1">
      <c r="A2261" s="1"/>
    </row>
    <row r="2262" spans="1:1">
      <c r="A2262" s="1"/>
    </row>
    <row r="2263" spans="1:1">
      <c r="A2263" s="1"/>
    </row>
    <row r="2264" spans="1:1">
      <c r="A2264" s="1"/>
    </row>
    <row r="2265" spans="1:1">
      <c r="A2265" s="1"/>
    </row>
    <row r="2266" spans="1:1">
      <c r="A2266" s="1"/>
    </row>
    <row r="2267" spans="1:1">
      <c r="A2267" s="1"/>
    </row>
    <row r="2268" spans="1:1">
      <c r="A2268" s="1"/>
    </row>
    <row r="2269" spans="1:1">
      <c r="A2269" s="1"/>
    </row>
    <row r="2270" spans="1:1">
      <c r="A2270" s="1"/>
    </row>
    <row r="2271" spans="1:1">
      <c r="A2271" s="1"/>
    </row>
    <row r="2272" spans="1:1">
      <c r="A2272" s="1"/>
    </row>
    <row r="2273" spans="1:1">
      <c r="A2273" s="1"/>
    </row>
    <row r="2274" spans="1:1">
      <c r="A2274" s="1"/>
    </row>
    <row r="2275" spans="1:1">
      <c r="A2275" s="1"/>
    </row>
    <row r="2276" spans="1:1">
      <c r="A2276" s="1"/>
    </row>
    <row r="2277" spans="1:1">
      <c r="A2277" s="1"/>
    </row>
    <row r="2278" spans="1:1">
      <c r="A2278" s="1"/>
    </row>
    <row r="2279" spans="1:1">
      <c r="A2279" s="1"/>
    </row>
    <row r="2280" spans="1:1">
      <c r="A2280" s="1"/>
    </row>
    <row r="2281" spans="1:1">
      <c r="A2281" s="1"/>
    </row>
    <row r="2282" spans="1:1">
      <c r="A2282" s="1"/>
    </row>
    <row r="2283" spans="1:1">
      <c r="A2283" s="1"/>
    </row>
    <row r="2284" spans="1:1">
      <c r="A2284" s="1"/>
    </row>
    <row r="2285" spans="1:1">
      <c r="A2285" s="1"/>
    </row>
    <row r="2286" spans="1:1">
      <c r="A2286" s="1"/>
    </row>
    <row r="2287" spans="1:1">
      <c r="A2287" s="1"/>
    </row>
    <row r="2288" spans="1:1">
      <c r="A2288" s="1"/>
    </row>
    <row r="2289" spans="1:1">
      <c r="A2289" s="1"/>
    </row>
    <row r="2290" spans="1:1">
      <c r="A2290" s="1"/>
    </row>
    <row r="2291" spans="1:1">
      <c r="A2291" s="1"/>
    </row>
    <row r="2292" spans="1:1">
      <c r="A2292" s="1"/>
    </row>
    <row r="2293" spans="1:1">
      <c r="A2293" s="1"/>
    </row>
    <row r="2294" spans="1:1">
      <c r="A2294" s="1"/>
    </row>
    <row r="2295" spans="1:1">
      <c r="A2295" s="1"/>
    </row>
    <row r="2296" spans="1:1">
      <c r="A2296" s="1"/>
    </row>
    <row r="2297" spans="1:1">
      <c r="A2297" s="1"/>
    </row>
    <row r="2298" spans="1:1">
      <c r="A2298" s="1"/>
    </row>
    <row r="2299" spans="1:1">
      <c r="A2299" s="1"/>
    </row>
    <row r="2300" spans="1:1">
      <c r="A2300" s="1"/>
    </row>
    <row r="2301" spans="1:1">
      <c r="A2301" s="1"/>
    </row>
    <row r="2302" spans="1:1">
      <c r="A2302" s="1"/>
    </row>
    <row r="2303" spans="1:1">
      <c r="A2303" s="1"/>
    </row>
    <row r="2304" spans="1:1">
      <c r="A2304" s="1"/>
    </row>
    <row r="2305" spans="1:1">
      <c r="A2305" s="1"/>
    </row>
    <row r="2306" spans="1:1">
      <c r="A2306" s="1"/>
    </row>
    <row r="2307" spans="1:1">
      <c r="A2307" s="1"/>
    </row>
    <row r="2308" spans="1:1">
      <c r="A2308" s="1"/>
    </row>
    <row r="2309" spans="1:1">
      <c r="A2309" s="1"/>
    </row>
    <row r="2310" spans="1:1">
      <c r="A2310" s="1"/>
    </row>
    <row r="2311" spans="1:1">
      <c r="A2311" s="1"/>
    </row>
    <row r="2312" spans="1:1">
      <c r="A2312" s="1"/>
    </row>
    <row r="2313" spans="1:1">
      <c r="A2313" s="1"/>
    </row>
    <row r="2314" spans="1:1">
      <c r="A2314" s="1"/>
    </row>
    <row r="2315" spans="1:1">
      <c r="A2315" s="1"/>
    </row>
    <row r="2316" spans="1:1">
      <c r="A2316" s="1"/>
    </row>
    <row r="2317" spans="1:1">
      <c r="A2317" s="1"/>
    </row>
    <row r="2318" spans="1:1">
      <c r="A2318" s="1"/>
    </row>
    <row r="2319" spans="1:1">
      <c r="A2319" s="1"/>
    </row>
    <row r="2320" spans="1:1">
      <c r="A2320" s="1"/>
    </row>
    <row r="2321" spans="1:1">
      <c r="A2321" s="1"/>
    </row>
    <row r="2322" spans="1:1">
      <c r="A2322" s="1"/>
    </row>
    <row r="2323" spans="1:1">
      <c r="A2323" s="1"/>
    </row>
    <row r="2324" spans="1:1">
      <c r="A2324" s="1"/>
    </row>
    <row r="2325" spans="1:1">
      <c r="A2325" s="1"/>
    </row>
    <row r="2326" spans="1:1">
      <c r="A2326" s="1"/>
    </row>
    <row r="2327" spans="1:1">
      <c r="A2327" s="1"/>
    </row>
    <row r="2328" spans="1:1">
      <c r="A2328" s="1"/>
    </row>
    <row r="2329" spans="1:1">
      <c r="A2329" s="1"/>
    </row>
    <row r="2330" spans="1:1">
      <c r="A2330" s="1"/>
    </row>
    <row r="2331" spans="1:1">
      <c r="A2331" s="1"/>
    </row>
    <row r="2332" spans="1:1">
      <c r="A2332" s="1"/>
    </row>
    <row r="2333" spans="1:1">
      <c r="A2333" s="1"/>
    </row>
    <row r="2334" spans="1:1">
      <c r="A2334" s="1"/>
    </row>
    <row r="2335" spans="1:1">
      <c r="A2335" s="1"/>
    </row>
    <row r="2336" spans="1:1">
      <c r="A2336" s="1"/>
    </row>
    <row r="2337" spans="1:1">
      <c r="A2337" s="1"/>
    </row>
    <row r="2338" spans="1:1">
      <c r="A2338" s="1"/>
    </row>
    <row r="2339" spans="1:1">
      <c r="A2339" s="1"/>
    </row>
    <row r="2340" spans="1:1">
      <c r="A2340" s="1"/>
    </row>
    <row r="2341" spans="1:1">
      <c r="A2341" s="1"/>
    </row>
    <row r="2342" spans="1:1">
      <c r="A2342" s="1"/>
    </row>
    <row r="2343" spans="1:1">
      <c r="A2343" s="1"/>
    </row>
    <row r="2344" spans="1:1">
      <c r="A2344" s="1"/>
    </row>
    <row r="2345" spans="1:1">
      <c r="A2345" s="1"/>
    </row>
    <row r="2346" spans="1:1">
      <c r="A2346" s="1"/>
    </row>
    <row r="2347" spans="1:1">
      <c r="A2347" s="1"/>
    </row>
    <row r="2348" spans="1:1">
      <c r="A2348" s="1"/>
    </row>
    <row r="2349" spans="1:1">
      <c r="A2349" s="1"/>
    </row>
    <row r="2350" spans="1:1">
      <c r="A2350" s="1"/>
    </row>
    <row r="2351" spans="1:1">
      <c r="A2351" s="1"/>
    </row>
    <row r="2352" spans="1:1">
      <c r="A2352" s="1"/>
    </row>
    <row r="2353" spans="1:1">
      <c r="A2353" s="1"/>
    </row>
    <row r="2354" spans="1:1">
      <c r="A2354" s="1"/>
    </row>
    <row r="2355" spans="1:1">
      <c r="A2355" s="1"/>
    </row>
    <row r="2356" spans="1:1">
      <c r="A2356" s="1"/>
    </row>
    <row r="2357" spans="1:1">
      <c r="A2357" s="1"/>
    </row>
    <row r="2358" spans="1:1">
      <c r="A2358" s="1"/>
    </row>
    <row r="2359" spans="1:1">
      <c r="A2359" s="1"/>
    </row>
    <row r="2360" spans="1:1">
      <c r="A2360" s="1"/>
    </row>
    <row r="2361" spans="1:1">
      <c r="A2361" s="1"/>
    </row>
    <row r="2362" spans="1:1">
      <c r="A2362" s="1"/>
    </row>
    <row r="2363" spans="1:1">
      <c r="A2363" s="1"/>
    </row>
    <row r="2364" spans="1:1">
      <c r="A2364" s="1"/>
    </row>
    <row r="2365" spans="1:1">
      <c r="A2365" s="1"/>
    </row>
    <row r="2366" spans="1:1">
      <c r="A2366" s="1"/>
    </row>
    <row r="2367" spans="1:1">
      <c r="A2367" s="1"/>
    </row>
    <row r="2368" spans="1:1">
      <c r="A2368" s="1"/>
    </row>
    <row r="2369" spans="1:1">
      <c r="A2369" s="1"/>
    </row>
    <row r="2370" spans="1:1">
      <c r="A2370" s="1"/>
    </row>
    <row r="2371" spans="1:1">
      <c r="A2371" s="1"/>
    </row>
    <row r="2372" spans="1:1">
      <c r="A2372" s="1"/>
    </row>
    <row r="2373" spans="1:1">
      <c r="A2373" s="1"/>
    </row>
    <row r="2374" spans="1:1">
      <c r="A2374" s="1"/>
    </row>
    <row r="2375" spans="1:1">
      <c r="A2375" s="1"/>
    </row>
    <row r="2376" spans="1:1">
      <c r="A2376" s="1"/>
    </row>
    <row r="2377" spans="1:1">
      <c r="A2377" s="1"/>
    </row>
    <row r="2378" spans="1:1">
      <c r="A2378" s="1"/>
    </row>
    <row r="2379" spans="1:1">
      <c r="A2379" s="1"/>
    </row>
    <row r="2380" spans="1:1">
      <c r="A2380" s="1"/>
    </row>
    <row r="2381" spans="1:1">
      <c r="A2381" s="1"/>
    </row>
    <row r="2382" spans="1:1">
      <c r="A2382" s="1"/>
    </row>
    <row r="2383" spans="1:1">
      <c r="A2383" s="1"/>
    </row>
    <row r="2384" spans="1:1">
      <c r="A2384" s="1"/>
    </row>
    <row r="2385" spans="1:1">
      <c r="A2385" s="1"/>
    </row>
    <row r="2386" spans="1:1">
      <c r="A2386" s="1"/>
    </row>
    <row r="2387" spans="1:1">
      <c r="A2387" s="1"/>
    </row>
    <row r="2388" spans="1:1">
      <c r="A2388" s="1"/>
    </row>
    <row r="2389" spans="1:1">
      <c r="A2389" s="1"/>
    </row>
    <row r="2390" spans="1:1">
      <c r="A2390" s="1"/>
    </row>
    <row r="2391" spans="1:1">
      <c r="A2391" s="1"/>
    </row>
    <row r="2392" spans="1:1">
      <c r="A2392" s="1"/>
    </row>
    <row r="2393" spans="1:1">
      <c r="A2393" s="1"/>
    </row>
    <row r="2394" spans="1:1">
      <c r="A2394" s="1"/>
    </row>
    <row r="2395" spans="1:1">
      <c r="A2395" s="1"/>
    </row>
    <row r="2396" spans="1:1">
      <c r="A2396" s="1"/>
    </row>
    <row r="2397" spans="1:1">
      <c r="A2397" s="1"/>
    </row>
    <row r="2398" spans="1:1">
      <c r="A2398" s="1"/>
    </row>
    <row r="2399" spans="1:1">
      <c r="A2399" s="1"/>
    </row>
    <row r="2400" spans="1:1">
      <c r="A2400" s="1"/>
    </row>
    <row r="2401" spans="1:1">
      <c r="A2401" s="1"/>
    </row>
    <row r="2402" spans="1:1">
      <c r="A2402" s="1"/>
    </row>
    <row r="2403" spans="1:1">
      <c r="A2403" s="1"/>
    </row>
    <row r="2404" spans="1:1">
      <c r="A2404" s="1"/>
    </row>
    <row r="2405" spans="1:1">
      <c r="A2405" s="1"/>
    </row>
    <row r="2406" spans="1:1">
      <c r="A2406" s="1"/>
    </row>
    <row r="2407" spans="1:1">
      <c r="A2407" s="1"/>
    </row>
    <row r="2408" spans="1:1">
      <c r="A2408" s="1"/>
    </row>
    <row r="2409" spans="1:1">
      <c r="A2409" s="1"/>
    </row>
    <row r="2410" spans="1:1">
      <c r="A2410" s="1"/>
    </row>
    <row r="2411" spans="1:1">
      <c r="A2411" s="1"/>
    </row>
    <row r="2412" spans="1:1">
      <c r="A2412" s="1"/>
    </row>
    <row r="2413" spans="1:1">
      <c r="A2413" s="1"/>
    </row>
    <row r="2414" spans="1:1">
      <c r="A2414" s="1"/>
    </row>
    <row r="2415" spans="1:1">
      <c r="A2415" s="1"/>
    </row>
    <row r="2416" spans="1:1">
      <c r="A2416" s="1"/>
    </row>
    <row r="2417" spans="1:1">
      <c r="A2417" s="1"/>
    </row>
    <row r="2418" spans="1:1">
      <c r="A2418" s="1"/>
    </row>
    <row r="2419" spans="1:1">
      <c r="A2419" s="1"/>
    </row>
    <row r="2420" spans="1:1">
      <c r="A2420" s="1"/>
    </row>
    <row r="2421" spans="1:1">
      <c r="A2421" s="1"/>
    </row>
    <row r="2422" spans="1:1">
      <c r="A2422" s="1"/>
    </row>
    <row r="2423" spans="1:1">
      <c r="A2423" s="1"/>
    </row>
    <row r="2424" spans="1:1">
      <c r="A2424" s="1"/>
    </row>
    <row r="2425" spans="1:1">
      <c r="A2425" s="1"/>
    </row>
    <row r="2426" spans="1:1">
      <c r="A2426" s="1"/>
    </row>
    <row r="2427" spans="1:1">
      <c r="A2427" s="1"/>
    </row>
    <row r="2428" spans="1:1">
      <c r="A2428" s="1"/>
    </row>
    <row r="2429" spans="1:1">
      <c r="A2429" s="1"/>
    </row>
    <row r="2430" spans="1:1">
      <c r="A2430" s="1"/>
    </row>
    <row r="2431" spans="1:1">
      <c r="A2431" s="1"/>
    </row>
    <row r="2432" spans="1:1">
      <c r="A2432" s="1"/>
    </row>
    <row r="2433" spans="1:1">
      <c r="A2433" s="1"/>
    </row>
    <row r="2434" spans="1:1">
      <c r="A2434" s="1"/>
    </row>
    <row r="2435" spans="1:1">
      <c r="A2435" s="1"/>
    </row>
    <row r="2436" spans="1:1">
      <c r="A2436" s="1"/>
    </row>
    <row r="2437" spans="1:1">
      <c r="A2437" s="1"/>
    </row>
    <row r="2438" spans="1:1">
      <c r="A2438" s="1"/>
    </row>
    <row r="2439" spans="1:1">
      <c r="A2439" s="1"/>
    </row>
    <row r="2440" spans="1:1">
      <c r="A2440" s="1"/>
    </row>
    <row r="2441" spans="1:1">
      <c r="A2441" s="1"/>
    </row>
    <row r="2442" spans="1:1">
      <c r="A2442" s="1"/>
    </row>
    <row r="2443" spans="1:1">
      <c r="A2443" s="1"/>
    </row>
    <row r="2444" spans="1:1">
      <c r="A2444" s="1"/>
    </row>
    <row r="2445" spans="1:1">
      <c r="A2445" s="1"/>
    </row>
    <row r="2446" spans="1:1">
      <c r="A2446" s="1"/>
    </row>
    <row r="2447" spans="1:1">
      <c r="A2447" s="1"/>
    </row>
    <row r="2448" spans="1:1">
      <c r="A2448" s="1"/>
    </row>
    <row r="2449" spans="1:1">
      <c r="A2449" s="1"/>
    </row>
    <row r="2450" spans="1:1">
      <c r="A2450" s="1"/>
    </row>
    <row r="2451" spans="1:1">
      <c r="A2451" s="1"/>
    </row>
    <row r="2452" spans="1:1">
      <c r="A2452" s="1"/>
    </row>
    <row r="2453" spans="1:1">
      <c r="A2453" s="1"/>
    </row>
    <row r="2454" spans="1:1">
      <c r="A2454" s="1"/>
    </row>
    <row r="2455" spans="1:1">
      <c r="A2455" s="1"/>
    </row>
    <row r="2456" spans="1:1">
      <c r="A2456" s="1"/>
    </row>
    <row r="2457" spans="1:1">
      <c r="A2457" s="1"/>
    </row>
    <row r="2458" spans="1:1">
      <c r="A2458" s="1"/>
    </row>
    <row r="2459" spans="1:1">
      <c r="A2459" s="1"/>
    </row>
    <row r="2460" spans="1:1">
      <c r="A2460" s="1"/>
    </row>
    <row r="2461" spans="1:1">
      <c r="A2461" s="1"/>
    </row>
    <row r="2462" spans="1:1">
      <c r="A2462" s="1"/>
    </row>
    <row r="2463" spans="1:1">
      <c r="A2463" s="1"/>
    </row>
    <row r="2464" spans="1:1">
      <c r="A2464" s="1"/>
    </row>
    <row r="2465" spans="1:1">
      <c r="A2465" s="1"/>
    </row>
    <row r="2466" spans="1:1">
      <c r="A2466" s="1"/>
    </row>
    <row r="2467" spans="1:1">
      <c r="A2467" s="1"/>
    </row>
    <row r="2468" spans="1:1">
      <c r="A2468" s="1"/>
    </row>
    <row r="2469" spans="1:1">
      <c r="A2469" s="1"/>
    </row>
    <row r="2470" spans="1:1">
      <c r="A2470" s="1"/>
    </row>
    <row r="2471" spans="1:1">
      <c r="A2471" s="1"/>
    </row>
    <row r="2472" spans="1:1">
      <c r="A2472" s="1"/>
    </row>
    <row r="2473" spans="1:1">
      <c r="A2473" s="1"/>
    </row>
    <row r="2474" spans="1:1">
      <c r="A2474" s="1"/>
    </row>
    <row r="2475" spans="1:1">
      <c r="A2475" s="1"/>
    </row>
    <row r="2476" spans="1:1">
      <c r="A2476" s="1"/>
    </row>
    <row r="2477" spans="1:1">
      <c r="A2477" s="1"/>
    </row>
    <row r="2478" spans="1:1">
      <c r="A2478" s="1"/>
    </row>
    <row r="2479" spans="1:1">
      <c r="A2479" s="1"/>
    </row>
    <row r="2480" spans="1:1">
      <c r="A2480" s="1"/>
    </row>
    <row r="2481" spans="1:1">
      <c r="A2481" s="1"/>
    </row>
    <row r="2482" spans="1:1">
      <c r="A2482" s="1"/>
    </row>
    <row r="2483" spans="1:1">
      <c r="A2483" s="1"/>
    </row>
    <row r="2484" spans="1:1">
      <c r="A2484" s="1"/>
    </row>
    <row r="2485" spans="1:1">
      <c r="A2485" s="1"/>
    </row>
    <row r="2486" spans="1:1">
      <c r="A2486" s="1"/>
    </row>
    <row r="2487" spans="1:1">
      <c r="A2487" s="1"/>
    </row>
    <row r="2488" spans="1:1">
      <c r="A2488" s="1"/>
    </row>
    <row r="2489" spans="1:1">
      <c r="A2489" s="1"/>
    </row>
    <row r="2490" spans="1:1">
      <c r="A2490" s="1"/>
    </row>
    <row r="2491" spans="1:1">
      <c r="A2491" s="1"/>
    </row>
    <row r="2492" spans="1:1">
      <c r="A2492" s="1"/>
    </row>
    <row r="2493" spans="1:1">
      <c r="A2493" s="1"/>
    </row>
    <row r="2494" spans="1:1">
      <c r="A2494" s="1"/>
    </row>
    <row r="2495" spans="1:1">
      <c r="A2495" s="1"/>
    </row>
    <row r="2496" spans="1:1">
      <c r="A2496" s="1"/>
    </row>
    <row r="2497" spans="1:1">
      <c r="A2497" s="1"/>
    </row>
    <row r="2498" spans="1:1">
      <c r="A2498" s="1"/>
    </row>
    <row r="2499" spans="1:1">
      <c r="A2499" s="1"/>
    </row>
    <row r="2500" spans="1:1">
      <c r="A2500" s="1"/>
    </row>
    <row r="2501" spans="1:1">
      <c r="A2501" s="1"/>
    </row>
    <row r="2502" spans="1:1">
      <c r="A2502" s="1"/>
    </row>
    <row r="2503" spans="1:1">
      <c r="A2503" s="1"/>
    </row>
    <row r="2504" spans="1:1">
      <c r="A2504" s="1"/>
    </row>
    <row r="2505" spans="1:1">
      <c r="A2505" s="1"/>
    </row>
    <row r="2506" spans="1:1">
      <c r="A2506" s="1"/>
    </row>
    <row r="2507" spans="1:1">
      <c r="A2507" s="1"/>
    </row>
    <row r="2508" spans="1:1">
      <c r="A2508" s="1"/>
    </row>
    <row r="2509" spans="1:1">
      <c r="A2509" s="1"/>
    </row>
    <row r="2510" spans="1:1">
      <c r="A2510" s="1"/>
    </row>
    <row r="2511" spans="1:1">
      <c r="A2511" s="1"/>
    </row>
    <row r="2512" spans="1:1">
      <c r="A2512" s="1"/>
    </row>
    <row r="2513" spans="1:1">
      <c r="A2513" s="1"/>
    </row>
    <row r="2514" spans="1:1">
      <c r="A2514" s="1"/>
    </row>
    <row r="2515" spans="1:1">
      <c r="A2515" s="1"/>
    </row>
    <row r="2516" spans="1:1">
      <c r="A2516" s="1"/>
    </row>
    <row r="2517" spans="1:1">
      <c r="A2517" s="1"/>
    </row>
    <row r="2518" spans="1:1">
      <c r="A2518" s="1"/>
    </row>
    <row r="2519" spans="1:1">
      <c r="A2519" s="1"/>
    </row>
    <row r="2520" spans="1:1">
      <c r="A2520" s="1"/>
    </row>
    <row r="2521" spans="1:1">
      <c r="A2521" s="1"/>
    </row>
    <row r="2522" spans="1:1">
      <c r="A2522" s="1"/>
    </row>
    <row r="2523" spans="1:1">
      <c r="A2523" s="1"/>
    </row>
    <row r="2524" spans="1:1">
      <c r="A2524" s="1"/>
    </row>
    <row r="2525" spans="1:1">
      <c r="A2525" s="1"/>
    </row>
    <row r="2526" spans="1:1">
      <c r="A2526" s="1"/>
    </row>
    <row r="2527" spans="1:1">
      <c r="A2527" s="1"/>
    </row>
    <row r="2528" spans="1:1">
      <c r="A2528" s="1"/>
    </row>
    <row r="2529" spans="1:1">
      <c r="A2529" s="1"/>
    </row>
    <row r="2530" spans="1:1">
      <c r="A2530" s="1"/>
    </row>
    <row r="2531" spans="1:1">
      <c r="A2531" s="1"/>
    </row>
    <row r="2532" spans="1:1">
      <c r="A2532" s="1"/>
    </row>
    <row r="2533" spans="1:1">
      <c r="A2533" s="1"/>
    </row>
    <row r="2534" spans="1:1">
      <c r="A2534" s="1"/>
    </row>
    <row r="2535" spans="1:1">
      <c r="A2535" s="1"/>
    </row>
    <row r="2536" spans="1:1">
      <c r="A2536" s="1"/>
    </row>
    <row r="2537" spans="1:1">
      <c r="A2537" s="1"/>
    </row>
    <row r="2538" spans="1:1">
      <c r="A2538" s="1"/>
    </row>
    <row r="2539" spans="1:1">
      <c r="A2539" s="1"/>
    </row>
    <row r="2540" spans="1:1">
      <c r="A2540" s="1"/>
    </row>
    <row r="2541" spans="1:1">
      <c r="A2541" s="1"/>
    </row>
    <row r="2542" spans="1:1">
      <c r="A2542" s="1"/>
    </row>
    <row r="2543" spans="1:1">
      <c r="A2543" s="1"/>
    </row>
    <row r="2544" spans="1:1">
      <c r="A2544" s="1"/>
    </row>
    <row r="2545" spans="1:1">
      <c r="A2545" s="1"/>
    </row>
    <row r="2546" spans="1:1">
      <c r="A2546" s="1"/>
    </row>
    <row r="2547" spans="1:1">
      <c r="A2547" s="1"/>
    </row>
    <row r="2548" spans="1:1">
      <c r="A2548" s="1"/>
    </row>
    <row r="2549" spans="1:1">
      <c r="A2549" s="1"/>
    </row>
    <row r="2550" spans="1:1">
      <c r="A2550" s="1"/>
    </row>
    <row r="2551" spans="1:1">
      <c r="A2551" s="1"/>
    </row>
    <row r="2552" spans="1:1">
      <c r="A2552" s="1"/>
    </row>
    <row r="2553" spans="1:1">
      <c r="A2553" s="1"/>
    </row>
    <row r="2554" spans="1:1">
      <c r="A2554" s="1"/>
    </row>
    <row r="2555" spans="1:1">
      <c r="A2555" s="1"/>
    </row>
    <row r="2556" spans="1:1">
      <c r="A2556" s="1"/>
    </row>
    <row r="2557" spans="1:1">
      <c r="A2557" s="1"/>
    </row>
    <row r="2558" spans="1:1">
      <c r="A2558" s="1"/>
    </row>
    <row r="2559" spans="1:1">
      <c r="A2559" s="1"/>
    </row>
    <row r="2560" spans="1:1">
      <c r="A2560" s="1"/>
    </row>
    <row r="2561" spans="1:1">
      <c r="A2561" s="1"/>
    </row>
    <row r="2562" spans="1:1">
      <c r="A2562" s="1"/>
    </row>
    <row r="2563" spans="1:1">
      <c r="A2563" s="1"/>
    </row>
    <row r="2564" spans="1:1">
      <c r="A2564" s="1"/>
    </row>
    <row r="2565" spans="1:1">
      <c r="A2565" s="1"/>
    </row>
    <row r="2566" spans="1:1">
      <c r="A2566" s="1"/>
    </row>
    <row r="2567" spans="1:1">
      <c r="A2567" s="1"/>
    </row>
    <row r="2568" spans="1:1">
      <c r="A2568" s="1"/>
    </row>
    <row r="2569" spans="1:1">
      <c r="A2569" s="1"/>
    </row>
    <row r="2570" spans="1:1">
      <c r="A2570" s="1"/>
    </row>
    <row r="2571" spans="1:1">
      <c r="A2571" s="1"/>
    </row>
    <row r="2572" spans="1:1">
      <c r="A2572" s="1"/>
    </row>
    <row r="2573" spans="1:1">
      <c r="A2573" s="1"/>
    </row>
    <row r="2574" spans="1:1">
      <c r="A2574" s="1"/>
    </row>
    <row r="2575" spans="1:1">
      <c r="A2575" s="1"/>
    </row>
    <row r="2576" spans="1:1">
      <c r="A2576" s="1"/>
    </row>
    <row r="2577" spans="1:1">
      <c r="A2577" s="1"/>
    </row>
    <row r="2578" spans="1:1">
      <c r="A2578" s="1"/>
    </row>
    <row r="2579" spans="1:1">
      <c r="A2579" s="1"/>
    </row>
    <row r="2580" spans="1:1">
      <c r="A2580" s="1"/>
    </row>
    <row r="2581" spans="1:1">
      <c r="A2581" s="1"/>
    </row>
    <row r="2582" spans="1:1">
      <c r="A2582" s="1"/>
    </row>
    <row r="2583" spans="1:1">
      <c r="A2583" s="1"/>
    </row>
    <row r="2584" spans="1:1">
      <c r="A2584" s="1"/>
    </row>
    <row r="2585" spans="1:1">
      <c r="A2585" s="1"/>
    </row>
    <row r="2586" spans="1:1">
      <c r="A2586" s="1"/>
    </row>
    <row r="2587" spans="1:1">
      <c r="A2587" s="1"/>
    </row>
    <row r="2588" spans="1:1">
      <c r="A2588" s="1"/>
    </row>
    <row r="2589" spans="1:1">
      <c r="A2589" s="1"/>
    </row>
    <row r="2590" spans="1:1">
      <c r="A2590" s="1"/>
    </row>
    <row r="2591" spans="1:1">
      <c r="A2591" s="1"/>
    </row>
    <row r="2592" spans="1:1">
      <c r="A2592" s="1"/>
    </row>
    <row r="2593" spans="1:1">
      <c r="A2593" s="1"/>
    </row>
    <row r="2594" spans="1:1">
      <c r="A2594" s="1"/>
    </row>
    <row r="2595" spans="1:1">
      <c r="A2595" s="1"/>
    </row>
    <row r="2596" spans="1:1">
      <c r="A2596" s="1"/>
    </row>
    <row r="2597" spans="1:1">
      <c r="A2597" s="1"/>
    </row>
    <row r="2598" spans="1:1">
      <c r="A2598" s="1"/>
    </row>
    <row r="2599" spans="1:1">
      <c r="A2599" s="1"/>
    </row>
    <row r="2600" spans="1:1">
      <c r="A2600" s="1"/>
    </row>
    <row r="2601" spans="1:1">
      <c r="A2601" s="1"/>
    </row>
    <row r="2602" spans="1:1">
      <c r="A2602" s="1"/>
    </row>
    <row r="2603" spans="1:1">
      <c r="A2603" s="1"/>
    </row>
    <row r="2604" spans="1:1">
      <c r="A2604" s="1"/>
    </row>
    <row r="2605" spans="1:1">
      <c r="A2605" s="1"/>
    </row>
    <row r="2606" spans="1:1">
      <c r="A2606" s="1"/>
    </row>
    <row r="2607" spans="1:1">
      <c r="A2607" s="1"/>
    </row>
    <row r="2608" spans="1:1">
      <c r="A2608" s="1"/>
    </row>
    <row r="2609" spans="1:1">
      <c r="A2609" s="1"/>
    </row>
    <row r="2610" spans="1:1">
      <c r="A2610" s="1"/>
    </row>
    <row r="2611" spans="1:1">
      <c r="A2611" s="1"/>
    </row>
    <row r="2612" spans="1:1">
      <c r="A2612" s="1"/>
    </row>
    <row r="2613" spans="1:1">
      <c r="A2613" s="1"/>
    </row>
    <row r="2614" spans="1:1">
      <c r="A2614" s="1"/>
    </row>
    <row r="2615" spans="1:1">
      <c r="A2615" s="1"/>
    </row>
    <row r="2616" spans="1:1">
      <c r="A2616" s="1"/>
    </row>
    <row r="2617" spans="1:1">
      <c r="A2617" s="1"/>
    </row>
    <row r="2618" spans="1:1">
      <c r="A2618" s="1"/>
    </row>
    <row r="2619" spans="1:1">
      <c r="A2619" s="1"/>
    </row>
    <row r="2620" spans="1:1">
      <c r="A2620" s="1"/>
    </row>
    <row r="2621" spans="1:1">
      <c r="A2621" s="1"/>
    </row>
    <row r="2622" spans="1:1">
      <c r="A2622" s="1"/>
    </row>
    <row r="2623" spans="1:1">
      <c r="A2623" s="1"/>
    </row>
    <row r="2624" spans="1:1">
      <c r="A2624" s="1"/>
    </row>
    <row r="2625" spans="1:1">
      <c r="A2625" s="1"/>
    </row>
    <row r="2626" spans="1:1">
      <c r="A2626" s="1"/>
    </row>
    <row r="2627" spans="1:1">
      <c r="A2627" s="1"/>
    </row>
    <row r="2628" spans="1:1">
      <c r="A2628" s="1"/>
    </row>
    <row r="2629" spans="1:1">
      <c r="A2629" s="1"/>
    </row>
    <row r="2630" spans="1:1">
      <c r="A2630" s="1"/>
    </row>
    <row r="2631" spans="1:1">
      <c r="A2631" s="1"/>
    </row>
    <row r="2632" spans="1:1">
      <c r="A2632" s="1"/>
    </row>
    <row r="2633" spans="1:1">
      <c r="A2633" s="1"/>
    </row>
    <row r="2634" spans="1:1">
      <c r="A2634" s="1"/>
    </row>
    <row r="2635" spans="1:1">
      <c r="A2635" s="1"/>
    </row>
    <row r="2636" spans="1:1">
      <c r="A2636" s="1"/>
    </row>
    <row r="2637" spans="1:1">
      <c r="A2637" s="1"/>
    </row>
    <row r="2638" spans="1:1">
      <c r="A2638" s="1"/>
    </row>
    <row r="2639" spans="1:1">
      <c r="A2639" s="1"/>
    </row>
    <row r="2640" spans="1:1">
      <c r="A2640" s="1"/>
    </row>
    <row r="2641" spans="1:1">
      <c r="A2641" s="1"/>
    </row>
    <row r="2642" spans="1:1">
      <c r="A2642" s="1"/>
    </row>
    <row r="2643" spans="1:1">
      <c r="A2643" s="1"/>
    </row>
    <row r="2644" spans="1:1">
      <c r="A2644" s="1"/>
    </row>
    <row r="2645" spans="1:1">
      <c r="A2645" s="1"/>
    </row>
    <row r="2646" spans="1:1">
      <c r="A2646" s="1"/>
    </row>
    <row r="2647" spans="1:1">
      <c r="A2647" s="1"/>
    </row>
    <row r="2648" spans="1:1">
      <c r="A2648" s="1"/>
    </row>
    <row r="2649" spans="1:1">
      <c r="A2649" s="1"/>
    </row>
    <row r="2650" spans="1:1">
      <c r="A2650" s="1"/>
    </row>
    <row r="2651" spans="1:1">
      <c r="A2651" s="1"/>
    </row>
    <row r="2652" spans="1:1">
      <c r="A2652" s="1"/>
    </row>
    <row r="2653" spans="1:1">
      <c r="A2653" s="1"/>
    </row>
    <row r="2654" spans="1:1">
      <c r="A2654" s="1"/>
    </row>
    <row r="2655" spans="1:1">
      <c r="A2655" s="1"/>
    </row>
    <row r="2656" spans="1:1">
      <c r="A2656" s="1"/>
    </row>
    <row r="2657" spans="1:1">
      <c r="A2657" s="1"/>
    </row>
    <row r="2658" spans="1:1">
      <c r="A2658" s="1"/>
    </row>
    <row r="2659" spans="1:1">
      <c r="A2659" s="1"/>
    </row>
    <row r="2660" spans="1:1">
      <c r="A2660" s="1"/>
    </row>
    <row r="2661" spans="1:1">
      <c r="A2661" s="1"/>
    </row>
    <row r="2662" spans="1:1">
      <c r="A2662" s="1"/>
    </row>
    <row r="2663" spans="1:1">
      <c r="A2663" s="1"/>
    </row>
    <row r="2664" spans="1:1">
      <c r="A2664" s="1"/>
    </row>
    <row r="2665" spans="1:1">
      <c r="A2665" s="1"/>
    </row>
    <row r="2666" spans="1:1">
      <c r="A2666" s="1"/>
    </row>
    <row r="2667" spans="1:1">
      <c r="A2667" s="1"/>
    </row>
    <row r="2668" spans="1:1">
      <c r="A2668" s="1"/>
    </row>
    <row r="2669" spans="1:1">
      <c r="A2669" s="1"/>
    </row>
    <row r="2670" spans="1:1">
      <c r="A2670" s="1"/>
    </row>
    <row r="2671" spans="1:1">
      <c r="A2671" s="1"/>
    </row>
    <row r="2672" spans="1:1">
      <c r="A2672" s="1"/>
    </row>
    <row r="2673" spans="1:1">
      <c r="A2673" s="1"/>
    </row>
    <row r="2674" spans="1:1">
      <c r="A2674" s="1"/>
    </row>
    <row r="2675" spans="1:1">
      <c r="A2675" s="1"/>
    </row>
    <row r="2676" spans="1:1">
      <c r="A2676" s="1"/>
    </row>
    <row r="2677" spans="1:1">
      <c r="A2677" s="1"/>
    </row>
    <row r="2678" spans="1:1">
      <c r="A2678" s="1"/>
    </row>
    <row r="2679" spans="1:1">
      <c r="A2679" s="1"/>
    </row>
    <row r="2680" spans="1:1">
      <c r="A2680" s="1"/>
    </row>
    <row r="2681" spans="1:1">
      <c r="A2681" s="1"/>
    </row>
    <row r="2682" spans="1:1">
      <c r="A2682" s="1"/>
    </row>
    <row r="2683" spans="1:1">
      <c r="A2683" s="1"/>
    </row>
    <row r="2684" spans="1:1">
      <c r="A2684" s="1"/>
    </row>
    <row r="2685" spans="1:1">
      <c r="A2685" s="1"/>
    </row>
    <row r="2686" spans="1:1">
      <c r="A2686" s="1"/>
    </row>
    <row r="2687" spans="1:1">
      <c r="A2687" s="1"/>
    </row>
    <row r="2688" spans="1:1">
      <c r="A2688" s="1"/>
    </row>
    <row r="2689" spans="1:1">
      <c r="A2689" s="1"/>
    </row>
    <row r="2690" spans="1:1">
      <c r="A2690" s="1"/>
    </row>
    <row r="2691" spans="1:1">
      <c r="A2691" s="1"/>
    </row>
    <row r="2692" spans="1:1">
      <c r="A2692" s="1"/>
    </row>
    <row r="2693" spans="1:1">
      <c r="A2693" s="1"/>
    </row>
    <row r="2694" spans="1:1">
      <c r="A2694" s="1"/>
    </row>
    <row r="2695" spans="1:1">
      <c r="A2695" s="1"/>
    </row>
    <row r="2696" spans="1:1">
      <c r="A2696" s="1"/>
    </row>
    <row r="2697" spans="1:1">
      <c r="A2697" s="1"/>
    </row>
    <row r="2698" spans="1:1">
      <c r="A2698" s="1"/>
    </row>
    <row r="2699" spans="1:1">
      <c r="A2699" s="1"/>
    </row>
    <row r="2700" spans="1:1">
      <c r="A2700" s="1"/>
    </row>
    <row r="2701" spans="1:1">
      <c r="A2701" s="1"/>
    </row>
    <row r="2702" spans="1:1">
      <c r="A2702" s="1"/>
    </row>
    <row r="2703" spans="1:1">
      <c r="A2703" s="1"/>
    </row>
    <row r="2704" spans="1:1">
      <c r="A2704" s="1"/>
    </row>
    <row r="2705" spans="1:1">
      <c r="A2705" s="1"/>
    </row>
    <row r="2706" spans="1:1">
      <c r="A2706" s="1"/>
    </row>
    <row r="2707" spans="1:1">
      <c r="A2707" s="1"/>
    </row>
    <row r="2708" spans="1:1">
      <c r="A2708" s="1"/>
    </row>
    <row r="2709" spans="1:1">
      <c r="A2709" s="1"/>
    </row>
    <row r="2710" spans="1:1">
      <c r="A2710" s="1"/>
    </row>
    <row r="2711" spans="1:1">
      <c r="A2711" s="1"/>
    </row>
    <row r="2712" spans="1:1">
      <c r="A2712" s="1"/>
    </row>
    <row r="2713" spans="1:1">
      <c r="A2713" s="1"/>
    </row>
    <row r="2714" spans="1:1">
      <c r="A2714" s="1"/>
    </row>
    <row r="2715" spans="1:1">
      <c r="A2715" s="1"/>
    </row>
    <row r="2716" spans="1:1">
      <c r="A2716" s="1"/>
    </row>
    <row r="2717" spans="1:1">
      <c r="A2717" s="1"/>
    </row>
    <row r="2718" spans="1:1">
      <c r="A2718" s="1"/>
    </row>
    <row r="2719" spans="1:1">
      <c r="A2719" s="1"/>
    </row>
    <row r="2720" spans="1:1">
      <c r="A2720" s="1"/>
    </row>
    <row r="2721" spans="1:1">
      <c r="A2721" s="1"/>
    </row>
    <row r="2722" spans="1:1">
      <c r="A2722" s="1"/>
    </row>
    <row r="2723" spans="1:1">
      <c r="A2723" s="1"/>
    </row>
    <row r="2724" spans="1:1">
      <c r="A2724" s="1"/>
    </row>
    <row r="2725" spans="1:1">
      <c r="A2725" s="1"/>
    </row>
    <row r="2726" spans="1:1">
      <c r="A2726" s="1"/>
    </row>
    <row r="2727" spans="1:1">
      <c r="A2727" s="1"/>
    </row>
    <row r="2728" spans="1:1">
      <c r="A2728" s="1"/>
    </row>
    <row r="2729" spans="1:1">
      <c r="A2729" s="1"/>
    </row>
    <row r="2730" spans="1:1">
      <c r="A2730" s="1"/>
    </row>
    <row r="2731" spans="1:1">
      <c r="A2731" s="1"/>
    </row>
    <row r="2732" spans="1:1">
      <c r="A2732" s="1"/>
    </row>
    <row r="2733" spans="1:1">
      <c r="A2733" s="1"/>
    </row>
    <row r="2734" spans="1:1">
      <c r="A2734" s="1"/>
    </row>
    <row r="2735" spans="1:1">
      <c r="A2735" s="1"/>
    </row>
    <row r="2736" spans="1:1">
      <c r="A2736" s="1"/>
    </row>
    <row r="2737" spans="1:1">
      <c r="A2737" s="1"/>
    </row>
    <row r="2738" spans="1:1">
      <c r="A2738" s="1"/>
    </row>
    <row r="2739" spans="1:1">
      <c r="A2739" s="1"/>
    </row>
    <row r="2740" spans="1:1">
      <c r="A2740" s="1"/>
    </row>
    <row r="2741" spans="1:1">
      <c r="A2741" s="1"/>
    </row>
    <row r="2742" spans="1:1">
      <c r="A2742" s="1"/>
    </row>
    <row r="2743" spans="1:1">
      <c r="A2743" s="1"/>
    </row>
    <row r="2744" spans="1:1">
      <c r="A2744" s="1"/>
    </row>
    <row r="2745" spans="1:1">
      <c r="A2745" s="1"/>
    </row>
    <row r="2746" spans="1:1">
      <c r="A2746" s="1"/>
    </row>
    <row r="2747" spans="1:1">
      <c r="A2747" s="1"/>
    </row>
    <row r="2748" spans="1:1">
      <c r="A2748" s="1"/>
    </row>
    <row r="2749" spans="1:1">
      <c r="A2749" s="1"/>
    </row>
    <row r="2750" spans="1:1">
      <c r="A2750" s="1"/>
    </row>
    <row r="2751" spans="1:1">
      <c r="A2751" s="1"/>
    </row>
    <row r="2752" spans="1:1">
      <c r="A2752" s="1"/>
    </row>
    <row r="2753" spans="1:1">
      <c r="A2753" s="1"/>
    </row>
    <row r="2754" spans="1:1">
      <c r="A2754" s="1"/>
    </row>
    <row r="2755" spans="1:1">
      <c r="A2755" s="1"/>
    </row>
    <row r="2756" spans="1:1">
      <c r="A2756" s="1"/>
    </row>
    <row r="2757" spans="1:1">
      <c r="A2757" s="1"/>
    </row>
    <row r="2758" spans="1:1">
      <c r="A2758" s="1"/>
    </row>
    <row r="2759" spans="1:1">
      <c r="A2759" s="1"/>
    </row>
    <row r="2760" spans="1:1">
      <c r="A2760" s="1"/>
    </row>
    <row r="2761" spans="1:1">
      <c r="A2761" s="1"/>
    </row>
    <row r="2762" spans="1:1">
      <c r="A2762" s="1"/>
    </row>
    <row r="2763" spans="1:1">
      <c r="A2763" s="1"/>
    </row>
    <row r="2764" spans="1:1">
      <c r="A2764" s="1"/>
    </row>
    <row r="2765" spans="1:1">
      <c r="A2765" s="1"/>
    </row>
    <row r="2766" spans="1:1">
      <c r="A2766" s="1"/>
    </row>
    <row r="2767" spans="1:1">
      <c r="A2767" s="1"/>
    </row>
    <row r="2768" spans="1:1">
      <c r="A2768" s="1"/>
    </row>
    <row r="2769" spans="1:1">
      <c r="A2769" s="1"/>
    </row>
    <row r="2770" spans="1:1">
      <c r="A2770" s="1"/>
    </row>
    <row r="2771" spans="1:1">
      <c r="A2771" s="1"/>
    </row>
    <row r="2772" spans="1:1">
      <c r="A2772" s="1"/>
    </row>
    <row r="2773" spans="1:1">
      <c r="A2773" s="1"/>
    </row>
    <row r="2774" spans="1:1">
      <c r="A2774" s="1"/>
    </row>
    <row r="2775" spans="1:1">
      <c r="A2775" s="1"/>
    </row>
    <row r="2776" spans="1:1">
      <c r="A2776" s="1"/>
    </row>
    <row r="2777" spans="1:1">
      <c r="A2777" s="1"/>
    </row>
    <row r="2778" spans="1:1">
      <c r="A2778" s="1"/>
    </row>
    <row r="2779" spans="1:1">
      <c r="A2779" s="1"/>
    </row>
    <row r="2780" spans="1:1">
      <c r="A2780" s="1"/>
    </row>
    <row r="2781" spans="1:1">
      <c r="A2781" s="1"/>
    </row>
    <row r="2782" spans="1:1">
      <c r="A2782" s="1"/>
    </row>
    <row r="2783" spans="1:1">
      <c r="A2783" s="1"/>
    </row>
    <row r="2784" spans="1:1">
      <c r="A2784" s="1"/>
    </row>
    <row r="2785" spans="1:1">
      <c r="A2785" s="1"/>
    </row>
    <row r="2786" spans="1:1">
      <c r="A2786" s="1"/>
    </row>
    <row r="2787" spans="1:1">
      <c r="A2787" s="1"/>
    </row>
    <row r="2788" spans="1:1">
      <c r="A2788" s="1"/>
    </row>
    <row r="2789" spans="1:1">
      <c r="A2789" s="1"/>
    </row>
    <row r="2790" spans="1:1">
      <c r="A2790" s="1"/>
    </row>
    <row r="2791" spans="1:1">
      <c r="A2791" s="1"/>
    </row>
    <row r="2792" spans="1:1">
      <c r="A2792" s="1"/>
    </row>
    <row r="2793" spans="1:1">
      <c r="A2793" s="1"/>
    </row>
    <row r="2794" spans="1:1">
      <c r="A2794" s="1"/>
    </row>
    <row r="2795" spans="1:1">
      <c r="A2795" s="1"/>
    </row>
    <row r="2796" spans="1:1">
      <c r="A2796" s="1"/>
    </row>
    <row r="2797" spans="1:1">
      <c r="A2797" s="1"/>
    </row>
    <row r="2798" spans="1:1">
      <c r="A2798" s="1"/>
    </row>
    <row r="2799" spans="1:1">
      <c r="A2799" s="1"/>
    </row>
    <row r="2800" spans="1:1">
      <c r="A2800" s="1"/>
    </row>
    <row r="2801" spans="1:1">
      <c r="A2801" s="1"/>
    </row>
    <row r="2802" spans="1:1">
      <c r="A2802" s="1"/>
    </row>
    <row r="2803" spans="1:1">
      <c r="A2803" s="1"/>
    </row>
    <row r="2804" spans="1:1">
      <c r="A2804" s="1"/>
    </row>
    <row r="2805" spans="1:1">
      <c r="A2805" s="1"/>
    </row>
    <row r="2806" spans="1:1">
      <c r="A2806" s="1"/>
    </row>
    <row r="2807" spans="1:1">
      <c r="A2807" s="1"/>
    </row>
    <row r="2808" spans="1:1">
      <c r="A2808" s="1"/>
    </row>
    <row r="2809" spans="1:1">
      <c r="A2809" s="1"/>
    </row>
    <row r="2810" spans="1:1">
      <c r="A2810" s="1"/>
    </row>
    <row r="2811" spans="1:1">
      <c r="A2811" s="1"/>
    </row>
    <row r="2812" spans="1:1">
      <c r="A2812" s="1"/>
    </row>
    <row r="2813" spans="1:1">
      <c r="A2813" s="1"/>
    </row>
    <row r="2814" spans="1:1">
      <c r="A2814" s="1"/>
    </row>
    <row r="2815" spans="1:1">
      <c r="A2815" s="1"/>
    </row>
    <row r="2816" spans="1:1">
      <c r="A2816" s="1"/>
    </row>
    <row r="2817" spans="1:1">
      <c r="A2817" s="1"/>
    </row>
    <row r="2818" spans="1:1">
      <c r="A2818" s="1"/>
    </row>
    <row r="2819" spans="1:1">
      <c r="A2819" s="1"/>
    </row>
    <row r="2820" spans="1:1">
      <c r="A2820" s="1"/>
    </row>
    <row r="2821" spans="1:1">
      <c r="A2821" s="1"/>
    </row>
    <row r="2822" spans="1:1">
      <c r="A2822" s="1"/>
    </row>
    <row r="2823" spans="1:1">
      <c r="A2823" s="1"/>
    </row>
    <row r="2824" spans="1:1">
      <c r="A2824" s="1"/>
    </row>
    <row r="2825" spans="1:1">
      <c r="A2825" s="1"/>
    </row>
    <row r="2826" spans="1:1">
      <c r="A2826" s="1"/>
    </row>
    <row r="2827" spans="1:1">
      <c r="A2827" s="1"/>
    </row>
    <row r="2828" spans="1:1">
      <c r="A2828" s="1"/>
    </row>
    <row r="2829" spans="1:1">
      <c r="A2829" s="1"/>
    </row>
    <row r="2830" spans="1:1">
      <c r="A2830" s="1"/>
    </row>
    <row r="2831" spans="1:1">
      <c r="A2831" s="1"/>
    </row>
    <row r="2832" spans="1:1">
      <c r="A2832" s="1"/>
    </row>
    <row r="2833" spans="1:1">
      <c r="A2833" s="1"/>
    </row>
    <row r="2834" spans="1:1">
      <c r="A2834" s="1"/>
    </row>
    <row r="2835" spans="1:1">
      <c r="A2835" s="1"/>
    </row>
    <row r="2836" spans="1:1">
      <c r="A2836" s="1"/>
    </row>
    <row r="2837" spans="1:1">
      <c r="A2837" s="1"/>
    </row>
    <row r="2838" spans="1:1">
      <c r="A2838" s="1"/>
    </row>
    <row r="2839" spans="1:1">
      <c r="A2839" s="1"/>
    </row>
    <row r="2840" spans="1:1">
      <c r="A2840" s="1"/>
    </row>
    <row r="2841" spans="1:1">
      <c r="A2841" s="1"/>
    </row>
    <row r="2842" spans="1:1">
      <c r="A2842" s="1"/>
    </row>
    <row r="2843" spans="1:1">
      <c r="A2843" s="1"/>
    </row>
    <row r="2844" spans="1:1">
      <c r="A2844" s="1"/>
    </row>
    <row r="2845" spans="1:1">
      <c r="A2845" s="1"/>
    </row>
    <row r="2846" spans="1:1">
      <c r="A2846" s="1"/>
    </row>
    <row r="2847" spans="1:1">
      <c r="A2847" s="1"/>
    </row>
    <row r="2848" spans="1:1">
      <c r="A2848" s="1"/>
    </row>
    <row r="2849" spans="1:1">
      <c r="A2849" s="1"/>
    </row>
    <row r="2850" spans="1:1">
      <c r="A2850" s="1"/>
    </row>
    <row r="2851" spans="1:1">
      <c r="A2851" s="1"/>
    </row>
    <row r="2852" spans="1:1">
      <c r="A2852" s="1"/>
    </row>
    <row r="2853" spans="1:1">
      <c r="A2853" s="1"/>
    </row>
    <row r="2854" spans="1:1">
      <c r="A2854" s="1"/>
    </row>
    <row r="2855" spans="1:1">
      <c r="A2855" s="1"/>
    </row>
    <row r="2856" spans="1:1">
      <c r="A2856" s="1"/>
    </row>
    <row r="2857" spans="1:1">
      <c r="A2857" s="1"/>
    </row>
    <row r="2858" spans="1:1">
      <c r="A2858" s="1"/>
    </row>
    <row r="2859" spans="1:1">
      <c r="A2859" s="1"/>
    </row>
    <row r="2860" spans="1:1">
      <c r="A2860" s="1"/>
    </row>
    <row r="2861" spans="1:1">
      <c r="A2861" s="1"/>
    </row>
    <row r="2862" spans="1:1">
      <c r="A2862" s="1"/>
    </row>
    <row r="2863" spans="1:1">
      <c r="A2863" s="1"/>
    </row>
    <row r="2864" spans="1:1">
      <c r="A2864" s="1"/>
    </row>
    <row r="2865" spans="1:1">
      <c r="A2865" s="1"/>
    </row>
    <row r="2866" spans="1:1">
      <c r="A2866" s="1"/>
    </row>
    <row r="2867" spans="1:1">
      <c r="A2867" s="1"/>
    </row>
    <row r="2868" spans="1:1">
      <c r="A2868" s="1"/>
    </row>
    <row r="2869" spans="1:1">
      <c r="A2869" s="1"/>
    </row>
    <row r="2870" spans="1:1">
      <c r="A2870" s="1"/>
    </row>
    <row r="2871" spans="1:1">
      <c r="A2871" s="1"/>
    </row>
    <row r="2872" spans="1:1">
      <c r="A2872" s="1"/>
    </row>
    <row r="2873" spans="1:1">
      <c r="A2873" s="1"/>
    </row>
    <row r="2874" spans="1:1">
      <c r="A2874" s="1"/>
    </row>
    <row r="2875" spans="1:1">
      <c r="A2875" s="1"/>
    </row>
    <row r="2876" spans="1:1">
      <c r="A2876" s="1"/>
    </row>
    <row r="2877" spans="1:1">
      <c r="A2877" s="1"/>
    </row>
    <row r="2878" spans="1:1">
      <c r="A2878" s="1"/>
    </row>
    <row r="2879" spans="1:1">
      <c r="A2879" s="1"/>
    </row>
    <row r="2880" spans="1:1">
      <c r="A2880" s="1"/>
    </row>
    <row r="2881" spans="1:1">
      <c r="A2881" s="1"/>
    </row>
    <row r="2882" spans="1:1">
      <c r="A2882" s="1"/>
    </row>
    <row r="2883" spans="1:1">
      <c r="A2883" s="1"/>
    </row>
    <row r="2884" spans="1:1">
      <c r="A2884" s="1"/>
    </row>
    <row r="2885" spans="1:1">
      <c r="A2885" s="1"/>
    </row>
    <row r="2886" spans="1:1">
      <c r="A2886" s="1"/>
    </row>
    <row r="2887" spans="1:1">
      <c r="A2887" s="1"/>
    </row>
    <row r="2888" spans="1:1">
      <c r="A2888" s="1"/>
    </row>
    <row r="2889" spans="1:1">
      <c r="A2889" s="1"/>
    </row>
    <row r="2890" spans="1:1">
      <c r="A2890" s="1"/>
    </row>
    <row r="2891" spans="1:1">
      <c r="A2891" s="1"/>
    </row>
    <row r="2892" spans="1:1">
      <c r="A2892" s="1"/>
    </row>
    <row r="2893" spans="1:1">
      <c r="A2893" s="1"/>
    </row>
    <row r="2894" spans="1:1">
      <c r="A2894" s="1"/>
    </row>
    <row r="2895" spans="1:1">
      <c r="A2895" s="1"/>
    </row>
    <row r="2896" spans="1:1">
      <c r="A2896" s="1"/>
    </row>
    <row r="2897" spans="1:1">
      <c r="A2897" s="1"/>
    </row>
    <row r="2898" spans="1:1">
      <c r="A2898" s="1"/>
    </row>
    <row r="2899" spans="1:1">
      <c r="A2899" s="1"/>
    </row>
    <row r="2900" spans="1:1">
      <c r="A2900" s="1"/>
    </row>
    <row r="2901" spans="1:1">
      <c r="A2901" s="1"/>
    </row>
    <row r="2902" spans="1:1">
      <c r="A2902" s="1"/>
    </row>
    <row r="2903" spans="1:1">
      <c r="A2903" s="1"/>
    </row>
    <row r="2904" spans="1:1">
      <c r="A2904" s="1"/>
    </row>
    <row r="2905" spans="1:1">
      <c r="A2905" s="1"/>
    </row>
    <row r="2906" spans="1:1">
      <c r="A2906" s="1"/>
    </row>
    <row r="2907" spans="1:1">
      <c r="A2907" s="1"/>
    </row>
    <row r="2908" spans="1:1">
      <c r="A2908" s="1"/>
    </row>
    <row r="2909" spans="1:1">
      <c r="A2909" s="1"/>
    </row>
    <row r="2910" spans="1:1">
      <c r="A2910" s="1"/>
    </row>
    <row r="2911" spans="1:1">
      <c r="A2911" s="1"/>
    </row>
    <row r="2912" spans="1:1">
      <c r="A2912" s="1"/>
    </row>
    <row r="2913" spans="1:1">
      <c r="A2913" s="1"/>
    </row>
    <row r="2914" spans="1:1">
      <c r="A2914" s="1"/>
    </row>
    <row r="2915" spans="1:1">
      <c r="A2915" s="1"/>
    </row>
    <row r="2916" spans="1:1">
      <c r="A2916" s="1"/>
    </row>
    <row r="2917" spans="1:1">
      <c r="A2917" s="1"/>
    </row>
    <row r="2918" spans="1:1">
      <c r="A2918" s="1"/>
    </row>
    <row r="2919" spans="1:1">
      <c r="A2919" s="1"/>
    </row>
    <row r="2920" spans="1:1">
      <c r="A2920" s="1"/>
    </row>
    <row r="2921" spans="1:1">
      <c r="A2921" s="1"/>
    </row>
    <row r="2922" spans="1:1">
      <c r="A2922" s="1"/>
    </row>
    <row r="2923" spans="1:1">
      <c r="A2923" s="1"/>
    </row>
    <row r="2924" spans="1:1">
      <c r="A2924" s="1"/>
    </row>
    <row r="2925" spans="1:1">
      <c r="A2925" s="1"/>
    </row>
    <row r="2926" spans="1:1">
      <c r="A2926" s="1"/>
    </row>
    <row r="2927" spans="1:1">
      <c r="A2927" s="1"/>
    </row>
    <row r="2928" spans="1:1">
      <c r="A2928" s="1"/>
    </row>
    <row r="2929" spans="1:1">
      <c r="A2929" s="1"/>
    </row>
    <row r="2930" spans="1:1">
      <c r="A2930" s="1"/>
    </row>
    <row r="2931" spans="1:1">
      <c r="A2931" s="1"/>
    </row>
    <row r="2932" spans="1:1">
      <c r="A2932" s="1"/>
    </row>
    <row r="2933" spans="1:1">
      <c r="A2933" s="1"/>
    </row>
    <row r="2934" spans="1:1">
      <c r="A2934" s="1"/>
    </row>
    <row r="2935" spans="1:1">
      <c r="A2935" s="1"/>
    </row>
    <row r="2936" spans="1:1">
      <c r="A2936" s="1"/>
    </row>
    <row r="2937" spans="1:1">
      <c r="A2937" s="1"/>
    </row>
    <row r="2938" spans="1:1">
      <c r="A2938" s="1"/>
    </row>
    <row r="2939" spans="1:1">
      <c r="A2939" s="1"/>
    </row>
    <row r="2940" spans="1:1">
      <c r="A2940" s="1"/>
    </row>
    <row r="2941" spans="1:1">
      <c r="A2941" s="1"/>
    </row>
    <row r="2942" spans="1:1">
      <c r="A2942" s="1"/>
    </row>
    <row r="2943" spans="1:1">
      <c r="A2943" s="1"/>
    </row>
    <row r="2944" spans="1:1">
      <c r="A2944" s="1"/>
    </row>
    <row r="2945" spans="1:1">
      <c r="A2945" s="1"/>
    </row>
    <row r="2946" spans="1:1">
      <c r="A2946" s="1"/>
    </row>
    <row r="2947" spans="1:1">
      <c r="A2947" s="1"/>
    </row>
    <row r="2948" spans="1:1">
      <c r="A2948" s="1"/>
    </row>
    <row r="2949" spans="1:1">
      <c r="A2949" s="1"/>
    </row>
    <row r="2950" spans="1:1">
      <c r="A2950" s="1"/>
    </row>
    <row r="2951" spans="1:1">
      <c r="A2951" s="1"/>
    </row>
    <row r="2952" spans="1:1">
      <c r="A2952" s="1"/>
    </row>
    <row r="2953" spans="1:1">
      <c r="A2953" s="1"/>
    </row>
    <row r="2954" spans="1:1">
      <c r="A2954" s="1"/>
    </row>
    <row r="2955" spans="1:1">
      <c r="A2955" s="1"/>
    </row>
    <row r="2956" spans="1:1">
      <c r="A2956" s="1"/>
    </row>
    <row r="2957" spans="1:1">
      <c r="A2957" s="1"/>
    </row>
    <row r="2958" spans="1:1">
      <c r="A2958" s="1"/>
    </row>
    <row r="2959" spans="1:1">
      <c r="A2959" s="1"/>
    </row>
    <row r="2960" spans="1:1">
      <c r="A2960" s="1"/>
    </row>
    <row r="2961" spans="1:1">
      <c r="A2961" s="1"/>
    </row>
    <row r="2962" spans="1:1">
      <c r="A2962" s="1"/>
    </row>
    <row r="2963" spans="1:1">
      <c r="A2963" s="1"/>
    </row>
    <row r="2964" spans="1:1">
      <c r="A2964" s="1"/>
    </row>
    <row r="2965" spans="1:1">
      <c r="A2965" s="1"/>
    </row>
    <row r="2966" spans="1:1">
      <c r="A2966" s="1"/>
    </row>
    <row r="2967" spans="1:1">
      <c r="A2967" s="1"/>
    </row>
    <row r="2968" spans="1:1">
      <c r="A2968" s="1"/>
    </row>
    <row r="2969" spans="1:1">
      <c r="A2969" s="1"/>
    </row>
    <row r="2970" spans="1:1">
      <c r="A2970" s="1"/>
    </row>
    <row r="2971" spans="1:1">
      <c r="A2971" s="1"/>
    </row>
    <row r="2972" spans="1:1">
      <c r="A2972" s="1"/>
    </row>
    <row r="2973" spans="1:1">
      <c r="A2973" s="1"/>
    </row>
    <row r="2974" spans="1:1">
      <c r="A2974" s="1"/>
    </row>
    <row r="2975" spans="1:1">
      <c r="A2975" s="1"/>
    </row>
    <row r="2976" spans="1:1">
      <c r="A2976" s="1"/>
    </row>
    <row r="2977" spans="1:1">
      <c r="A2977" s="1"/>
    </row>
    <row r="2978" spans="1:1">
      <c r="A2978" s="1"/>
    </row>
    <row r="2979" spans="1:1">
      <c r="A2979" s="1"/>
    </row>
    <row r="2980" spans="1:1">
      <c r="A2980" s="1"/>
    </row>
    <row r="2981" spans="1:1">
      <c r="A2981" s="1"/>
    </row>
    <row r="2982" spans="1:1">
      <c r="A2982" s="1"/>
    </row>
    <row r="2983" spans="1:1">
      <c r="A2983" s="1"/>
    </row>
    <row r="2984" spans="1:1">
      <c r="A2984" s="1"/>
    </row>
    <row r="2985" spans="1:1">
      <c r="A2985" s="1"/>
    </row>
    <row r="2986" spans="1:1">
      <c r="A2986" s="1"/>
    </row>
    <row r="2987" spans="1:1">
      <c r="A2987" s="1"/>
    </row>
    <row r="2988" spans="1:1">
      <c r="A2988" s="1"/>
    </row>
    <row r="2989" spans="1:1">
      <c r="A2989" s="1"/>
    </row>
    <row r="2990" spans="1:1">
      <c r="A2990" s="1"/>
    </row>
    <row r="2991" spans="1:1">
      <c r="A2991" s="1"/>
    </row>
    <row r="2992" spans="1:1">
      <c r="A2992" s="1"/>
    </row>
    <row r="2993" spans="1:1">
      <c r="A2993" s="1"/>
    </row>
    <row r="2994" spans="1:1">
      <c r="A2994" s="1"/>
    </row>
    <row r="2995" spans="1:1">
      <c r="A2995" s="1"/>
    </row>
    <row r="2996" spans="1:1">
      <c r="A2996" s="1"/>
    </row>
    <row r="2997" spans="1:1">
      <c r="A2997" s="1"/>
    </row>
    <row r="2998" spans="1:1">
      <c r="A2998" s="1"/>
    </row>
    <row r="2999" spans="1:1">
      <c r="A2999" s="1"/>
    </row>
    <row r="3000" spans="1:1">
      <c r="A3000" s="1"/>
    </row>
    <row r="3001" spans="1:1">
      <c r="A3001" s="1"/>
    </row>
    <row r="3002" spans="1:1">
      <c r="A3002" s="1"/>
    </row>
    <row r="3003" spans="1:1">
      <c r="A3003" s="1"/>
    </row>
    <row r="3004" spans="1:1">
      <c r="A3004" s="1"/>
    </row>
    <row r="3005" spans="1:1">
      <c r="A3005" s="1"/>
    </row>
    <row r="3006" spans="1:1">
      <c r="A3006" s="1"/>
    </row>
    <row r="3007" spans="1:1">
      <c r="A3007" s="1"/>
    </row>
    <row r="3008" spans="1:1">
      <c r="A3008" s="1"/>
    </row>
    <row r="3009" spans="1:1">
      <c r="A3009" s="1"/>
    </row>
    <row r="3010" spans="1:1">
      <c r="A3010" s="1"/>
    </row>
    <row r="3011" spans="1:1">
      <c r="A3011" s="1"/>
    </row>
    <row r="3012" spans="1:1">
      <c r="A3012" s="1"/>
    </row>
    <row r="3013" spans="1:1">
      <c r="A3013" s="1"/>
    </row>
    <row r="3014" spans="1:1">
      <c r="A3014" s="1"/>
    </row>
    <row r="3015" spans="1:1">
      <c r="A3015" s="1"/>
    </row>
    <row r="3016" spans="1:1">
      <c r="A3016" s="1"/>
    </row>
    <row r="3017" spans="1:1">
      <c r="A3017" s="1"/>
    </row>
    <row r="3018" spans="1:1">
      <c r="A3018" s="1"/>
    </row>
    <row r="3019" spans="1:1">
      <c r="A3019" s="1"/>
    </row>
    <row r="3020" spans="1:1">
      <c r="A3020" s="1"/>
    </row>
    <row r="3021" spans="1:1">
      <c r="A3021" s="1"/>
    </row>
    <row r="3022" spans="1:1">
      <c r="A3022" s="1"/>
    </row>
    <row r="3023" spans="1:1">
      <c r="A3023" s="1"/>
    </row>
    <row r="3024" spans="1:1">
      <c r="A3024" s="1"/>
    </row>
    <row r="3025" spans="1:1">
      <c r="A3025" s="1"/>
    </row>
    <row r="3026" spans="1:1">
      <c r="A3026" s="1"/>
    </row>
    <row r="3027" spans="1:1">
      <c r="A3027" s="1"/>
    </row>
    <row r="3028" spans="1:1">
      <c r="A3028" s="1"/>
    </row>
    <row r="3029" spans="1:1">
      <c r="A3029" s="1"/>
    </row>
    <row r="3030" spans="1:1">
      <c r="A3030" s="1"/>
    </row>
    <row r="3031" spans="1:1">
      <c r="A3031" s="1"/>
    </row>
    <row r="3032" spans="1:1">
      <c r="A3032" s="1"/>
    </row>
    <row r="3033" spans="1:1">
      <c r="A3033" s="1"/>
    </row>
    <row r="3034" spans="1:1">
      <c r="A3034" s="1"/>
    </row>
    <row r="3035" spans="1:1">
      <c r="A3035" s="1"/>
    </row>
    <row r="3036" spans="1:1">
      <c r="A3036" s="1"/>
    </row>
    <row r="3037" spans="1:1">
      <c r="A3037" s="1"/>
    </row>
    <row r="3038" spans="1:1">
      <c r="A3038" s="1"/>
    </row>
    <row r="3039" spans="1:1">
      <c r="A3039" s="1"/>
    </row>
    <row r="3040" spans="1:1">
      <c r="A3040" s="1"/>
    </row>
    <row r="3041" spans="1:1">
      <c r="A3041" s="1"/>
    </row>
    <row r="3042" spans="1:1">
      <c r="A3042" s="1"/>
    </row>
    <row r="3043" spans="1:1">
      <c r="A3043" s="1"/>
    </row>
    <row r="3044" spans="1:1">
      <c r="A3044" s="1"/>
    </row>
    <row r="3045" spans="1:1">
      <c r="A3045" s="1"/>
    </row>
    <row r="3046" spans="1:1">
      <c r="A3046" s="1"/>
    </row>
    <row r="3047" spans="1:1">
      <c r="A3047" s="1"/>
    </row>
    <row r="3048" spans="1:1">
      <c r="A3048" s="1"/>
    </row>
    <row r="3049" spans="1:1">
      <c r="A3049" s="1"/>
    </row>
    <row r="3050" spans="1:1">
      <c r="A3050" s="1"/>
    </row>
    <row r="3051" spans="1:1">
      <c r="A3051" s="1"/>
    </row>
    <row r="3052" spans="1:1">
      <c r="A3052" s="1"/>
    </row>
    <row r="3053" spans="1:1">
      <c r="A3053" s="1"/>
    </row>
    <row r="3054" spans="1:1">
      <c r="A3054" s="1"/>
    </row>
    <row r="3055" spans="1:1">
      <c r="A3055" s="1"/>
    </row>
    <row r="3056" spans="1:1">
      <c r="A3056" s="1"/>
    </row>
    <row r="3057" spans="1:1">
      <c r="A3057" s="1"/>
    </row>
    <row r="3058" spans="1:1">
      <c r="A3058" s="1"/>
    </row>
    <row r="3059" spans="1:1">
      <c r="A3059" s="1"/>
    </row>
    <row r="3060" spans="1:1">
      <c r="A3060" s="1"/>
    </row>
    <row r="3061" spans="1:1">
      <c r="A3061" s="1"/>
    </row>
    <row r="3062" spans="1:1">
      <c r="A3062" s="1"/>
    </row>
    <row r="3063" spans="1:1">
      <c r="A3063" s="1"/>
    </row>
    <row r="3064" spans="1:1">
      <c r="A3064" s="1"/>
    </row>
    <row r="3065" spans="1:1">
      <c r="A3065" s="1"/>
    </row>
    <row r="3066" spans="1:1">
      <c r="A3066" s="1"/>
    </row>
    <row r="3067" spans="1:1">
      <c r="A3067" s="1"/>
    </row>
    <row r="3068" spans="1:1">
      <c r="A3068" s="1"/>
    </row>
    <row r="3069" spans="1:1">
      <c r="A3069" s="1"/>
    </row>
    <row r="3070" spans="1:1">
      <c r="A3070" s="1"/>
    </row>
    <row r="3071" spans="1:1">
      <c r="A3071" s="1"/>
    </row>
    <row r="3072" spans="1:1">
      <c r="A3072" s="1"/>
    </row>
    <row r="3073" spans="1:1">
      <c r="A3073" s="1"/>
    </row>
    <row r="3074" spans="1:1">
      <c r="A3074" s="1"/>
    </row>
    <row r="3075" spans="1:1">
      <c r="A3075" s="1"/>
    </row>
    <row r="3076" spans="1:1">
      <c r="A3076" s="1"/>
    </row>
    <row r="3077" spans="1:1">
      <c r="A3077" s="1"/>
    </row>
    <row r="3078" spans="1:1">
      <c r="A3078" s="1"/>
    </row>
    <row r="3079" spans="1:1">
      <c r="A3079" s="1"/>
    </row>
    <row r="3080" spans="1:1">
      <c r="A3080" s="1"/>
    </row>
    <row r="3081" spans="1:1">
      <c r="A3081" s="1"/>
    </row>
    <row r="3082" spans="1:1">
      <c r="A3082" s="1"/>
    </row>
    <row r="3083" spans="1:1">
      <c r="A3083" s="1"/>
    </row>
    <row r="3084" spans="1:1">
      <c r="A3084" s="1"/>
    </row>
    <row r="3085" spans="1:1">
      <c r="A3085" s="1"/>
    </row>
    <row r="3086" spans="1:1">
      <c r="A3086" s="1"/>
    </row>
    <row r="3087" spans="1:1">
      <c r="A3087" s="1"/>
    </row>
    <row r="3088" spans="1:1">
      <c r="A3088" s="1"/>
    </row>
    <row r="3089" spans="1:1">
      <c r="A3089" s="1"/>
    </row>
    <row r="3090" spans="1:1">
      <c r="A3090" s="1"/>
    </row>
    <row r="3091" spans="1:1">
      <c r="A3091" s="1"/>
    </row>
    <row r="3092" spans="1:1">
      <c r="A3092" s="1"/>
    </row>
    <row r="3093" spans="1:1">
      <c r="A3093" s="1"/>
    </row>
    <row r="3094" spans="1:1">
      <c r="A3094" s="1"/>
    </row>
    <row r="3095" spans="1:1">
      <c r="A3095" s="1"/>
    </row>
    <row r="3096" spans="1:1">
      <c r="A3096" s="1"/>
    </row>
    <row r="3097" spans="1:1">
      <c r="A3097" s="1"/>
    </row>
    <row r="3098" spans="1:1">
      <c r="A3098" s="1"/>
    </row>
    <row r="3099" spans="1:1">
      <c r="A3099" s="1"/>
    </row>
    <row r="3100" spans="1:1">
      <c r="A3100" s="1"/>
    </row>
    <row r="3101" spans="1:1">
      <c r="A3101" s="1"/>
    </row>
    <row r="3102" spans="1:1">
      <c r="A3102" s="1"/>
    </row>
    <row r="3103" spans="1:1">
      <c r="A3103" s="1"/>
    </row>
    <row r="3104" spans="1:1">
      <c r="A3104" s="1"/>
    </row>
    <row r="3105" spans="1:1">
      <c r="A3105" s="1"/>
    </row>
    <row r="3106" spans="1:1">
      <c r="A3106" s="1"/>
    </row>
    <row r="3107" spans="1:1">
      <c r="A3107" s="1"/>
    </row>
    <row r="3108" spans="1:1">
      <c r="A3108" s="1"/>
    </row>
    <row r="3109" spans="1:1">
      <c r="A3109" s="1"/>
    </row>
    <row r="3110" spans="1:1">
      <c r="A3110" s="1"/>
    </row>
    <row r="3111" spans="1:1">
      <c r="A3111" s="1"/>
    </row>
    <row r="3112" spans="1:1">
      <c r="A3112" s="1"/>
    </row>
    <row r="3113" spans="1:1">
      <c r="A3113" s="1"/>
    </row>
    <row r="3114" spans="1:1">
      <c r="A3114" s="1"/>
    </row>
    <row r="3115" spans="1:1">
      <c r="A3115" s="1"/>
    </row>
    <row r="3116" spans="1:1">
      <c r="A3116" s="1"/>
    </row>
    <row r="3117" spans="1:1">
      <c r="A3117" s="1"/>
    </row>
    <row r="3118" spans="1:1">
      <c r="A3118" s="1"/>
    </row>
    <row r="3119" spans="1:1">
      <c r="A3119" s="1"/>
    </row>
    <row r="3120" spans="1:1">
      <c r="A3120" s="1"/>
    </row>
    <row r="3121" spans="1:1">
      <c r="A3121" s="1"/>
    </row>
    <row r="3122" spans="1:1">
      <c r="A3122" s="1"/>
    </row>
    <row r="3123" spans="1:1">
      <c r="A3123" s="1"/>
    </row>
    <row r="3124" spans="1:1">
      <c r="A3124" s="1"/>
    </row>
    <row r="3125" spans="1:1">
      <c r="A3125" s="1"/>
    </row>
    <row r="3126" spans="1:1">
      <c r="A3126" s="1"/>
    </row>
    <row r="3127" spans="1:1">
      <c r="A3127" s="1"/>
    </row>
    <row r="3128" spans="1:1">
      <c r="A3128" s="1"/>
    </row>
    <row r="3129" spans="1:1">
      <c r="A3129" s="1"/>
    </row>
    <row r="3130" spans="1:1">
      <c r="A3130" s="1"/>
    </row>
    <row r="3131" spans="1:1">
      <c r="A3131" s="1"/>
    </row>
    <row r="3132" spans="1:1">
      <c r="A3132" s="1"/>
    </row>
    <row r="3133" spans="1:1">
      <c r="A3133" s="1"/>
    </row>
    <row r="3134" spans="1:1">
      <c r="A3134" s="1"/>
    </row>
    <row r="3135" spans="1:1">
      <c r="A3135" s="1"/>
    </row>
    <row r="3136" spans="1:1">
      <c r="A3136" s="1"/>
    </row>
    <row r="3137" spans="1:1">
      <c r="A3137" s="1"/>
    </row>
    <row r="3138" spans="1:1">
      <c r="A3138" s="1"/>
    </row>
    <row r="3139" spans="1:1">
      <c r="A3139" s="1"/>
    </row>
    <row r="3140" spans="1:1">
      <c r="A3140" s="1"/>
    </row>
    <row r="3141" spans="1:1">
      <c r="A3141" s="1"/>
    </row>
    <row r="3142" spans="1:1">
      <c r="A3142" s="1"/>
    </row>
    <row r="3143" spans="1:1">
      <c r="A3143" s="1"/>
    </row>
    <row r="3144" spans="1:1">
      <c r="A3144" s="1"/>
    </row>
    <row r="3145" spans="1:1">
      <c r="A3145" s="1"/>
    </row>
    <row r="3146" spans="1:1">
      <c r="A3146" s="1"/>
    </row>
    <row r="3147" spans="1:1">
      <c r="A3147" s="1"/>
    </row>
    <row r="3148" spans="1:1">
      <c r="A3148" s="1"/>
    </row>
    <row r="3149" spans="1:1">
      <c r="A3149" s="1"/>
    </row>
    <row r="3150" spans="1:1">
      <c r="A3150" s="1"/>
    </row>
    <row r="3151" spans="1:1">
      <c r="A3151" s="1"/>
    </row>
    <row r="3152" spans="1:1">
      <c r="A3152" s="1"/>
    </row>
    <row r="3153" spans="1:1">
      <c r="A3153" s="1"/>
    </row>
    <row r="3154" spans="1:1">
      <c r="A3154" s="1"/>
    </row>
    <row r="3155" spans="1:1">
      <c r="A3155" s="1"/>
    </row>
    <row r="3156" spans="1:1">
      <c r="A3156" s="1"/>
    </row>
    <row r="3157" spans="1:1">
      <c r="A3157" s="1"/>
    </row>
    <row r="3158" spans="1:1">
      <c r="A3158" s="1"/>
    </row>
    <row r="3159" spans="1:1">
      <c r="A3159" s="1"/>
    </row>
    <row r="3160" spans="1:1">
      <c r="A3160" s="1"/>
    </row>
    <row r="3161" spans="1:1">
      <c r="A3161" s="1"/>
    </row>
    <row r="3162" spans="1:1">
      <c r="A3162" s="1"/>
    </row>
    <row r="3163" spans="1:1">
      <c r="A3163" s="1"/>
    </row>
    <row r="3164" spans="1:1">
      <c r="A3164" s="1"/>
    </row>
    <row r="3165" spans="1:1">
      <c r="A3165" s="1"/>
    </row>
    <row r="3166" spans="1:1">
      <c r="A3166" s="1"/>
    </row>
    <row r="3167" spans="1:1">
      <c r="A3167" s="1"/>
    </row>
    <row r="3168" spans="1:1">
      <c r="A3168" s="1"/>
    </row>
    <row r="3169" spans="1:1">
      <c r="A3169" s="1"/>
    </row>
    <row r="3170" spans="1:1">
      <c r="A3170" s="1"/>
    </row>
    <row r="3171" spans="1:1">
      <c r="A3171" s="1"/>
    </row>
    <row r="3172" spans="1:1">
      <c r="A3172" s="1"/>
    </row>
    <row r="3173" spans="1:1">
      <c r="A3173" s="1"/>
    </row>
    <row r="3174" spans="1:1">
      <c r="A3174" s="1"/>
    </row>
    <row r="3175" spans="1:1">
      <c r="A3175" s="1"/>
    </row>
    <row r="3176" spans="1:1">
      <c r="A3176" s="1"/>
    </row>
    <row r="3177" spans="1:1">
      <c r="A3177" s="1"/>
    </row>
    <row r="3178" spans="1:1">
      <c r="A3178" s="1"/>
    </row>
    <row r="3179" spans="1:1">
      <c r="A3179" s="1"/>
    </row>
    <row r="3180" spans="1:1">
      <c r="A3180" s="1"/>
    </row>
    <row r="3181" spans="1:1">
      <c r="A3181" s="1"/>
    </row>
    <row r="3182" spans="1:1">
      <c r="A3182" s="1"/>
    </row>
    <row r="3183" spans="1:1">
      <c r="A3183" s="1"/>
    </row>
    <row r="3184" spans="1:1">
      <c r="A3184" s="1"/>
    </row>
    <row r="3185" spans="1:1">
      <c r="A3185" s="1"/>
    </row>
    <row r="3186" spans="1:1">
      <c r="A3186" s="1"/>
    </row>
    <row r="3187" spans="1:1">
      <c r="A3187" s="1"/>
    </row>
    <row r="3188" spans="1:1">
      <c r="A3188" s="1"/>
    </row>
    <row r="3189" spans="1:1">
      <c r="A3189" s="1"/>
    </row>
    <row r="3190" spans="1:1">
      <c r="A3190" s="1"/>
    </row>
    <row r="3191" spans="1:1">
      <c r="A3191" s="1"/>
    </row>
    <row r="3192" spans="1:1">
      <c r="A3192" s="1"/>
    </row>
    <row r="3193" spans="1:1">
      <c r="A3193" s="1"/>
    </row>
    <row r="3194" spans="1:1">
      <c r="A3194" s="1"/>
    </row>
    <row r="3195" spans="1:1">
      <c r="A3195" s="1"/>
    </row>
    <row r="3196" spans="1:1">
      <c r="A3196" s="1"/>
    </row>
    <row r="3197" spans="1:1">
      <c r="A3197" s="1"/>
    </row>
    <row r="3198" spans="1:1">
      <c r="A3198" s="1"/>
    </row>
    <row r="3199" spans="1:1">
      <c r="A3199" s="1"/>
    </row>
    <row r="3200" spans="1:1">
      <c r="A3200" s="1"/>
    </row>
    <row r="3201" spans="1:1">
      <c r="A3201" s="1"/>
    </row>
    <row r="3202" spans="1:1">
      <c r="A3202" s="1"/>
    </row>
    <row r="3203" spans="1:1">
      <c r="A3203" s="1"/>
    </row>
    <row r="3204" spans="1:1">
      <c r="A3204" s="1"/>
    </row>
    <row r="3205" spans="1:1">
      <c r="A3205" s="1"/>
    </row>
    <row r="3206" spans="1:1">
      <c r="A3206" s="1"/>
    </row>
    <row r="3207" spans="1:1">
      <c r="A3207" s="1"/>
    </row>
    <row r="3208" spans="1:1">
      <c r="A3208" s="1"/>
    </row>
    <row r="3209" spans="1:1">
      <c r="A3209" s="1"/>
    </row>
    <row r="3210" spans="1:1">
      <c r="A3210" s="1"/>
    </row>
    <row r="3211" spans="1:1">
      <c r="A3211" s="1"/>
    </row>
    <row r="3212" spans="1:1">
      <c r="A3212" s="1"/>
    </row>
    <row r="3213" spans="1:1">
      <c r="A3213" s="1"/>
    </row>
    <row r="3214" spans="1:1">
      <c r="A3214" s="1"/>
    </row>
    <row r="3215" spans="1:1">
      <c r="A3215" s="1"/>
    </row>
    <row r="3216" spans="1:1">
      <c r="A3216" s="1"/>
    </row>
    <row r="3217" spans="1:1">
      <c r="A3217" s="1"/>
    </row>
    <row r="3218" spans="1:1">
      <c r="A3218" s="1"/>
    </row>
    <row r="3219" spans="1:1">
      <c r="A3219" s="1"/>
    </row>
    <row r="3220" spans="1:1">
      <c r="A3220" s="1"/>
    </row>
    <row r="3221" spans="1:1">
      <c r="A3221" s="1"/>
    </row>
    <row r="3222" spans="1:1">
      <c r="A3222" s="1"/>
    </row>
    <row r="3223" spans="1:1">
      <c r="A3223" s="1"/>
    </row>
    <row r="3224" spans="1:1">
      <c r="A3224" s="1"/>
    </row>
    <row r="3225" spans="1:1">
      <c r="A3225" s="1"/>
    </row>
    <row r="3226" spans="1:1">
      <c r="A3226" s="1"/>
    </row>
    <row r="3227" spans="1:1">
      <c r="A3227" s="1"/>
    </row>
    <row r="3228" spans="1:1">
      <c r="A3228" s="1"/>
    </row>
    <row r="3229" spans="1:1">
      <c r="A3229" s="1"/>
    </row>
    <row r="3230" spans="1:1">
      <c r="A3230" s="1"/>
    </row>
    <row r="3231" spans="1:1">
      <c r="A3231" s="1"/>
    </row>
    <row r="3232" spans="1:1">
      <c r="A3232" s="1"/>
    </row>
    <row r="3233" spans="1:1">
      <c r="A3233" s="1"/>
    </row>
    <row r="3234" spans="1:1">
      <c r="A3234" s="1"/>
    </row>
    <row r="3235" spans="1:1">
      <c r="A3235" s="1"/>
    </row>
    <row r="3236" spans="1:1">
      <c r="A3236" s="1"/>
    </row>
    <row r="3237" spans="1:1">
      <c r="A3237" s="1"/>
    </row>
    <row r="3238" spans="1:1">
      <c r="A3238" s="1"/>
    </row>
    <row r="3239" spans="1:1">
      <c r="A3239" s="1"/>
    </row>
    <row r="3240" spans="1:1">
      <c r="A3240" s="1"/>
    </row>
    <row r="3241" spans="1:1">
      <c r="A3241" s="1"/>
    </row>
    <row r="3242" spans="1:1">
      <c r="A3242" s="1"/>
    </row>
    <row r="3243" spans="1:1">
      <c r="A3243" s="1"/>
    </row>
    <row r="3244" spans="1:1">
      <c r="A3244" s="1"/>
    </row>
    <row r="3245" spans="1:1">
      <c r="A3245" s="1"/>
    </row>
    <row r="3246" spans="1:1">
      <c r="A3246" s="1"/>
    </row>
    <row r="3247" spans="1:1">
      <c r="A3247" s="1"/>
    </row>
    <row r="3248" spans="1:1">
      <c r="A3248" s="1"/>
    </row>
    <row r="3249" spans="1:1">
      <c r="A3249" s="1"/>
    </row>
    <row r="3250" spans="1:1">
      <c r="A3250" s="1"/>
    </row>
    <row r="3251" spans="1:1">
      <c r="A3251" s="1"/>
    </row>
    <row r="3252" spans="1:1">
      <c r="A3252" s="1"/>
    </row>
    <row r="3253" spans="1:1">
      <c r="A3253" s="1"/>
    </row>
    <row r="3254" spans="1:1">
      <c r="A3254" s="1"/>
    </row>
    <row r="3255" spans="1:1">
      <c r="A3255" s="1"/>
    </row>
    <row r="3256" spans="1:1">
      <c r="A3256" s="1"/>
    </row>
    <row r="3257" spans="1:1">
      <c r="A3257" s="1"/>
    </row>
    <row r="3258" spans="1:1">
      <c r="A3258" s="1"/>
    </row>
    <row r="3259" spans="1:1">
      <c r="A3259" s="1"/>
    </row>
    <row r="3260" spans="1:1">
      <c r="A3260" s="1"/>
    </row>
    <row r="3261" spans="1:1">
      <c r="A3261" s="1"/>
    </row>
    <row r="3262" spans="1:1">
      <c r="A3262" s="1"/>
    </row>
    <row r="3263" spans="1:1">
      <c r="A3263" s="1"/>
    </row>
    <row r="3264" spans="1:1">
      <c r="A3264" s="1"/>
    </row>
    <row r="3265" spans="1:1">
      <c r="A3265" s="1"/>
    </row>
    <row r="3266" spans="1:1">
      <c r="A3266" s="1"/>
    </row>
    <row r="3267" spans="1:1">
      <c r="A3267" s="1"/>
    </row>
    <row r="3268" spans="1:1">
      <c r="A3268" s="1"/>
    </row>
    <row r="3269" spans="1:1">
      <c r="A3269" s="1"/>
    </row>
    <row r="3270" spans="1:1">
      <c r="A3270" s="1"/>
    </row>
    <row r="3271" spans="1:1">
      <c r="A3271" s="1"/>
    </row>
    <row r="3272" spans="1:1">
      <c r="A3272" s="1"/>
    </row>
    <row r="3273" spans="1:1">
      <c r="A3273" s="1"/>
    </row>
    <row r="3274" spans="1:1">
      <c r="A3274" s="1"/>
    </row>
    <row r="3275" spans="1:1">
      <c r="A3275" s="1"/>
    </row>
    <row r="3276" spans="1:1">
      <c r="A3276" s="1"/>
    </row>
    <row r="3277" spans="1:1">
      <c r="A3277" s="1"/>
    </row>
    <row r="3278" spans="1:1">
      <c r="A3278" s="1"/>
    </row>
    <row r="3279" spans="1:1">
      <c r="A3279" s="1"/>
    </row>
    <row r="3280" spans="1:1">
      <c r="A3280" s="1"/>
    </row>
    <row r="3281" spans="1:1">
      <c r="A3281" s="1"/>
    </row>
    <row r="3282" spans="1:1">
      <c r="A3282" s="1"/>
    </row>
    <row r="3283" spans="1:1">
      <c r="A3283" s="1"/>
    </row>
    <row r="3284" spans="1:1">
      <c r="A3284" s="1"/>
    </row>
    <row r="3285" spans="1:1">
      <c r="A3285" s="1"/>
    </row>
    <row r="3286" spans="1:1">
      <c r="A3286" s="1"/>
    </row>
    <row r="3287" spans="1:1">
      <c r="A3287" s="1"/>
    </row>
    <row r="3288" spans="1:1">
      <c r="A3288" s="1"/>
    </row>
    <row r="3289" spans="1:1">
      <c r="A3289" s="1"/>
    </row>
    <row r="3290" spans="1:1">
      <c r="A3290" s="1"/>
    </row>
    <row r="3291" spans="1:1">
      <c r="A3291" s="1"/>
    </row>
    <row r="3292" spans="1:1">
      <c r="A3292" s="1"/>
    </row>
    <row r="3293" spans="1:1">
      <c r="A3293" s="1"/>
    </row>
    <row r="3294" spans="1:1">
      <c r="A3294" s="1"/>
    </row>
    <row r="3295" spans="1:1">
      <c r="A3295" s="1"/>
    </row>
    <row r="3296" spans="1:1">
      <c r="A3296" s="1"/>
    </row>
    <row r="3297" spans="1:1">
      <c r="A3297" s="1"/>
    </row>
    <row r="3298" spans="1:1">
      <c r="A3298" s="1"/>
    </row>
    <row r="3299" spans="1:1">
      <c r="A3299" s="1"/>
    </row>
    <row r="3300" spans="1:1">
      <c r="A3300" s="1"/>
    </row>
    <row r="3301" spans="1:1">
      <c r="A3301" s="1"/>
    </row>
    <row r="3302" spans="1:1">
      <c r="A3302" s="1"/>
    </row>
    <row r="3303" spans="1:1">
      <c r="A3303" s="1"/>
    </row>
    <row r="3304" spans="1:1">
      <c r="A3304" s="1"/>
    </row>
    <row r="3305" spans="1:1">
      <c r="A3305" s="1"/>
    </row>
    <row r="3306" spans="1:1">
      <c r="A3306" s="1"/>
    </row>
    <row r="3307" spans="1:1">
      <c r="A3307" s="1"/>
    </row>
    <row r="3308" spans="1:1">
      <c r="A3308" s="1"/>
    </row>
    <row r="3309" spans="1:1">
      <c r="A3309" s="1"/>
    </row>
    <row r="3310" spans="1:1">
      <c r="A3310" s="1"/>
    </row>
    <row r="3311" spans="1:1">
      <c r="A3311" s="1"/>
    </row>
    <row r="3312" spans="1:1">
      <c r="A3312" s="1"/>
    </row>
    <row r="3313" spans="1:1">
      <c r="A3313" s="1"/>
    </row>
    <row r="3314" spans="1:1">
      <c r="A3314" s="1"/>
    </row>
    <row r="3315" spans="1:1">
      <c r="A3315" s="1"/>
    </row>
    <row r="3316" spans="1:1">
      <c r="A3316" s="1"/>
    </row>
    <row r="3317" spans="1:1">
      <c r="A3317" s="1"/>
    </row>
    <row r="3318" spans="1:1">
      <c r="A3318" s="1"/>
    </row>
    <row r="3319" spans="1:1">
      <c r="A3319" s="1"/>
    </row>
    <row r="3320" spans="1:1">
      <c r="A3320" s="1"/>
    </row>
    <row r="3321" spans="1:1">
      <c r="A3321" s="1"/>
    </row>
    <row r="3322" spans="1:1">
      <c r="A3322" s="1"/>
    </row>
    <row r="3323" spans="1:1">
      <c r="A3323" s="1"/>
    </row>
    <row r="3324" spans="1:1">
      <c r="A3324" s="1"/>
    </row>
    <row r="3325" spans="1:1">
      <c r="A3325" s="1"/>
    </row>
    <row r="3326" spans="1:1">
      <c r="A3326" s="1"/>
    </row>
    <row r="3327" spans="1:1">
      <c r="A3327" s="1"/>
    </row>
    <row r="3328" spans="1:1">
      <c r="A3328" s="1"/>
    </row>
    <row r="3329" spans="1:1">
      <c r="A3329" s="1"/>
    </row>
    <row r="3330" spans="1:1">
      <c r="A3330" s="1"/>
    </row>
    <row r="3331" spans="1:1">
      <c r="A3331" s="1"/>
    </row>
    <row r="3332" spans="1:1">
      <c r="A3332" s="1"/>
    </row>
    <row r="3333" spans="1:1">
      <c r="A3333" s="1"/>
    </row>
    <row r="3334" spans="1:1">
      <c r="A3334" s="1"/>
    </row>
    <row r="3335" spans="1:1">
      <c r="A3335" s="1"/>
    </row>
    <row r="3336" spans="1:1">
      <c r="A3336" s="1"/>
    </row>
    <row r="3337" spans="1:1">
      <c r="A3337" s="1"/>
    </row>
    <row r="3338" spans="1:1">
      <c r="A3338" s="1"/>
    </row>
    <row r="3339" spans="1:1">
      <c r="A3339" s="1"/>
    </row>
    <row r="3340" spans="1:1">
      <c r="A3340" s="1"/>
    </row>
    <row r="3341" spans="1:1">
      <c r="A3341" s="1"/>
    </row>
    <row r="3342" spans="1:1">
      <c r="A3342" s="1"/>
    </row>
    <row r="3343" spans="1:1">
      <c r="A3343" s="1"/>
    </row>
    <row r="3344" spans="1:1">
      <c r="A3344" s="1"/>
    </row>
    <row r="3345" spans="1:1">
      <c r="A3345" s="1"/>
    </row>
    <row r="3346" spans="1:1">
      <c r="A3346" s="1"/>
    </row>
    <row r="3347" spans="1:1">
      <c r="A3347" s="1"/>
    </row>
    <row r="3348" spans="1:1">
      <c r="A3348" s="1"/>
    </row>
    <row r="3349" spans="1:1">
      <c r="A3349" s="1"/>
    </row>
    <row r="3350" spans="1:1">
      <c r="A3350" s="1"/>
    </row>
    <row r="3351" spans="1:1">
      <c r="A3351" s="1"/>
    </row>
    <row r="3352" spans="1:1">
      <c r="A3352" s="1"/>
    </row>
    <row r="3353" spans="1:1">
      <c r="A3353" s="1"/>
    </row>
    <row r="3354" spans="1:1">
      <c r="A3354" s="1"/>
    </row>
    <row r="3355" spans="1:1">
      <c r="A3355" s="1"/>
    </row>
    <row r="3356" spans="1:1">
      <c r="A3356" s="1"/>
    </row>
    <row r="3357" spans="1:1">
      <c r="A3357" s="1"/>
    </row>
    <row r="3358" spans="1:1">
      <c r="A3358" s="1"/>
    </row>
    <row r="3359" spans="1:1">
      <c r="A3359" s="1"/>
    </row>
    <row r="3360" spans="1:1">
      <c r="A3360" s="1"/>
    </row>
    <row r="3361" spans="1:1">
      <c r="A3361" s="1"/>
    </row>
    <row r="3362" spans="1:1">
      <c r="A3362" s="1"/>
    </row>
    <row r="3363" spans="1:1">
      <c r="A3363" s="1"/>
    </row>
    <row r="3364" spans="1:1">
      <c r="A3364" s="1"/>
    </row>
    <row r="3365" spans="1:1">
      <c r="A3365" s="1"/>
    </row>
    <row r="3366" spans="1:1">
      <c r="A3366" s="1"/>
    </row>
    <row r="3367" spans="1:1">
      <c r="A3367" s="1"/>
    </row>
    <row r="3368" spans="1:1">
      <c r="A3368" s="1"/>
    </row>
    <row r="3369" spans="1:1">
      <c r="A3369" s="1"/>
    </row>
    <row r="3370" spans="1:1">
      <c r="A3370" s="1"/>
    </row>
    <row r="3371" spans="1:1">
      <c r="A3371" s="1"/>
    </row>
    <row r="3372" spans="1:1">
      <c r="A3372" s="1"/>
    </row>
    <row r="3373" spans="1:1">
      <c r="A3373" s="1"/>
    </row>
    <row r="3374" spans="1:1">
      <c r="A3374" s="1"/>
    </row>
    <row r="3375" spans="1:1">
      <c r="A3375" s="1"/>
    </row>
    <row r="3376" spans="1:1">
      <c r="A3376" s="1"/>
    </row>
    <row r="3377" spans="1:1">
      <c r="A3377" s="1"/>
    </row>
    <row r="3378" spans="1:1">
      <c r="A3378" s="1"/>
    </row>
    <row r="3379" spans="1:1">
      <c r="A3379" s="1"/>
    </row>
    <row r="3380" spans="1:1">
      <c r="A3380" s="1"/>
    </row>
    <row r="3381" spans="1:1">
      <c r="A3381" s="1"/>
    </row>
    <row r="3382" spans="1:1">
      <c r="A3382" s="1"/>
    </row>
    <row r="3383" spans="1:1">
      <c r="A3383" s="1"/>
    </row>
    <row r="3384" spans="1:1">
      <c r="A3384" s="1"/>
    </row>
    <row r="3385" spans="1:1">
      <c r="A3385" s="1"/>
    </row>
    <row r="3386" spans="1:1">
      <c r="A3386" s="1"/>
    </row>
    <row r="3387" spans="1:1">
      <c r="A3387" s="1"/>
    </row>
    <row r="3388" spans="1:1">
      <c r="A3388" s="1"/>
    </row>
    <row r="3389" spans="1:1">
      <c r="A3389" s="1"/>
    </row>
    <row r="3390" spans="1:1">
      <c r="A3390" s="1"/>
    </row>
    <row r="3391" spans="1:1">
      <c r="A3391" s="1"/>
    </row>
    <row r="3392" spans="1:1">
      <c r="A3392" s="1"/>
    </row>
    <row r="3393" spans="1:1">
      <c r="A3393" s="1"/>
    </row>
    <row r="3394" spans="1:1">
      <c r="A3394" s="1"/>
    </row>
    <row r="3395" spans="1:1">
      <c r="A3395" s="1"/>
    </row>
    <row r="3396" spans="1:1">
      <c r="A3396" s="1"/>
    </row>
    <row r="3397" spans="1:1">
      <c r="A3397" s="1"/>
    </row>
    <row r="3398" spans="1:1">
      <c r="A3398" s="1"/>
    </row>
    <row r="3399" spans="1:1">
      <c r="A3399" s="1"/>
    </row>
    <row r="3400" spans="1:1">
      <c r="A3400" s="1"/>
    </row>
    <row r="3401" spans="1:1">
      <c r="A3401" s="1"/>
    </row>
    <row r="3402" spans="1:1">
      <c r="A3402" s="1"/>
    </row>
    <row r="3403" spans="1:1">
      <c r="A3403" s="1"/>
    </row>
    <row r="3404" spans="1:1">
      <c r="A3404" s="1"/>
    </row>
    <row r="3405" spans="1:1">
      <c r="A3405" s="1"/>
    </row>
    <row r="3406" spans="1:1">
      <c r="A3406" s="1"/>
    </row>
    <row r="3407" spans="1:1">
      <c r="A3407" s="1"/>
    </row>
    <row r="3408" spans="1:1">
      <c r="A3408" s="1"/>
    </row>
    <row r="3409" spans="1:1">
      <c r="A3409" s="1"/>
    </row>
    <row r="3410" spans="1:1">
      <c r="A3410" s="1"/>
    </row>
    <row r="3411" spans="1:1">
      <c r="A3411" s="1"/>
    </row>
    <row r="3412" spans="1:1">
      <c r="A3412" s="1"/>
    </row>
    <row r="3413" spans="1:1">
      <c r="A3413" s="1"/>
    </row>
    <row r="3414" spans="1:1">
      <c r="A3414" s="1"/>
    </row>
    <row r="3415" spans="1:1">
      <c r="A3415" s="1"/>
    </row>
    <row r="3416" spans="1:1">
      <c r="A3416" s="1"/>
    </row>
    <row r="3417" spans="1:1">
      <c r="A3417" s="1"/>
    </row>
    <row r="3418" spans="1:1">
      <c r="A3418" s="1"/>
    </row>
    <row r="3419" spans="1:1">
      <c r="A3419" s="1"/>
    </row>
    <row r="3420" spans="1:1">
      <c r="A3420" s="1"/>
    </row>
    <row r="3421" spans="1:1">
      <c r="A3421" s="1"/>
    </row>
    <row r="3422" spans="1:1">
      <c r="A3422" s="1"/>
    </row>
    <row r="3423" spans="1:1">
      <c r="A3423" s="1"/>
    </row>
    <row r="3424" spans="1:1">
      <c r="A3424" s="1"/>
    </row>
    <row r="3425" spans="1:1">
      <c r="A3425" s="1"/>
    </row>
    <row r="3426" spans="1:1">
      <c r="A3426" s="1"/>
    </row>
    <row r="3427" spans="1:1">
      <c r="A3427" s="1"/>
    </row>
    <row r="3428" spans="1:1">
      <c r="A3428" s="1"/>
    </row>
    <row r="3429" spans="1:1">
      <c r="A3429" s="1"/>
    </row>
    <row r="3430" spans="1:1">
      <c r="A3430" s="1"/>
    </row>
    <row r="3431" spans="1:1">
      <c r="A3431" s="1"/>
    </row>
    <row r="3432" spans="1:1">
      <c r="A3432" s="1"/>
    </row>
    <row r="3433" spans="1:1">
      <c r="A3433" s="1"/>
    </row>
    <row r="3434" spans="1:1">
      <c r="A3434" s="1"/>
    </row>
    <row r="3435" spans="1:1">
      <c r="A3435" s="1"/>
    </row>
    <row r="3436" spans="1:1">
      <c r="A3436" s="1"/>
    </row>
    <row r="3437" spans="1:1">
      <c r="A3437" s="1"/>
    </row>
    <row r="3438" spans="1:1">
      <c r="A3438" s="1"/>
    </row>
    <row r="3439" spans="1:1">
      <c r="A3439" s="1"/>
    </row>
    <row r="3440" spans="1:1">
      <c r="A3440" s="1"/>
    </row>
    <row r="3441" spans="1:1">
      <c r="A3441" s="1"/>
    </row>
    <row r="3442" spans="1:1">
      <c r="A3442" s="1"/>
    </row>
    <row r="3443" spans="1:1">
      <c r="A3443" s="1"/>
    </row>
    <row r="3444" spans="1:1">
      <c r="A3444" s="1"/>
    </row>
    <row r="3445" spans="1:1">
      <c r="A3445" s="1"/>
    </row>
    <row r="3446" spans="1:1">
      <c r="A3446" s="1"/>
    </row>
    <row r="3447" spans="1:1">
      <c r="A3447" s="1"/>
    </row>
    <row r="3448" spans="1:1">
      <c r="A3448" s="1"/>
    </row>
    <row r="3449" spans="1:1">
      <c r="A3449" s="1"/>
    </row>
    <row r="3450" spans="1:1">
      <c r="A3450" s="1"/>
    </row>
    <row r="3451" spans="1:1">
      <c r="A3451" s="1"/>
    </row>
    <row r="3452" spans="1:1">
      <c r="A3452" s="1"/>
    </row>
    <row r="3453" spans="1:1">
      <c r="A3453" s="1"/>
    </row>
    <row r="3454" spans="1:1">
      <c r="A3454" s="1"/>
    </row>
    <row r="3455" spans="1:1">
      <c r="A3455" s="1"/>
    </row>
    <row r="3456" spans="1:1">
      <c r="A3456" s="1"/>
    </row>
    <row r="3457" spans="1:1">
      <c r="A3457" s="1"/>
    </row>
    <row r="3458" spans="1:1">
      <c r="A3458" s="1"/>
    </row>
    <row r="3459" spans="1:1">
      <c r="A3459" s="1"/>
    </row>
    <row r="3460" spans="1:1">
      <c r="A3460" s="1"/>
    </row>
    <row r="3461" spans="1:1">
      <c r="A3461" s="1"/>
    </row>
    <row r="3462" spans="1:1">
      <c r="A3462" s="1"/>
    </row>
    <row r="3463" spans="1:1">
      <c r="A3463" s="1"/>
    </row>
    <row r="3464" spans="1:1">
      <c r="A3464" s="1"/>
    </row>
    <row r="3465" spans="1:1">
      <c r="A3465" s="1"/>
    </row>
    <row r="3466" spans="1:1">
      <c r="A3466" s="1"/>
    </row>
    <row r="3467" spans="1:1">
      <c r="A3467" s="1"/>
    </row>
    <row r="3468" spans="1:1">
      <c r="A3468" s="1"/>
    </row>
    <row r="3469" spans="1:1">
      <c r="A3469" s="1"/>
    </row>
    <row r="3470" spans="1:1">
      <c r="A3470" s="1"/>
    </row>
    <row r="3471" spans="1:1">
      <c r="A3471" s="1"/>
    </row>
    <row r="3472" spans="1:1">
      <c r="A3472" s="1"/>
    </row>
    <row r="3473" spans="1:1">
      <c r="A3473" s="1"/>
    </row>
    <row r="3474" spans="1:1">
      <c r="A3474" s="1"/>
    </row>
    <row r="3475" spans="1:1">
      <c r="A3475" s="1"/>
    </row>
    <row r="3476" spans="1:1">
      <c r="A3476" s="1"/>
    </row>
    <row r="3477" spans="1:1">
      <c r="A3477" s="1"/>
    </row>
    <row r="3478" spans="1:1">
      <c r="A3478" s="1"/>
    </row>
    <row r="3479" spans="1:1">
      <c r="A3479" s="1"/>
    </row>
    <row r="3480" spans="1:1">
      <c r="A3480" s="1"/>
    </row>
    <row r="3481" spans="1:1">
      <c r="A3481" s="1"/>
    </row>
    <row r="3482" spans="1:1">
      <c r="A3482" s="1"/>
    </row>
    <row r="3483" spans="1:1">
      <c r="A3483" s="1"/>
    </row>
    <row r="3484" spans="1:1">
      <c r="A3484" s="1"/>
    </row>
    <row r="3485" spans="1:1">
      <c r="A3485" s="1"/>
    </row>
    <row r="3486" spans="1:1">
      <c r="A3486" s="1"/>
    </row>
    <row r="3487" spans="1:1">
      <c r="A3487" s="1"/>
    </row>
    <row r="3488" spans="1:1">
      <c r="A3488" s="1"/>
    </row>
    <row r="3489" spans="1:1">
      <c r="A3489" s="1"/>
    </row>
    <row r="3490" spans="1:1">
      <c r="A3490" s="1"/>
    </row>
    <row r="3491" spans="1:1">
      <c r="A3491" s="1"/>
    </row>
    <row r="3492" spans="1:1">
      <c r="A3492" s="1"/>
    </row>
    <row r="3493" spans="1:1">
      <c r="A3493" s="1"/>
    </row>
    <row r="3494" spans="1:1">
      <c r="A3494" s="1"/>
    </row>
    <row r="3495" spans="1:1">
      <c r="A3495" s="1"/>
    </row>
    <row r="3496" spans="1:1">
      <c r="A3496" s="1"/>
    </row>
    <row r="3497" spans="1:1">
      <c r="A3497" s="1"/>
    </row>
    <row r="3498" spans="1:1">
      <c r="A3498" s="1"/>
    </row>
    <row r="3499" spans="1:1">
      <c r="A3499" s="1"/>
    </row>
    <row r="3500" spans="1:1">
      <c r="A3500" s="1"/>
    </row>
    <row r="3501" spans="1:1">
      <c r="A3501" s="1"/>
    </row>
    <row r="3502" spans="1:1">
      <c r="A3502" s="1"/>
    </row>
    <row r="3503" spans="1:1">
      <c r="A3503" s="1"/>
    </row>
    <row r="3504" spans="1:1">
      <c r="A3504" s="1"/>
    </row>
    <row r="3505" spans="1:1">
      <c r="A3505" s="1"/>
    </row>
    <row r="3506" spans="1:1">
      <c r="A3506" s="1"/>
    </row>
    <row r="3507" spans="1:1">
      <c r="A3507" s="1"/>
    </row>
    <row r="3508" spans="1:1">
      <c r="A3508" s="1"/>
    </row>
    <row r="3509" spans="1:1">
      <c r="A3509" s="1"/>
    </row>
    <row r="3510" spans="1:1">
      <c r="A3510" s="1"/>
    </row>
    <row r="3511" spans="1:1">
      <c r="A3511" s="1"/>
    </row>
    <row r="3512" spans="1:1">
      <c r="A3512" s="1"/>
    </row>
    <row r="3513" spans="1:1">
      <c r="A3513" s="1"/>
    </row>
    <row r="3514" spans="1:1">
      <c r="A3514" s="1"/>
    </row>
    <row r="3515" spans="1:1">
      <c r="A3515" s="1"/>
    </row>
    <row r="3516" spans="1:1">
      <c r="A3516" s="1"/>
    </row>
    <row r="3517" spans="1:1">
      <c r="A3517" s="1"/>
    </row>
    <row r="3518" spans="1:1">
      <c r="A3518" s="1"/>
    </row>
    <row r="3519" spans="1:1">
      <c r="A3519" s="1"/>
    </row>
    <row r="3520" spans="1:1">
      <c r="A3520" s="1"/>
    </row>
    <row r="3521" spans="1:1">
      <c r="A3521" s="1"/>
    </row>
    <row r="3522" spans="1:1">
      <c r="A3522" s="1"/>
    </row>
    <row r="3523" spans="1:1">
      <c r="A3523" s="1"/>
    </row>
    <row r="3524" spans="1:1">
      <c r="A3524" s="1"/>
    </row>
    <row r="3525" spans="1:1">
      <c r="A3525" s="1"/>
    </row>
    <row r="3526" spans="1:1">
      <c r="A3526" s="1"/>
    </row>
    <row r="3527" spans="1:1">
      <c r="A3527" s="1"/>
    </row>
    <row r="3528" spans="1:1">
      <c r="A3528" s="1"/>
    </row>
    <row r="3529" spans="1:1">
      <c r="A3529" s="1"/>
    </row>
    <row r="3530" spans="1:1">
      <c r="A3530" s="1"/>
    </row>
    <row r="3531" spans="1:1">
      <c r="A3531" s="1"/>
    </row>
    <row r="3532" spans="1:1">
      <c r="A3532" s="1"/>
    </row>
    <row r="3533" spans="1:1">
      <c r="A3533" s="1"/>
    </row>
    <row r="3534" spans="1:1">
      <c r="A3534" s="1"/>
    </row>
    <row r="3535" spans="1:1">
      <c r="A3535" s="1"/>
    </row>
    <row r="3536" spans="1:1">
      <c r="A3536" s="1"/>
    </row>
    <row r="3537" spans="1:1">
      <c r="A3537" s="1"/>
    </row>
    <row r="3538" spans="1:1">
      <c r="A3538" s="1"/>
    </row>
    <row r="3539" spans="1:1">
      <c r="A3539" s="1"/>
    </row>
    <row r="3540" spans="1:1">
      <c r="A3540" s="1"/>
    </row>
    <row r="3541" spans="1:1">
      <c r="A3541" s="1"/>
    </row>
    <row r="3542" spans="1:1">
      <c r="A3542" s="1"/>
    </row>
    <row r="3543" spans="1:1">
      <c r="A3543" s="1"/>
    </row>
    <row r="3544" spans="1:1">
      <c r="A3544" s="1"/>
    </row>
    <row r="3545" spans="1:1">
      <c r="A3545" s="1"/>
    </row>
    <row r="3546" spans="1:1">
      <c r="A3546" s="1"/>
    </row>
    <row r="3547" spans="1:1">
      <c r="A3547" s="1"/>
    </row>
    <row r="3548" spans="1:1">
      <c r="A3548" s="1"/>
    </row>
    <row r="3549" spans="1:1">
      <c r="A3549" s="1"/>
    </row>
    <row r="3550" spans="1:1">
      <c r="A3550" s="1"/>
    </row>
    <row r="3551" spans="1:1">
      <c r="A3551" s="1"/>
    </row>
    <row r="3552" spans="1:1">
      <c r="A3552" s="1"/>
    </row>
    <row r="3553" spans="1:1">
      <c r="A3553" s="1"/>
    </row>
    <row r="3554" spans="1:1">
      <c r="A3554" s="1"/>
    </row>
    <row r="3555" spans="1:1">
      <c r="A3555" s="1"/>
    </row>
    <row r="3556" spans="1:1">
      <c r="A3556" s="1"/>
    </row>
    <row r="3557" spans="1:1">
      <c r="A3557" s="1"/>
    </row>
    <row r="3558" spans="1:1">
      <c r="A3558" s="1"/>
    </row>
    <row r="3559" spans="1:1">
      <c r="A3559" s="1"/>
    </row>
    <row r="3560" spans="1:1">
      <c r="A3560" s="1"/>
    </row>
    <row r="3561" spans="1:1">
      <c r="A3561" s="1"/>
    </row>
    <row r="3562" spans="1:1">
      <c r="A3562" s="1"/>
    </row>
    <row r="3563" spans="1:1">
      <c r="A3563" s="1"/>
    </row>
    <row r="3564" spans="1:1">
      <c r="A3564" s="1"/>
    </row>
    <row r="3565" spans="1:1">
      <c r="A3565" s="1"/>
    </row>
    <row r="3566" spans="1:1">
      <c r="A3566" s="1"/>
    </row>
    <row r="3567" spans="1:1">
      <c r="A3567" s="1"/>
    </row>
    <row r="3568" spans="1:1">
      <c r="A3568" s="1"/>
    </row>
    <row r="3569" spans="1:1">
      <c r="A3569" s="1"/>
    </row>
    <row r="3570" spans="1:1">
      <c r="A3570" s="1"/>
    </row>
    <row r="3571" spans="1:1">
      <c r="A3571" s="1"/>
    </row>
    <row r="3572" spans="1:1">
      <c r="A3572" s="1"/>
    </row>
    <row r="3573" spans="1:1">
      <c r="A3573" s="1"/>
    </row>
    <row r="3574" spans="1:1">
      <c r="A3574" s="1"/>
    </row>
    <row r="3575" spans="1:1">
      <c r="A3575" s="1"/>
    </row>
    <row r="3576" spans="1:1">
      <c r="A3576" s="1"/>
    </row>
    <row r="3577" spans="1:1">
      <c r="A3577" s="1"/>
    </row>
    <row r="3578" spans="1:1">
      <c r="A3578" s="1"/>
    </row>
    <row r="3579" spans="1:1">
      <c r="A3579" s="1"/>
    </row>
    <row r="3580" spans="1:1">
      <c r="A3580" s="1"/>
    </row>
    <row r="3581" spans="1:1">
      <c r="A3581" s="1"/>
    </row>
    <row r="3582" spans="1:1">
      <c r="A3582" s="1"/>
    </row>
    <row r="3583" spans="1:1">
      <c r="A3583" s="1"/>
    </row>
    <row r="3584" spans="1:1">
      <c r="A3584" s="1"/>
    </row>
    <row r="3585" spans="1:1">
      <c r="A3585" s="1"/>
    </row>
    <row r="3586" spans="1:1">
      <c r="A3586" s="1"/>
    </row>
    <row r="3587" spans="1:1">
      <c r="A3587" s="1"/>
    </row>
    <row r="3588" spans="1:1">
      <c r="A3588" s="1"/>
    </row>
    <row r="3589" spans="1:1">
      <c r="A3589" s="1"/>
    </row>
    <row r="3590" spans="1:1">
      <c r="A3590" s="1"/>
    </row>
    <row r="3591" spans="1:1">
      <c r="A3591" s="1"/>
    </row>
    <row r="3592" spans="1:1">
      <c r="A3592" s="1"/>
    </row>
    <row r="3593" spans="1:1">
      <c r="A3593" s="1"/>
    </row>
    <row r="3594" spans="1:1">
      <c r="A3594" s="1"/>
    </row>
    <row r="3595" spans="1:1">
      <c r="A3595" s="1"/>
    </row>
    <row r="3596" spans="1:1">
      <c r="A3596" s="1"/>
    </row>
    <row r="3597" spans="1:1">
      <c r="A3597" s="1"/>
    </row>
    <row r="3598" spans="1:1">
      <c r="A3598" s="1"/>
    </row>
    <row r="3599" spans="1:1">
      <c r="A3599" s="1"/>
    </row>
    <row r="3600" spans="1:1">
      <c r="A3600" s="1"/>
    </row>
    <row r="3601" spans="1:1">
      <c r="A3601" s="1"/>
    </row>
    <row r="3602" spans="1:1">
      <c r="A3602" s="1"/>
    </row>
    <row r="3603" spans="1:1">
      <c r="A3603" s="1"/>
    </row>
    <row r="3604" spans="1:1">
      <c r="A3604" s="1"/>
    </row>
    <row r="3605" spans="1:1">
      <c r="A3605" s="1"/>
    </row>
    <row r="3606" spans="1:1">
      <c r="A3606" s="1"/>
    </row>
    <row r="3607" spans="1:1">
      <c r="A3607" s="1"/>
    </row>
    <row r="3608" spans="1:1">
      <c r="A3608" s="1"/>
    </row>
    <row r="3609" spans="1:1">
      <c r="A3609" s="1"/>
    </row>
    <row r="3610" spans="1:1">
      <c r="A3610" s="1"/>
    </row>
    <row r="3611" spans="1:1">
      <c r="A3611" s="1"/>
    </row>
    <row r="3612" spans="1:1">
      <c r="A3612" s="1"/>
    </row>
    <row r="3613" spans="1:1">
      <c r="A3613" s="1"/>
    </row>
    <row r="3614" spans="1:1">
      <c r="A3614" s="1"/>
    </row>
    <row r="3615" spans="1:1">
      <c r="A3615" s="1"/>
    </row>
    <row r="3616" spans="1:1">
      <c r="A3616" s="1"/>
    </row>
    <row r="3617" spans="1:1">
      <c r="A3617" s="1"/>
    </row>
    <row r="3618" spans="1:1">
      <c r="A3618" s="1"/>
    </row>
    <row r="3619" spans="1:1">
      <c r="A3619" s="1"/>
    </row>
    <row r="3620" spans="1:1">
      <c r="A3620" s="1"/>
    </row>
    <row r="3621" spans="1:1">
      <c r="A3621" s="1"/>
    </row>
    <row r="3622" spans="1:1">
      <c r="A3622" s="1"/>
    </row>
    <row r="3623" spans="1:1">
      <c r="A3623" s="1"/>
    </row>
    <row r="3624" spans="1:1">
      <c r="A3624" s="1"/>
    </row>
    <row r="3625" spans="1:1">
      <c r="A3625" s="1"/>
    </row>
    <row r="3626" spans="1:1">
      <c r="A3626" s="1"/>
    </row>
    <row r="3627" spans="1:1">
      <c r="A3627" s="1"/>
    </row>
    <row r="3628" spans="1:1">
      <c r="A3628" s="1"/>
    </row>
    <row r="3629" spans="1:1">
      <c r="A3629" s="1"/>
    </row>
    <row r="3630" spans="1:1">
      <c r="A3630" s="1"/>
    </row>
    <row r="3631" spans="1:1">
      <c r="A3631" s="1"/>
    </row>
    <row r="3632" spans="1:1">
      <c r="A3632" s="1"/>
    </row>
    <row r="3633" spans="1:1">
      <c r="A3633" s="1"/>
    </row>
    <row r="3634" spans="1:1">
      <c r="A3634" s="1"/>
    </row>
    <row r="3635" spans="1:1">
      <c r="A3635" s="1"/>
    </row>
    <row r="3636" spans="1:1">
      <c r="A3636" s="1"/>
    </row>
    <row r="3637" spans="1:1">
      <c r="A3637" s="1"/>
    </row>
    <row r="3638" spans="1:1">
      <c r="A3638" s="1"/>
    </row>
    <row r="3639" spans="1:1">
      <c r="A3639" s="1"/>
    </row>
    <row r="3640" spans="1:1">
      <c r="A3640" s="1"/>
    </row>
    <row r="3641" spans="1:1">
      <c r="A3641" s="1"/>
    </row>
    <row r="3642" spans="1:1">
      <c r="A3642" s="1"/>
    </row>
    <row r="3643" spans="1:1">
      <c r="A3643" s="1"/>
    </row>
    <row r="3644" spans="1:1">
      <c r="A3644" s="1"/>
    </row>
    <row r="3645" spans="1:1">
      <c r="A3645" s="1"/>
    </row>
    <row r="3646" spans="1:1">
      <c r="A3646" s="1"/>
    </row>
    <row r="3647" spans="1:1">
      <c r="A3647" s="1"/>
    </row>
    <row r="3648" spans="1:1">
      <c r="A3648" s="1"/>
    </row>
    <row r="3649" spans="1:1">
      <c r="A3649" s="1"/>
    </row>
    <row r="3650" spans="1:1">
      <c r="A3650" s="1"/>
    </row>
    <row r="3651" spans="1:1">
      <c r="A3651" s="1"/>
    </row>
    <row r="3652" spans="1:1">
      <c r="A3652" s="1"/>
    </row>
    <row r="3653" spans="1:1">
      <c r="A3653" s="1"/>
    </row>
    <row r="3654" spans="1:1">
      <c r="A3654" s="1"/>
    </row>
    <row r="3655" spans="1:1">
      <c r="A3655" s="1"/>
    </row>
    <row r="3656" spans="1:1">
      <c r="A3656" s="1"/>
    </row>
    <row r="3657" spans="1:1">
      <c r="A3657" s="1"/>
    </row>
    <row r="3658" spans="1:1">
      <c r="A3658" s="1"/>
    </row>
    <row r="3659" spans="1:1">
      <c r="A3659" s="1"/>
    </row>
    <row r="3660" spans="1:1">
      <c r="A3660" s="1"/>
    </row>
    <row r="3661" spans="1:1">
      <c r="A3661" s="1"/>
    </row>
    <row r="3662" spans="1:1">
      <c r="A3662" s="1"/>
    </row>
    <row r="3663" spans="1:1">
      <c r="A3663" s="1"/>
    </row>
    <row r="3664" spans="1:1">
      <c r="A3664" s="1"/>
    </row>
    <row r="3665" spans="1:1">
      <c r="A3665" s="1"/>
    </row>
    <row r="3666" spans="1:1">
      <c r="A3666" s="1"/>
    </row>
    <row r="3667" spans="1:1">
      <c r="A3667" s="1"/>
    </row>
    <row r="3668" spans="1:1">
      <c r="A3668" s="1"/>
    </row>
    <row r="3669" spans="1:1">
      <c r="A3669" s="1"/>
    </row>
    <row r="3670" spans="1:1">
      <c r="A3670" s="1"/>
    </row>
    <row r="3671" spans="1:1">
      <c r="A3671" s="1"/>
    </row>
    <row r="3672" spans="1:1">
      <c r="A3672" s="1"/>
    </row>
    <row r="3673" spans="1:1">
      <c r="A3673" s="1"/>
    </row>
    <row r="3674" spans="1:1">
      <c r="A3674" s="1"/>
    </row>
    <row r="3675" spans="1:1">
      <c r="A3675" s="1"/>
    </row>
    <row r="3676" spans="1:1">
      <c r="A3676" s="1"/>
    </row>
    <row r="3677" spans="1:1">
      <c r="A3677" s="1"/>
    </row>
    <row r="3678" spans="1:1">
      <c r="A3678" s="1"/>
    </row>
    <row r="3679" spans="1:1">
      <c r="A3679" s="1"/>
    </row>
    <row r="3680" spans="1:1">
      <c r="A3680" s="1"/>
    </row>
    <row r="3681" spans="1:1">
      <c r="A3681" s="1"/>
    </row>
    <row r="3682" spans="1:1">
      <c r="A3682" s="1"/>
    </row>
    <row r="3683" spans="1:1">
      <c r="A3683" s="1"/>
    </row>
    <row r="3684" spans="1:1">
      <c r="A3684" s="1"/>
    </row>
    <row r="3685" spans="1:1">
      <c r="A3685" s="1"/>
    </row>
    <row r="3686" spans="1:1">
      <c r="A3686" s="1"/>
    </row>
    <row r="3687" spans="1:1">
      <c r="A3687" s="1"/>
    </row>
    <row r="3688" spans="1:1">
      <c r="A3688" s="1"/>
    </row>
    <row r="3689" spans="1:1">
      <c r="A3689" s="1"/>
    </row>
    <row r="3690" spans="1:1">
      <c r="A3690" s="1"/>
    </row>
    <row r="3691" spans="1:1">
      <c r="A3691" s="1"/>
    </row>
    <row r="3692" spans="1:1">
      <c r="A3692" s="1"/>
    </row>
    <row r="3693" spans="1:1">
      <c r="A3693" s="1"/>
    </row>
    <row r="3694" spans="1:1">
      <c r="A3694" s="1"/>
    </row>
    <row r="3695" spans="1:1">
      <c r="A3695" s="1"/>
    </row>
    <row r="3696" spans="1:1">
      <c r="A3696" s="1"/>
    </row>
    <row r="3697" spans="1:1">
      <c r="A3697" s="1"/>
    </row>
    <row r="3698" spans="1:1">
      <c r="A3698" s="1"/>
    </row>
    <row r="3699" spans="1:1">
      <c r="A3699" s="1"/>
    </row>
    <row r="3700" spans="1:1">
      <c r="A3700" s="1"/>
    </row>
    <row r="3701" spans="1:1">
      <c r="A3701" s="1"/>
    </row>
    <row r="3702" spans="1:1">
      <c r="A3702" s="1"/>
    </row>
    <row r="3703" spans="1:1">
      <c r="A3703" s="1"/>
    </row>
    <row r="3704" spans="1:1">
      <c r="A3704" s="1"/>
    </row>
    <row r="3705" spans="1:1">
      <c r="A3705" s="1"/>
    </row>
    <row r="3706" spans="1:1">
      <c r="A3706" s="1"/>
    </row>
    <row r="3707" spans="1:1">
      <c r="A3707" s="1"/>
    </row>
    <row r="3708" spans="1:1">
      <c r="A3708" s="1"/>
    </row>
    <row r="3709" spans="1:1">
      <c r="A3709" s="1"/>
    </row>
    <row r="3710" spans="1:1">
      <c r="A3710" s="1"/>
    </row>
    <row r="3711" spans="1:1">
      <c r="A3711" s="1"/>
    </row>
    <row r="3712" spans="1:1">
      <c r="A3712" s="1"/>
    </row>
    <row r="3713" spans="1:1">
      <c r="A3713" s="1"/>
    </row>
    <row r="3714" spans="1:1">
      <c r="A3714" s="1"/>
    </row>
    <row r="3715" spans="1:1">
      <c r="A3715" s="1"/>
    </row>
    <row r="3716" spans="1:1">
      <c r="A3716" s="1"/>
    </row>
    <row r="3717" spans="1:1">
      <c r="A3717" s="1"/>
    </row>
    <row r="3718" spans="1:1">
      <c r="A3718" s="1"/>
    </row>
    <row r="3719" spans="1:1">
      <c r="A3719" s="1"/>
    </row>
    <row r="3720" spans="1:1">
      <c r="A3720" s="1"/>
    </row>
    <row r="3721" spans="1:1">
      <c r="A3721" s="1"/>
    </row>
    <row r="3722" spans="1:1">
      <c r="A3722" s="1"/>
    </row>
    <row r="3723" spans="1:1">
      <c r="A3723" s="1"/>
    </row>
    <row r="3724" spans="1:1">
      <c r="A3724" s="1"/>
    </row>
    <row r="3725" spans="1:1">
      <c r="A3725" s="1"/>
    </row>
    <row r="3726" spans="1:1">
      <c r="A3726" s="1"/>
    </row>
    <row r="3727" spans="1:1">
      <c r="A3727" s="1"/>
    </row>
    <row r="3728" spans="1:1">
      <c r="A3728" s="1"/>
    </row>
    <row r="3729" spans="1:1">
      <c r="A3729" s="1"/>
    </row>
    <row r="3730" spans="1:1">
      <c r="A3730" s="1"/>
    </row>
    <row r="3731" spans="1:1">
      <c r="A3731" s="1"/>
    </row>
    <row r="3732" spans="1:1">
      <c r="A3732" s="1"/>
    </row>
    <row r="3733" spans="1:1">
      <c r="A3733" s="1"/>
    </row>
    <row r="3734" spans="1:1">
      <c r="A3734" s="1"/>
    </row>
    <row r="3735" spans="1:1">
      <c r="A3735" s="1"/>
    </row>
    <row r="3736" spans="1:1">
      <c r="A3736" s="1"/>
    </row>
    <row r="3737" spans="1:1">
      <c r="A3737" s="1"/>
    </row>
    <row r="3738" spans="1:1">
      <c r="A3738" s="1"/>
    </row>
    <row r="3739" spans="1:1">
      <c r="A3739" s="1"/>
    </row>
    <row r="3740" spans="1:1">
      <c r="A3740" s="1"/>
    </row>
    <row r="3741" spans="1:1">
      <c r="A3741" s="1"/>
    </row>
    <row r="3742" spans="1:1">
      <c r="A3742" s="1"/>
    </row>
    <row r="3743" spans="1:1">
      <c r="A3743" s="1"/>
    </row>
    <row r="3744" spans="1:1">
      <c r="A3744" s="1"/>
    </row>
    <row r="3745" spans="1:1">
      <c r="A3745" s="1"/>
    </row>
    <row r="3746" spans="1:1">
      <c r="A3746" s="1"/>
    </row>
    <row r="3747" spans="1:1">
      <c r="A3747" s="1"/>
    </row>
    <row r="3748" spans="1:1">
      <c r="A3748" s="1"/>
    </row>
    <row r="3749" spans="1:1">
      <c r="A3749" s="1"/>
    </row>
    <row r="3750" spans="1:1">
      <c r="A3750" s="1"/>
    </row>
    <row r="3751" spans="1:1">
      <c r="A3751" s="1"/>
    </row>
    <row r="3752" spans="1:1">
      <c r="A3752" s="1"/>
    </row>
    <row r="3753" spans="1:1">
      <c r="A3753" s="1"/>
    </row>
    <row r="3754" spans="1:1">
      <c r="A3754" s="1"/>
    </row>
    <row r="3755" spans="1:1">
      <c r="A3755" s="1"/>
    </row>
    <row r="3756" spans="1:1">
      <c r="A3756" s="1"/>
    </row>
    <row r="3757" spans="1:1">
      <c r="A3757" s="1"/>
    </row>
    <row r="3758" spans="1:1">
      <c r="A3758" s="1"/>
    </row>
    <row r="3759" spans="1:1">
      <c r="A3759" s="1"/>
    </row>
    <row r="3760" spans="1:1">
      <c r="A3760" s="1"/>
    </row>
    <row r="3761" spans="1:1">
      <c r="A3761" s="1"/>
    </row>
    <row r="3762" spans="1:1">
      <c r="A3762" s="1"/>
    </row>
    <row r="3763" spans="1:1">
      <c r="A3763" s="1"/>
    </row>
    <row r="3764" spans="1:1">
      <c r="A3764" s="1"/>
    </row>
    <row r="3765" spans="1:1">
      <c r="A3765" s="1"/>
    </row>
    <row r="3766" spans="1:1">
      <c r="A3766" s="1"/>
    </row>
    <row r="3767" spans="1:1">
      <c r="A3767" s="1"/>
    </row>
    <row r="3768" spans="1:1">
      <c r="A3768" s="1"/>
    </row>
    <row r="3769" spans="1:1">
      <c r="A3769" s="1"/>
    </row>
    <row r="3770" spans="1:1">
      <c r="A3770" s="1"/>
    </row>
    <row r="3771" spans="1:1">
      <c r="A3771" s="1"/>
    </row>
    <row r="3772" spans="1:1">
      <c r="A3772" s="1"/>
    </row>
    <row r="3773" spans="1:1">
      <c r="A3773" s="1"/>
    </row>
    <row r="3774" spans="1:1">
      <c r="A3774" s="1"/>
    </row>
    <row r="3775" spans="1:1">
      <c r="A3775" s="1"/>
    </row>
    <row r="3776" spans="1:1">
      <c r="A3776" s="1"/>
    </row>
    <row r="3777" spans="1:1">
      <c r="A3777" s="1"/>
    </row>
    <row r="3778" spans="1:1">
      <c r="A3778" s="1"/>
    </row>
    <row r="3779" spans="1:1">
      <c r="A3779" s="1"/>
    </row>
    <row r="3780" spans="1:1">
      <c r="A3780" s="1"/>
    </row>
    <row r="3781" spans="1:1">
      <c r="A3781" s="1"/>
    </row>
    <row r="3782" spans="1:1">
      <c r="A3782" s="1"/>
    </row>
    <row r="3783" spans="1:1">
      <c r="A3783" s="1"/>
    </row>
    <row r="3784" spans="1:1">
      <c r="A3784" s="1"/>
    </row>
    <row r="3785" spans="1:1">
      <c r="A3785" s="1"/>
    </row>
    <row r="3786" spans="1:1">
      <c r="A3786" s="1"/>
    </row>
    <row r="3787" spans="1:1">
      <c r="A3787" s="1"/>
    </row>
    <row r="3788" spans="1:1">
      <c r="A3788" s="1"/>
    </row>
    <row r="3789" spans="1:1">
      <c r="A3789" s="1"/>
    </row>
    <row r="3790" spans="1:1">
      <c r="A3790" s="1"/>
    </row>
    <row r="3791" spans="1:1">
      <c r="A3791" s="1"/>
    </row>
    <row r="3792" spans="1:1">
      <c r="A3792" s="1"/>
    </row>
    <row r="3793" spans="1:1">
      <c r="A3793" s="1"/>
    </row>
    <row r="3794" spans="1:1">
      <c r="A3794" s="1"/>
    </row>
    <row r="3795" spans="1:1">
      <c r="A3795" s="1"/>
    </row>
    <row r="3796" spans="1:1">
      <c r="A3796" s="1"/>
    </row>
    <row r="3797" spans="1:1">
      <c r="A3797" s="1"/>
    </row>
    <row r="3798" spans="1:1">
      <c r="A3798" s="1"/>
    </row>
    <row r="3799" spans="1:1">
      <c r="A3799" s="1"/>
    </row>
    <row r="3800" spans="1:1">
      <c r="A3800" s="1"/>
    </row>
    <row r="3801" spans="1:1">
      <c r="A3801" s="1"/>
    </row>
    <row r="3802" spans="1:1">
      <c r="A3802" s="1"/>
    </row>
    <row r="3803" spans="1:1">
      <c r="A3803" s="1"/>
    </row>
    <row r="3804" spans="1:1">
      <c r="A3804" s="1"/>
    </row>
    <row r="3805" spans="1:1">
      <c r="A3805" s="1"/>
    </row>
    <row r="3806" spans="1:1">
      <c r="A3806" s="1"/>
    </row>
    <row r="3807" spans="1:1">
      <c r="A3807" s="1"/>
    </row>
    <row r="3808" spans="1:1">
      <c r="A3808" s="1"/>
    </row>
    <row r="3809" spans="1:1">
      <c r="A3809" s="1"/>
    </row>
    <row r="3810" spans="1:1">
      <c r="A3810" s="1"/>
    </row>
    <row r="3811" spans="1:1">
      <c r="A3811" s="1"/>
    </row>
    <row r="3812" spans="1:1">
      <c r="A3812" s="1"/>
    </row>
    <row r="3813" spans="1:1">
      <c r="A3813" s="1"/>
    </row>
    <row r="3814" spans="1:1">
      <c r="A3814" s="1"/>
    </row>
    <row r="3815" spans="1:1">
      <c r="A3815" s="1"/>
    </row>
    <row r="3816" spans="1:1">
      <c r="A3816" s="1"/>
    </row>
    <row r="3817" spans="1:1">
      <c r="A3817" s="1"/>
    </row>
    <row r="3818" spans="1:1">
      <c r="A3818" s="1"/>
    </row>
    <row r="3819" spans="1:1">
      <c r="A3819" s="1"/>
    </row>
    <row r="3820" spans="1:1">
      <c r="A3820" s="1"/>
    </row>
    <row r="3821" spans="1:1">
      <c r="A3821" s="1"/>
    </row>
    <row r="3822" spans="1:1">
      <c r="A3822" s="1"/>
    </row>
    <row r="3823" spans="1:1">
      <c r="A3823" s="1"/>
    </row>
    <row r="3824" spans="1:1">
      <c r="A3824" s="1"/>
    </row>
    <row r="3825" spans="1:1">
      <c r="A3825" s="1"/>
    </row>
    <row r="3826" spans="1:1">
      <c r="A3826" s="1"/>
    </row>
    <row r="3827" spans="1:1">
      <c r="A3827" s="1"/>
    </row>
    <row r="3828" spans="1:1">
      <c r="A3828" s="1"/>
    </row>
    <row r="3829" spans="1:1">
      <c r="A3829" s="1"/>
    </row>
    <row r="3830" spans="1:1">
      <c r="A3830" s="1"/>
    </row>
    <row r="3831" spans="1:1">
      <c r="A3831" s="1"/>
    </row>
    <row r="3832" spans="1:1">
      <c r="A3832" s="1"/>
    </row>
    <row r="3833" spans="1:1">
      <c r="A3833" s="1"/>
    </row>
    <row r="3834" spans="1:1">
      <c r="A3834" s="1"/>
    </row>
    <row r="3835" spans="1:1">
      <c r="A3835" s="1"/>
    </row>
    <row r="3836" spans="1:1">
      <c r="A3836" s="1"/>
    </row>
    <row r="3837" spans="1:1">
      <c r="A3837" s="1"/>
    </row>
    <row r="3838" spans="1:1">
      <c r="A3838" s="1"/>
    </row>
    <row r="3839" spans="1:1">
      <c r="A3839" s="1"/>
    </row>
    <row r="3840" spans="1:1">
      <c r="A3840" s="1"/>
    </row>
    <row r="3841" spans="1:1">
      <c r="A3841" s="1"/>
    </row>
    <row r="3842" spans="1:1">
      <c r="A3842" s="1"/>
    </row>
    <row r="3843" spans="1:1">
      <c r="A3843" s="1"/>
    </row>
    <row r="3844" spans="1:1">
      <c r="A3844" s="1"/>
    </row>
    <row r="3845" spans="1:1">
      <c r="A3845" s="1"/>
    </row>
    <row r="3846" spans="1:1">
      <c r="A3846" s="1"/>
    </row>
    <row r="3847" spans="1:1">
      <c r="A3847" s="1"/>
    </row>
    <row r="3848" spans="1:1">
      <c r="A3848" s="1"/>
    </row>
    <row r="3849" spans="1:1">
      <c r="A3849" s="1"/>
    </row>
    <row r="3850" spans="1:1">
      <c r="A3850" s="1"/>
    </row>
    <row r="3851" spans="1:1">
      <c r="A3851" s="1"/>
    </row>
    <row r="3852" spans="1:1">
      <c r="A3852" s="1"/>
    </row>
    <row r="3853" spans="1:1">
      <c r="A3853" s="1"/>
    </row>
    <row r="3854" spans="1:1">
      <c r="A3854" s="1"/>
    </row>
    <row r="3855" spans="1:1">
      <c r="A3855" s="1"/>
    </row>
    <row r="3856" spans="1:1">
      <c r="A3856" s="1"/>
    </row>
    <row r="3857" spans="1:1">
      <c r="A3857" s="1"/>
    </row>
    <row r="3858" spans="1:1">
      <c r="A3858" s="1"/>
    </row>
    <row r="3859" spans="1:1">
      <c r="A3859" s="1"/>
    </row>
    <row r="3860" spans="1:1">
      <c r="A3860" s="1"/>
    </row>
    <row r="3861" spans="1:1">
      <c r="A3861" s="1"/>
    </row>
    <row r="3862" spans="1:1">
      <c r="A3862" s="1"/>
    </row>
    <row r="3863" spans="1:1">
      <c r="A3863" s="1"/>
    </row>
    <row r="3864" spans="1:1">
      <c r="A3864" s="1"/>
    </row>
    <row r="3865" spans="1:1">
      <c r="A3865" s="1"/>
    </row>
    <row r="3866" spans="1:1">
      <c r="A3866" s="1"/>
    </row>
    <row r="3867" spans="1:1">
      <c r="A3867" s="1"/>
    </row>
    <row r="3868" spans="1:1">
      <c r="A3868" s="1"/>
    </row>
    <row r="3869" spans="1:1">
      <c r="A3869" s="1"/>
    </row>
    <row r="3870" spans="1:1">
      <c r="A3870" s="1"/>
    </row>
    <row r="3871" spans="1:1">
      <c r="A3871" s="1"/>
    </row>
    <row r="3872" spans="1:1">
      <c r="A3872" s="1"/>
    </row>
    <row r="3873" spans="1:1">
      <c r="A3873" s="1"/>
    </row>
    <row r="3874" spans="1:1">
      <c r="A3874" s="1"/>
    </row>
    <row r="3875" spans="1:1">
      <c r="A3875" s="1"/>
    </row>
    <row r="3876" spans="1:1">
      <c r="A3876" s="1"/>
    </row>
    <row r="3877" spans="1:1">
      <c r="A3877" s="1"/>
    </row>
    <row r="3878" spans="1:1">
      <c r="A3878" s="1"/>
    </row>
    <row r="3879" spans="1:1">
      <c r="A3879" s="1"/>
    </row>
    <row r="3880" spans="1:1">
      <c r="A3880" s="1"/>
    </row>
    <row r="3881" spans="1:1">
      <c r="A3881" s="1"/>
    </row>
    <row r="3882" spans="1:1">
      <c r="A3882" s="1"/>
    </row>
    <row r="3883" spans="1:1">
      <c r="A3883" s="1"/>
    </row>
    <row r="3884" spans="1:1">
      <c r="A3884" s="1"/>
    </row>
    <row r="3885" spans="1:1">
      <c r="A3885" s="1"/>
    </row>
    <row r="3886" spans="1:1">
      <c r="A3886" s="1"/>
    </row>
    <row r="3887" spans="1:1">
      <c r="A3887" s="1"/>
    </row>
    <row r="3888" spans="1:1">
      <c r="A3888" s="1"/>
    </row>
    <row r="3889" spans="1:1">
      <c r="A3889" s="1"/>
    </row>
    <row r="3890" spans="1:1">
      <c r="A3890" s="1"/>
    </row>
    <row r="3891" spans="1:1">
      <c r="A3891" s="1"/>
    </row>
    <row r="3892" spans="1:1">
      <c r="A3892" s="1"/>
    </row>
    <row r="3893" spans="1:1">
      <c r="A3893" s="1"/>
    </row>
    <row r="3894" spans="1:1">
      <c r="A3894" s="1"/>
    </row>
    <row r="3895" spans="1:1">
      <c r="A3895" s="1"/>
    </row>
    <row r="3896" spans="1:1">
      <c r="A3896" s="1"/>
    </row>
    <row r="3897" spans="1:1">
      <c r="A3897" s="1"/>
    </row>
    <row r="3898" spans="1:1">
      <c r="A3898" s="1"/>
    </row>
    <row r="3899" spans="1:1">
      <c r="A3899" s="1"/>
    </row>
    <row r="3900" spans="1:1">
      <c r="A3900" s="1"/>
    </row>
    <row r="3901" spans="1:1">
      <c r="A3901" s="1"/>
    </row>
    <row r="3902" spans="1:1">
      <c r="A3902" s="1"/>
    </row>
    <row r="3903" spans="1:1">
      <c r="A3903" s="1"/>
    </row>
    <row r="3904" spans="1:1">
      <c r="A3904" s="1"/>
    </row>
    <row r="3905" spans="1:1">
      <c r="A3905" s="1"/>
    </row>
    <row r="3906" spans="1:1">
      <c r="A3906" s="1"/>
    </row>
    <row r="3907" spans="1:1">
      <c r="A3907" s="1"/>
    </row>
    <row r="3908" spans="1:1">
      <c r="A3908" s="1"/>
    </row>
    <row r="3909" spans="1:1">
      <c r="A3909" s="1"/>
    </row>
    <row r="3910" spans="1:1">
      <c r="A3910" s="1"/>
    </row>
    <row r="3911" spans="1:1">
      <c r="A3911" s="1"/>
    </row>
    <row r="3912" spans="1:1">
      <c r="A3912" s="1"/>
    </row>
    <row r="3913" spans="1:1">
      <c r="A3913" s="1"/>
    </row>
    <row r="3914" spans="1:1">
      <c r="A3914" s="1"/>
    </row>
    <row r="3915" spans="1:1">
      <c r="A3915" s="1"/>
    </row>
    <row r="3916" spans="1:1">
      <c r="A3916" s="1"/>
    </row>
    <row r="3917" spans="1:1">
      <c r="A3917" s="1"/>
    </row>
    <row r="3918" spans="1:1">
      <c r="A3918" s="1"/>
    </row>
    <row r="3919" spans="1:1">
      <c r="A3919" s="1"/>
    </row>
    <row r="3920" spans="1:1">
      <c r="A3920" s="1"/>
    </row>
    <row r="3921" spans="1:1">
      <c r="A3921" s="1"/>
    </row>
    <row r="3922" spans="1:1">
      <c r="A3922" s="1"/>
    </row>
    <row r="3923" spans="1:1">
      <c r="A3923" s="1"/>
    </row>
    <row r="3924" spans="1:1">
      <c r="A3924" s="1"/>
    </row>
    <row r="3925" spans="1:1">
      <c r="A3925" s="1"/>
    </row>
    <row r="3926" spans="1:1">
      <c r="A3926" s="1"/>
    </row>
    <row r="3927" spans="1:1">
      <c r="A3927" s="1"/>
    </row>
    <row r="3928" spans="1:1">
      <c r="A3928" s="1"/>
    </row>
    <row r="3929" spans="1:1">
      <c r="A3929" s="1"/>
    </row>
    <row r="3930" spans="1:1">
      <c r="A3930" s="1"/>
    </row>
    <row r="3931" spans="1:1">
      <c r="A3931" s="1"/>
    </row>
    <row r="3932" spans="1:1">
      <c r="A3932" s="1"/>
    </row>
    <row r="3933" spans="1:1">
      <c r="A3933" s="1"/>
    </row>
    <row r="3934" spans="1:1">
      <c r="A3934" s="1"/>
    </row>
    <row r="3935" spans="1:1">
      <c r="A3935" s="1"/>
    </row>
    <row r="3936" spans="1:1">
      <c r="A3936" s="1"/>
    </row>
    <row r="3937" spans="1:1">
      <c r="A3937" s="1"/>
    </row>
    <row r="3938" spans="1:1">
      <c r="A3938" s="1"/>
    </row>
    <row r="3939" spans="1:1">
      <c r="A3939" s="1"/>
    </row>
    <row r="3940" spans="1:1">
      <c r="A3940" s="1"/>
    </row>
    <row r="3941" spans="1:1">
      <c r="A3941" s="1"/>
    </row>
    <row r="3942" spans="1:1">
      <c r="A3942" s="1"/>
    </row>
    <row r="3943" spans="1:1">
      <c r="A3943" s="1"/>
    </row>
    <row r="3944" spans="1:1">
      <c r="A3944" s="1"/>
    </row>
    <row r="3945" spans="1:1">
      <c r="A3945" s="1"/>
    </row>
    <row r="3946" spans="1:1">
      <c r="A3946" s="1"/>
    </row>
    <row r="3947" spans="1:1">
      <c r="A3947" s="1"/>
    </row>
    <row r="3948" spans="1:1">
      <c r="A3948" s="1"/>
    </row>
    <row r="3949" spans="1:1">
      <c r="A3949" s="1"/>
    </row>
    <row r="3950" spans="1:1">
      <c r="A3950" s="1"/>
    </row>
    <row r="3951" spans="1:1">
      <c r="A3951" s="1"/>
    </row>
    <row r="3952" spans="1:1">
      <c r="A3952" s="1"/>
    </row>
    <row r="3953" spans="1:1">
      <c r="A3953" s="1"/>
    </row>
    <row r="3954" spans="1:1">
      <c r="A3954" s="1"/>
    </row>
    <row r="3955" spans="1:1">
      <c r="A3955" s="1"/>
    </row>
    <row r="3956" spans="1:1">
      <c r="A3956" s="1"/>
    </row>
    <row r="3957" spans="1:1">
      <c r="A3957" s="1"/>
    </row>
    <row r="3958" spans="1:1">
      <c r="A3958" s="1"/>
    </row>
    <row r="3959" spans="1:1">
      <c r="A3959" s="1"/>
    </row>
    <row r="3960" spans="1:1">
      <c r="A3960" s="1"/>
    </row>
    <row r="3961" spans="1:1">
      <c r="A3961" s="1"/>
    </row>
    <row r="3962" spans="1:1">
      <c r="A3962" s="1"/>
    </row>
    <row r="3963" spans="1:1">
      <c r="A3963" s="1"/>
    </row>
    <row r="3964" spans="1:1">
      <c r="A3964" s="1"/>
    </row>
    <row r="3965" spans="1:1">
      <c r="A3965" s="1"/>
    </row>
    <row r="3966" spans="1:1">
      <c r="A3966" s="1"/>
    </row>
    <row r="3967" spans="1:1">
      <c r="A3967" s="1"/>
    </row>
    <row r="3968" spans="1:1">
      <c r="A3968" s="1"/>
    </row>
    <row r="3969" spans="1:1">
      <c r="A3969" s="1"/>
    </row>
    <row r="3970" spans="1:1">
      <c r="A3970" s="1"/>
    </row>
    <row r="3971" spans="1:1">
      <c r="A3971" s="1"/>
    </row>
    <row r="3972" spans="1:1">
      <c r="A3972" s="1"/>
    </row>
    <row r="3973" spans="1:1">
      <c r="A3973" s="1"/>
    </row>
    <row r="3974" spans="1:1">
      <c r="A3974" s="1"/>
    </row>
    <row r="3975" spans="1:1">
      <c r="A3975" s="1"/>
    </row>
    <row r="3976" spans="1:1">
      <c r="A3976" s="1"/>
    </row>
    <row r="3977" spans="1:1">
      <c r="A3977" s="1"/>
    </row>
    <row r="3978" spans="1:1">
      <c r="A3978" s="1"/>
    </row>
    <row r="3979" spans="1:1">
      <c r="A3979" s="1"/>
    </row>
    <row r="3980" spans="1:1">
      <c r="A3980" s="1"/>
    </row>
    <row r="3981" spans="1:1">
      <c r="A3981" s="1"/>
    </row>
    <row r="3982" spans="1:1">
      <c r="A3982" s="1"/>
    </row>
    <row r="3983" spans="1:1">
      <c r="A3983" s="1"/>
    </row>
    <row r="3984" spans="1:1">
      <c r="A3984" s="1"/>
    </row>
    <row r="3985" spans="1:1">
      <c r="A3985" s="1"/>
    </row>
    <row r="3986" spans="1:1">
      <c r="A3986" s="1"/>
    </row>
    <row r="3987" spans="1:1">
      <c r="A3987" s="1"/>
    </row>
    <row r="3988" spans="1:1">
      <c r="A3988" s="1"/>
    </row>
    <row r="3989" spans="1:1">
      <c r="A3989" s="1"/>
    </row>
    <row r="3990" spans="1:1">
      <c r="A3990" s="1"/>
    </row>
    <row r="3991" spans="1:1">
      <c r="A3991" s="1"/>
    </row>
    <row r="3992" spans="1:1">
      <c r="A3992" s="1"/>
    </row>
    <row r="3993" spans="1:1">
      <c r="A3993" s="1"/>
    </row>
    <row r="3994" spans="1:1">
      <c r="A3994" s="1"/>
    </row>
    <row r="3995" spans="1:1">
      <c r="A3995" s="1"/>
    </row>
    <row r="3996" spans="1:1">
      <c r="A3996" s="1"/>
    </row>
    <row r="3997" spans="1:1">
      <c r="A3997" s="1"/>
    </row>
    <row r="3998" spans="1:1">
      <c r="A3998" s="1"/>
    </row>
    <row r="3999" spans="1:1">
      <c r="A3999" s="1"/>
    </row>
    <row r="4000" spans="1:1">
      <c r="A4000" s="1"/>
    </row>
    <row r="4001" spans="1:1">
      <c r="A4001" s="1"/>
    </row>
    <row r="4002" spans="1:1">
      <c r="A4002" s="1"/>
    </row>
    <row r="4003" spans="1:1">
      <c r="A4003" s="1"/>
    </row>
    <row r="4004" spans="1:1">
      <c r="A4004" s="1"/>
    </row>
    <row r="4005" spans="1:1">
      <c r="A4005" s="1"/>
    </row>
    <row r="4006" spans="1:1">
      <c r="A4006" s="1"/>
    </row>
    <row r="4007" spans="1:1">
      <c r="A4007" s="1"/>
    </row>
    <row r="4008" spans="1:1">
      <c r="A4008" s="1"/>
    </row>
    <row r="4009" spans="1:1">
      <c r="A4009" s="1"/>
    </row>
    <row r="4010" spans="1:1">
      <c r="A4010" s="1"/>
    </row>
    <row r="4011" spans="1:1">
      <c r="A4011" s="1"/>
    </row>
    <row r="4012" spans="1:1">
      <c r="A4012" s="1"/>
    </row>
    <row r="4013" spans="1:1">
      <c r="A4013" s="1"/>
    </row>
    <row r="4014" spans="1:1">
      <c r="A4014" s="1"/>
    </row>
    <row r="4015" spans="1:1">
      <c r="A4015" s="1"/>
    </row>
    <row r="4016" spans="1:1">
      <c r="A4016" s="1"/>
    </row>
    <row r="4017" spans="1:1">
      <c r="A4017" s="1"/>
    </row>
    <row r="4018" spans="1:1">
      <c r="A4018" s="1"/>
    </row>
    <row r="4019" spans="1:1">
      <c r="A4019" s="1"/>
    </row>
    <row r="4020" spans="1:1">
      <c r="A4020" s="1"/>
    </row>
    <row r="4021" spans="1:1">
      <c r="A4021" s="1"/>
    </row>
    <row r="4022" spans="1:1">
      <c r="A4022" s="1"/>
    </row>
    <row r="4023" spans="1:1">
      <c r="A4023" s="1"/>
    </row>
    <row r="4024" spans="1:1">
      <c r="A4024" s="1"/>
    </row>
    <row r="4025" spans="1:1">
      <c r="A4025" s="1"/>
    </row>
    <row r="4026" spans="1:1">
      <c r="A4026" s="1"/>
    </row>
    <row r="4027" spans="1:1">
      <c r="A4027" s="1"/>
    </row>
    <row r="4028" spans="1:1">
      <c r="A4028" s="1"/>
    </row>
    <row r="4029" spans="1:1">
      <c r="A4029" s="1"/>
    </row>
    <row r="4030" spans="1:1">
      <c r="A4030" s="1"/>
    </row>
    <row r="4031" spans="1:1">
      <c r="A4031" s="1"/>
    </row>
    <row r="4032" spans="1:1">
      <c r="A4032" s="1"/>
    </row>
    <row r="4033" spans="1:1">
      <c r="A4033" s="1"/>
    </row>
    <row r="4034" spans="1:1">
      <c r="A4034" s="1"/>
    </row>
    <row r="4035" spans="1:1">
      <c r="A4035" s="1"/>
    </row>
    <row r="4036" spans="1:1">
      <c r="A4036" s="1"/>
    </row>
    <row r="4037" spans="1:1">
      <c r="A4037" s="1"/>
    </row>
    <row r="4038" spans="1:1">
      <c r="A4038" s="1"/>
    </row>
    <row r="4039" spans="1:1">
      <c r="A4039" s="1"/>
    </row>
    <row r="4040" spans="1:1">
      <c r="A4040" s="1"/>
    </row>
    <row r="4041" spans="1:1">
      <c r="A4041" s="1"/>
    </row>
    <row r="4042" spans="1:1">
      <c r="A4042" s="1"/>
    </row>
    <row r="4043" spans="1:1">
      <c r="A4043" s="1"/>
    </row>
    <row r="4044" spans="1:1">
      <c r="A4044" s="1"/>
    </row>
    <row r="4045" spans="1:1">
      <c r="A4045" s="1"/>
    </row>
    <row r="4046" spans="1:1">
      <c r="A4046" s="1"/>
    </row>
    <row r="4047" spans="1:1">
      <c r="A4047" s="1"/>
    </row>
    <row r="4048" spans="1:1">
      <c r="A4048" s="1"/>
    </row>
    <row r="4049" spans="1:1">
      <c r="A4049" s="1"/>
    </row>
    <row r="4050" spans="1:1">
      <c r="A4050" s="1"/>
    </row>
    <row r="4051" spans="1:1">
      <c r="A4051" s="1"/>
    </row>
    <row r="4052" spans="1:1">
      <c r="A4052" s="1"/>
    </row>
    <row r="4053" spans="1:1">
      <c r="A4053" s="1"/>
    </row>
    <row r="4054" spans="1:1">
      <c r="A4054" s="1"/>
    </row>
    <row r="4055" spans="1:1">
      <c r="A4055" s="1"/>
    </row>
    <row r="4056" spans="1:1">
      <c r="A4056" s="1"/>
    </row>
    <row r="4057" spans="1:1">
      <c r="A4057" s="1"/>
    </row>
    <row r="4058" spans="1:1">
      <c r="A4058" s="1"/>
    </row>
    <row r="4059" spans="1:1">
      <c r="A4059" s="1"/>
    </row>
    <row r="4060" spans="1:1">
      <c r="A4060" s="1"/>
    </row>
    <row r="4061" spans="1:1">
      <c r="A4061" s="1"/>
    </row>
    <row r="4062" spans="1:1">
      <c r="A4062" s="1"/>
    </row>
    <row r="4063" spans="1:1">
      <c r="A4063" s="1"/>
    </row>
    <row r="4064" spans="1:1">
      <c r="A4064" s="1"/>
    </row>
    <row r="4065" spans="1:1">
      <c r="A4065" s="1"/>
    </row>
    <row r="4066" spans="1:1">
      <c r="A4066" s="1"/>
    </row>
    <row r="4067" spans="1:1">
      <c r="A4067" s="1"/>
    </row>
    <row r="4068" spans="1:1">
      <c r="A4068" s="1"/>
    </row>
    <row r="4069" spans="1:1">
      <c r="A4069" s="1"/>
    </row>
    <row r="4070" spans="1:1">
      <c r="A4070" s="1"/>
    </row>
    <row r="4071" spans="1:1">
      <c r="A4071" s="1"/>
    </row>
    <row r="4072" spans="1:1">
      <c r="A4072" s="1"/>
    </row>
    <row r="4073" spans="1:1">
      <c r="A4073" s="1"/>
    </row>
    <row r="4074" spans="1:1">
      <c r="A4074" s="1"/>
    </row>
    <row r="4075" spans="1:1">
      <c r="A4075" s="1"/>
    </row>
    <row r="4076" spans="1:1">
      <c r="A4076" s="1"/>
    </row>
    <row r="4077" spans="1:1">
      <c r="A4077" s="1"/>
    </row>
    <row r="4078" spans="1:1">
      <c r="A4078" s="1"/>
    </row>
    <row r="4079" spans="1:1">
      <c r="A4079" s="1"/>
    </row>
    <row r="4080" spans="1:1">
      <c r="A4080" s="1"/>
    </row>
    <row r="4081" spans="1:1">
      <c r="A4081" s="1"/>
    </row>
    <row r="4082" spans="1:1">
      <c r="A4082" s="1"/>
    </row>
    <row r="4083" spans="1:1">
      <c r="A4083" s="1"/>
    </row>
    <row r="4084" spans="1:1">
      <c r="A4084" s="1"/>
    </row>
    <row r="4085" spans="1:1">
      <c r="A4085" s="1"/>
    </row>
    <row r="4086" spans="1:1">
      <c r="A4086" s="1"/>
    </row>
    <row r="4087" spans="1:1">
      <c r="A4087" s="1"/>
    </row>
    <row r="4088" spans="1:1">
      <c r="A4088" s="1"/>
    </row>
    <row r="4089" spans="1:1">
      <c r="A4089" s="1"/>
    </row>
    <row r="4090" spans="1:1">
      <c r="A4090" s="1"/>
    </row>
    <row r="4091" spans="1:1">
      <c r="A4091" s="1"/>
    </row>
    <row r="4092" spans="1:1">
      <c r="A4092" s="1"/>
    </row>
    <row r="4093" spans="1:1">
      <c r="A4093" s="1"/>
    </row>
    <row r="4094" spans="1:1">
      <c r="A4094" s="1"/>
    </row>
    <row r="4095" spans="1:1">
      <c r="A4095" s="1"/>
    </row>
    <row r="4096" spans="1:1">
      <c r="A4096" s="1"/>
    </row>
    <row r="4097" spans="1:1">
      <c r="A4097" s="1"/>
    </row>
    <row r="4098" spans="1:1">
      <c r="A4098" s="1"/>
    </row>
    <row r="4099" spans="1:1">
      <c r="A4099" s="1"/>
    </row>
    <row r="4100" spans="1:1">
      <c r="A4100" s="1"/>
    </row>
    <row r="4101" spans="1:1">
      <c r="A4101" s="1"/>
    </row>
    <row r="4102" spans="1:1">
      <c r="A4102" s="1"/>
    </row>
    <row r="4103" spans="1:1">
      <c r="A4103" s="1"/>
    </row>
    <row r="4104" spans="1:1">
      <c r="A4104" s="1"/>
    </row>
    <row r="4105" spans="1:1">
      <c r="A4105" s="1"/>
    </row>
    <row r="4106" spans="1:1">
      <c r="A4106" s="1"/>
    </row>
    <row r="4107" spans="1:1">
      <c r="A4107" s="1"/>
    </row>
    <row r="4108" spans="1:1">
      <c r="A4108" s="1"/>
    </row>
    <row r="4109" spans="1:1">
      <c r="A4109" s="1"/>
    </row>
    <row r="4110" spans="1:1">
      <c r="A4110" s="1"/>
    </row>
    <row r="4111" spans="1:1">
      <c r="A4111" s="1"/>
    </row>
    <row r="4112" spans="1:1">
      <c r="A4112" s="1"/>
    </row>
    <row r="4113" spans="1:1">
      <c r="A4113" s="1"/>
    </row>
    <row r="4114" spans="1:1">
      <c r="A4114" s="1"/>
    </row>
    <row r="4115" spans="1:1">
      <c r="A4115" s="1"/>
    </row>
    <row r="4116" spans="1:1">
      <c r="A4116" s="1"/>
    </row>
    <row r="4117" spans="1:1">
      <c r="A4117" s="1"/>
    </row>
    <row r="4118" spans="1:1">
      <c r="A4118" s="1"/>
    </row>
    <row r="4119" spans="1:1">
      <c r="A4119" s="1"/>
    </row>
    <row r="4120" spans="1:1">
      <c r="A4120" s="1"/>
    </row>
    <row r="4121" spans="1:1">
      <c r="A4121" s="1"/>
    </row>
    <row r="4122" spans="1:1">
      <c r="A4122" s="1"/>
    </row>
    <row r="4123" spans="1:1">
      <c r="A4123" s="1"/>
    </row>
    <row r="4124" spans="1:1">
      <c r="A4124" s="1"/>
    </row>
    <row r="4125" spans="1:1">
      <c r="A4125" s="1"/>
    </row>
    <row r="4126" spans="1:1">
      <c r="A4126" s="1"/>
    </row>
    <row r="4127" spans="1:1">
      <c r="A4127" s="1"/>
    </row>
    <row r="4128" spans="1:1">
      <c r="A4128" s="1"/>
    </row>
    <row r="4129" spans="1:1">
      <c r="A4129" s="1"/>
    </row>
    <row r="4130" spans="1:1">
      <c r="A4130" s="1"/>
    </row>
    <row r="4131" spans="1:1">
      <c r="A4131" s="1"/>
    </row>
    <row r="4132" spans="1:1">
      <c r="A4132" s="1"/>
    </row>
    <row r="4133" spans="1:1">
      <c r="A4133" s="1"/>
    </row>
    <row r="4134" spans="1:1">
      <c r="A4134" s="1"/>
    </row>
    <row r="4135" spans="1:1">
      <c r="A4135" s="1"/>
    </row>
    <row r="4136" spans="1:1">
      <c r="A4136" s="1"/>
    </row>
    <row r="4137" spans="1:1">
      <c r="A4137" s="1"/>
    </row>
    <row r="4138" spans="1:1">
      <c r="A4138" s="1"/>
    </row>
    <row r="4139" spans="1:1">
      <c r="A4139" s="1"/>
    </row>
    <row r="4140" spans="1:1">
      <c r="A4140" s="1"/>
    </row>
    <row r="4141" spans="1:1">
      <c r="A4141" s="1"/>
    </row>
    <row r="4142" spans="1:1">
      <c r="A4142" s="1"/>
    </row>
    <row r="4143" spans="1:1">
      <c r="A4143" s="1"/>
    </row>
    <row r="4144" spans="1:1">
      <c r="A4144" s="1"/>
    </row>
    <row r="4145" spans="1:1">
      <c r="A4145" s="1"/>
    </row>
    <row r="4146" spans="1:1">
      <c r="A4146" s="1"/>
    </row>
    <row r="4147" spans="1:1">
      <c r="A4147" s="1"/>
    </row>
    <row r="4148" spans="1:1">
      <c r="A4148" s="1"/>
    </row>
    <row r="4149" spans="1:1">
      <c r="A4149" s="1"/>
    </row>
    <row r="4150" spans="1:1">
      <c r="A4150" s="1"/>
    </row>
    <row r="4151" spans="1:1">
      <c r="A4151" s="1"/>
    </row>
    <row r="4152" spans="1:1">
      <c r="A4152" s="1"/>
    </row>
    <row r="4153" spans="1:1">
      <c r="A4153" s="1"/>
    </row>
    <row r="4154" spans="1:1">
      <c r="A4154" s="1"/>
    </row>
    <row r="4155" spans="1:1">
      <c r="A4155" s="1"/>
    </row>
    <row r="4156" spans="1:1">
      <c r="A4156" s="1"/>
    </row>
    <row r="4157" spans="1:1">
      <c r="A4157" s="1"/>
    </row>
    <row r="4158" spans="1:1">
      <c r="A4158" s="1"/>
    </row>
    <row r="4159" spans="1:1">
      <c r="A4159" s="1"/>
    </row>
    <row r="4160" spans="1:1">
      <c r="A4160" s="1"/>
    </row>
    <row r="4161" spans="1:1">
      <c r="A4161" s="1"/>
    </row>
    <row r="4162" spans="1:1">
      <c r="A4162" s="1"/>
    </row>
    <row r="4163" spans="1:1">
      <c r="A4163" s="1"/>
    </row>
    <row r="4164" spans="1:1">
      <c r="A4164" s="1"/>
    </row>
    <row r="4165" spans="1:1">
      <c r="A4165" s="1"/>
    </row>
    <row r="4166" spans="1:1">
      <c r="A4166" s="1"/>
    </row>
    <row r="4167" spans="1:1">
      <c r="A4167" s="1"/>
    </row>
    <row r="4168" spans="1:1">
      <c r="A4168" s="1"/>
    </row>
    <row r="4169" spans="1:1">
      <c r="A4169" s="1"/>
    </row>
    <row r="4170" spans="1:1">
      <c r="A4170" s="1"/>
    </row>
    <row r="4171" spans="1:1">
      <c r="A4171" s="1"/>
    </row>
    <row r="4172" spans="1:1">
      <c r="A4172" s="1"/>
    </row>
    <row r="4173" spans="1:1">
      <c r="A4173" s="1"/>
    </row>
    <row r="4174" spans="1:1">
      <c r="A4174" s="1"/>
    </row>
    <row r="4175" spans="1:1">
      <c r="A4175" s="1"/>
    </row>
    <row r="4176" spans="1:1">
      <c r="A4176" s="1"/>
    </row>
    <row r="4177" spans="1:1">
      <c r="A4177" s="1"/>
    </row>
    <row r="4178" spans="1:1">
      <c r="A4178" s="1"/>
    </row>
    <row r="4179" spans="1:1">
      <c r="A4179" s="1"/>
    </row>
    <row r="4180" spans="1:1">
      <c r="A4180" s="1"/>
    </row>
    <row r="4181" spans="1:1">
      <c r="A4181" s="1"/>
    </row>
    <row r="4182" spans="1:1">
      <c r="A4182" s="1"/>
    </row>
    <row r="4183" spans="1:1">
      <c r="A4183" s="1"/>
    </row>
    <row r="4184" spans="1:1">
      <c r="A4184" s="1"/>
    </row>
    <row r="4185" spans="1:1">
      <c r="A4185" s="1"/>
    </row>
    <row r="4186" spans="1:1">
      <c r="A4186" s="1"/>
    </row>
    <row r="4187" spans="1:1">
      <c r="A4187" s="1"/>
    </row>
    <row r="4188" spans="1:1">
      <c r="A4188" s="1"/>
    </row>
    <row r="4189" spans="1:1">
      <c r="A4189" s="1"/>
    </row>
    <row r="4190" spans="1:1">
      <c r="A4190" s="1"/>
    </row>
    <row r="4191" spans="1:1">
      <c r="A4191" s="1"/>
    </row>
    <row r="4192" spans="1:1">
      <c r="A4192" s="1"/>
    </row>
    <row r="4193" spans="1:1">
      <c r="A4193" s="1"/>
    </row>
    <row r="4194" spans="1:1">
      <c r="A4194" s="1"/>
    </row>
    <row r="4195" spans="1:1">
      <c r="A4195" s="1"/>
    </row>
    <row r="4196" spans="1:1">
      <c r="A4196" s="1"/>
    </row>
    <row r="4197" spans="1:1">
      <c r="A4197" s="1"/>
    </row>
    <row r="4198" spans="1:1">
      <c r="A4198" s="1"/>
    </row>
    <row r="4199" spans="1:1">
      <c r="A4199" s="1"/>
    </row>
    <row r="4200" spans="1:1">
      <c r="A4200" s="1"/>
    </row>
    <row r="4201" spans="1:1">
      <c r="A4201" s="1"/>
    </row>
    <row r="4202" spans="1:1">
      <c r="A4202" s="1"/>
    </row>
    <row r="4203" spans="1:1">
      <c r="A4203" s="1"/>
    </row>
    <row r="4204" spans="1:1">
      <c r="A4204" s="1"/>
    </row>
    <row r="4205" spans="1:1">
      <c r="A4205" s="1"/>
    </row>
    <row r="4206" spans="1:1">
      <c r="A4206" s="1"/>
    </row>
    <row r="4207" spans="1:1">
      <c r="A4207" s="1"/>
    </row>
    <row r="4208" spans="1:1">
      <c r="A4208" s="1"/>
    </row>
    <row r="4209" spans="1:1">
      <c r="A4209" s="1"/>
    </row>
    <row r="4210" spans="1:1">
      <c r="A4210" s="1"/>
    </row>
    <row r="4211" spans="1:1">
      <c r="A4211" s="1"/>
    </row>
    <row r="4212" spans="1:1">
      <c r="A4212" s="1"/>
    </row>
    <row r="4213" spans="1:1">
      <c r="A4213" s="1"/>
    </row>
    <row r="4214" spans="1:1">
      <c r="A4214" s="1"/>
    </row>
    <row r="4215" spans="1:1">
      <c r="A4215" s="1"/>
    </row>
    <row r="4216" spans="1:1">
      <c r="A4216" s="1"/>
    </row>
    <row r="4217" spans="1:1">
      <c r="A4217" s="1"/>
    </row>
    <row r="4218" spans="1:1">
      <c r="A4218" s="1"/>
    </row>
    <row r="4219" spans="1:1">
      <c r="A4219" s="1"/>
    </row>
    <row r="4220" spans="1:1">
      <c r="A4220" s="1"/>
    </row>
    <row r="4221" spans="1:1">
      <c r="A4221" s="1"/>
    </row>
    <row r="4222" spans="1:1">
      <c r="A4222" s="1"/>
    </row>
    <row r="4223" spans="1:1">
      <c r="A4223" s="1"/>
    </row>
    <row r="4224" spans="1:1">
      <c r="A4224" s="1"/>
    </row>
    <row r="4225" spans="1:1">
      <c r="A4225" s="1"/>
    </row>
    <row r="4226" spans="1:1">
      <c r="A4226" s="1"/>
    </row>
    <row r="4227" spans="1:1">
      <c r="A4227" s="1"/>
    </row>
    <row r="4228" spans="1:1">
      <c r="A4228" s="1"/>
    </row>
    <row r="4229" spans="1:1">
      <c r="A4229" s="1"/>
    </row>
    <row r="4230" spans="1:1">
      <c r="A4230" s="1"/>
    </row>
    <row r="4231" spans="1:1">
      <c r="A4231" s="1"/>
    </row>
    <row r="4232" spans="1:1">
      <c r="A4232" s="1"/>
    </row>
    <row r="4233" spans="1:1">
      <c r="A4233" s="1"/>
    </row>
    <row r="4234" spans="1:1">
      <c r="A4234" s="1"/>
    </row>
    <row r="4235" spans="1:1">
      <c r="A4235" s="1"/>
    </row>
    <row r="4236" spans="1:1">
      <c r="A4236" s="1"/>
    </row>
    <row r="4237" spans="1:1">
      <c r="A4237" s="1"/>
    </row>
    <row r="4238" spans="1:1">
      <c r="A4238" s="1"/>
    </row>
    <row r="4239" spans="1:1">
      <c r="A4239" s="1"/>
    </row>
    <row r="4240" spans="1:1">
      <c r="A4240" s="1"/>
    </row>
    <row r="4241" spans="1:1">
      <c r="A4241" s="1"/>
    </row>
    <row r="4242" spans="1:1">
      <c r="A4242" s="1"/>
    </row>
    <row r="4243" spans="1:1">
      <c r="A4243" s="1"/>
    </row>
    <row r="4244" spans="1:1">
      <c r="A4244" s="1"/>
    </row>
    <row r="4245" spans="1:1">
      <c r="A4245" s="1"/>
    </row>
    <row r="4246" spans="1:1">
      <c r="A4246" s="1"/>
    </row>
    <row r="4247" spans="1:1">
      <c r="A4247" s="1"/>
    </row>
    <row r="4248" spans="1:1">
      <c r="A4248" s="1"/>
    </row>
    <row r="4249" spans="1:1">
      <c r="A4249" s="1"/>
    </row>
    <row r="4250" spans="1:1">
      <c r="A4250" s="1"/>
    </row>
    <row r="4251" spans="1:1">
      <c r="A4251" s="1"/>
    </row>
    <row r="4252" spans="1:1">
      <c r="A4252" s="1"/>
    </row>
    <row r="4253" spans="1:1">
      <c r="A4253" s="1"/>
    </row>
    <row r="4254" spans="1:1">
      <c r="A4254" s="1"/>
    </row>
    <row r="4255" spans="1:1">
      <c r="A4255" s="1"/>
    </row>
    <row r="4256" spans="1:1">
      <c r="A4256" s="1"/>
    </row>
    <row r="4257" spans="1:1">
      <c r="A4257" s="1"/>
    </row>
    <row r="4258" spans="1:1">
      <c r="A4258" s="1"/>
    </row>
    <row r="4259" spans="1:1">
      <c r="A4259" s="1"/>
    </row>
    <row r="4260" spans="1:1">
      <c r="A4260" s="1"/>
    </row>
    <row r="4261" spans="1:1">
      <c r="A4261" s="1"/>
    </row>
    <row r="4262" spans="1:1">
      <c r="A4262" s="1"/>
    </row>
    <row r="4263" spans="1:1">
      <c r="A4263" s="1"/>
    </row>
    <row r="4264" spans="1:1">
      <c r="A4264" s="1"/>
    </row>
    <row r="4265" spans="1:1">
      <c r="A4265" s="1"/>
    </row>
    <row r="4266" spans="1:1">
      <c r="A4266" s="1"/>
    </row>
    <row r="4267" spans="1:1">
      <c r="A4267" s="1"/>
    </row>
    <row r="4268" spans="1:1">
      <c r="A4268" s="1"/>
    </row>
    <row r="4269" spans="1:1">
      <c r="A4269" s="1"/>
    </row>
    <row r="4270" spans="1:1">
      <c r="A4270" s="1"/>
    </row>
    <row r="4271" spans="1:1">
      <c r="A4271" s="1"/>
    </row>
    <row r="4272" spans="1:1">
      <c r="A4272" s="1"/>
    </row>
    <row r="4273" spans="1:1">
      <c r="A4273" s="1"/>
    </row>
    <row r="4274" spans="1:1">
      <c r="A4274" s="1"/>
    </row>
    <row r="4275" spans="1:1">
      <c r="A4275" s="1"/>
    </row>
    <row r="4276" spans="1:1">
      <c r="A4276" s="1"/>
    </row>
    <row r="4277" spans="1:1">
      <c r="A4277" s="1"/>
    </row>
    <row r="4278" spans="1:1">
      <c r="A4278" s="1"/>
    </row>
    <row r="4279" spans="1:1">
      <c r="A4279" s="1"/>
    </row>
    <row r="4280" spans="1:1">
      <c r="A4280" s="1"/>
    </row>
    <row r="4281" spans="1:1">
      <c r="A4281" s="1"/>
    </row>
    <row r="4282" spans="1:1">
      <c r="A4282" s="1"/>
    </row>
    <row r="4283" spans="1:1">
      <c r="A4283" s="1"/>
    </row>
    <row r="4284" spans="1:1">
      <c r="A4284" s="1"/>
    </row>
    <row r="4285" spans="1:1">
      <c r="A4285" s="1"/>
    </row>
    <row r="4286" spans="1:1">
      <c r="A4286" s="1"/>
    </row>
    <row r="4287" spans="1:1">
      <c r="A4287" s="1"/>
    </row>
    <row r="4288" spans="1:1">
      <c r="A4288" s="1"/>
    </row>
    <row r="4289" spans="1:1">
      <c r="A4289" s="1"/>
    </row>
    <row r="4290" spans="1:1">
      <c r="A4290" s="1"/>
    </row>
    <row r="4291" spans="1:1">
      <c r="A4291" s="1"/>
    </row>
    <row r="4292" spans="1:1">
      <c r="A4292" s="1"/>
    </row>
    <row r="4293" spans="1:1">
      <c r="A4293" s="1"/>
    </row>
    <row r="4294" spans="1:1">
      <c r="A4294" s="1"/>
    </row>
    <row r="4295" spans="1:1">
      <c r="A4295" s="1"/>
    </row>
    <row r="4296" spans="1:1">
      <c r="A4296" s="1"/>
    </row>
    <row r="4297" spans="1:1">
      <c r="A4297" s="1"/>
    </row>
    <row r="4298" spans="1:1">
      <c r="A4298" s="1"/>
    </row>
    <row r="4299" spans="1:1">
      <c r="A4299" s="1"/>
    </row>
    <row r="4300" spans="1:1">
      <c r="A4300" s="1"/>
    </row>
    <row r="4301" spans="1:1">
      <c r="A4301" s="1"/>
    </row>
    <row r="4302" spans="1:1">
      <c r="A4302" s="1"/>
    </row>
    <row r="4303" spans="1:1">
      <c r="A4303" s="1"/>
    </row>
    <row r="4304" spans="1:1">
      <c r="A4304" s="1"/>
    </row>
    <row r="4305" spans="1:1">
      <c r="A4305" s="1"/>
    </row>
    <row r="4306" spans="1:1">
      <c r="A4306" s="1"/>
    </row>
    <row r="4307" spans="1:1">
      <c r="A4307" s="1"/>
    </row>
    <row r="4308" spans="1:1">
      <c r="A4308" s="1"/>
    </row>
    <row r="4309" spans="1:1">
      <c r="A4309" s="1"/>
    </row>
    <row r="4310" spans="1:1">
      <c r="A4310" s="1"/>
    </row>
    <row r="4311" spans="1:1">
      <c r="A4311" s="1"/>
    </row>
    <row r="4312" spans="1:1">
      <c r="A4312" s="1"/>
    </row>
    <row r="4313" spans="1:1">
      <c r="A4313" s="1"/>
    </row>
    <row r="4314" spans="1:1">
      <c r="A4314" s="1"/>
    </row>
    <row r="4315" spans="1:1">
      <c r="A4315" s="1"/>
    </row>
    <row r="4316" spans="1:1">
      <c r="A4316" s="1"/>
    </row>
    <row r="4317" spans="1:1">
      <c r="A4317" s="1"/>
    </row>
    <row r="4318" spans="1:1">
      <c r="A4318" s="1"/>
    </row>
    <row r="4319" spans="1:1">
      <c r="A4319" s="1"/>
    </row>
    <row r="4320" spans="1:1">
      <c r="A4320" s="1"/>
    </row>
    <row r="4321" spans="1:1">
      <c r="A4321" s="1"/>
    </row>
    <row r="4322" spans="1:1">
      <c r="A4322" s="1"/>
    </row>
    <row r="4323" spans="1:1">
      <c r="A4323" s="1"/>
    </row>
    <row r="4324" spans="1:1">
      <c r="A4324" s="1"/>
    </row>
    <row r="4325" spans="1:1">
      <c r="A4325" s="1"/>
    </row>
    <row r="4326" spans="1:1">
      <c r="A4326" s="1"/>
    </row>
    <row r="4327" spans="1:1">
      <c r="A4327" s="1"/>
    </row>
    <row r="4328" spans="1:1">
      <c r="A4328" s="1"/>
    </row>
    <row r="4329" spans="1:1">
      <c r="A4329" s="1"/>
    </row>
    <row r="4330" spans="1:1">
      <c r="A4330" s="1"/>
    </row>
    <row r="4331" spans="1:1">
      <c r="A4331" s="1"/>
    </row>
    <row r="4332" spans="1:1">
      <c r="A4332" s="1"/>
    </row>
    <row r="4333" spans="1:1">
      <c r="A4333" s="1"/>
    </row>
    <row r="4334" spans="1:1">
      <c r="A4334" s="1"/>
    </row>
    <row r="4335" spans="1:1">
      <c r="A4335" s="1"/>
    </row>
    <row r="4336" spans="1:1">
      <c r="A4336" s="1"/>
    </row>
    <row r="4337" spans="1:1">
      <c r="A4337" s="1"/>
    </row>
    <row r="4338" spans="1:1">
      <c r="A4338" s="1"/>
    </row>
    <row r="4339" spans="1:1">
      <c r="A4339" s="1"/>
    </row>
    <row r="4340" spans="1:1">
      <c r="A4340" s="1"/>
    </row>
    <row r="4341" spans="1:1">
      <c r="A4341" s="1"/>
    </row>
    <row r="4342" spans="1:1">
      <c r="A4342" s="1"/>
    </row>
    <row r="4343" spans="1:1">
      <c r="A4343" s="1"/>
    </row>
    <row r="4344" spans="1:1">
      <c r="A4344" s="1"/>
    </row>
    <row r="4345" spans="1:1">
      <c r="A4345" s="1"/>
    </row>
    <row r="4346" spans="1:1">
      <c r="A4346" s="1"/>
    </row>
    <row r="4347" spans="1:1">
      <c r="A4347" s="1"/>
    </row>
    <row r="4348" spans="1:1">
      <c r="A4348" s="1"/>
    </row>
    <row r="4349" spans="1:1">
      <c r="A4349" s="1"/>
    </row>
    <row r="4350" spans="1:1">
      <c r="A4350" s="1"/>
    </row>
    <row r="4351" spans="1:1">
      <c r="A4351" s="1"/>
    </row>
    <row r="4352" spans="1:1">
      <c r="A4352" s="1"/>
    </row>
    <row r="4353" spans="1:1">
      <c r="A4353" s="1"/>
    </row>
    <row r="4354" spans="1:1">
      <c r="A4354" s="1"/>
    </row>
    <row r="4355" spans="1:1">
      <c r="A4355" s="1"/>
    </row>
    <row r="4356" spans="1:1">
      <c r="A4356" s="1"/>
    </row>
    <row r="4357" spans="1:1">
      <c r="A4357" s="1"/>
    </row>
    <row r="4358" spans="1:1">
      <c r="A4358" s="1"/>
    </row>
    <row r="4359" spans="1:1">
      <c r="A4359" s="1"/>
    </row>
    <row r="4360" spans="1:1">
      <c r="A4360" s="1"/>
    </row>
    <row r="4361" spans="1:1">
      <c r="A4361" s="1"/>
    </row>
    <row r="4362" spans="1:1">
      <c r="A4362" s="1"/>
    </row>
    <row r="4363" spans="1:1">
      <c r="A4363" s="1"/>
    </row>
    <row r="4364" spans="1:1">
      <c r="A4364" s="1"/>
    </row>
    <row r="4365" spans="1:1">
      <c r="A4365" s="1"/>
    </row>
    <row r="4366" spans="1:1">
      <c r="A4366" s="1"/>
    </row>
    <row r="4367" spans="1:1">
      <c r="A4367" s="1"/>
    </row>
    <row r="4368" spans="1:1">
      <c r="A4368" s="1"/>
    </row>
    <row r="4369" spans="1:1">
      <c r="A4369" s="1"/>
    </row>
    <row r="4370" spans="1:1">
      <c r="A4370" s="1"/>
    </row>
    <row r="4371" spans="1:1">
      <c r="A4371" s="1"/>
    </row>
    <row r="4372" spans="1:1">
      <c r="A4372" s="1"/>
    </row>
    <row r="4373" spans="1:1">
      <c r="A4373" s="1"/>
    </row>
    <row r="4374" spans="1:1">
      <c r="A4374" s="1"/>
    </row>
    <row r="4375" spans="1:1">
      <c r="A4375" s="1"/>
    </row>
    <row r="4376" spans="1:1">
      <c r="A4376" s="1"/>
    </row>
    <row r="4377" spans="1:1">
      <c r="A4377" s="1"/>
    </row>
    <row r="4378" spans="1:1">
      <c r="A4378" s="1"/>
    </row>
    <row r="4379" spans="1:1">
      <c r="A4379" s="1"/>
    </row>
    <row r="4380" spans="1:1">
      <c r="A4380" s="1"/>
    </row>
    <row r="4381" spans="1:1">
      <c r="A4381" s="1"/>
    </row>
    <row r="4382" spans="1:1">
      <c r="A4382" s="1"/>
    </row>
    <row r="4383" spans="1:1">
      <c r="A4383" s="1"/>
    </row>
    <row r="4384" spans="1:1">
      <c r="A4384" s="1"/>
    </row>
    <row r="4385" spans="1:1">
      <c r="A4385" s="1"/>
    </row>
    <row r="4386" spans="1:1">
      <c r="A4386" s="1"/>
    </row>
    <row r="4387" spans="1:1">
      <c r="A4387" s="1"/>
    </row>
    <row r="4388" spans="1:1">
      <c r="A4388" s="1"/>
    </row>
    <row r="4389" spans="1:1">
      <c r="A4389" s="1"/>
    </row>
    <row r="4390" spans="1:1">
      <c r="A4390" s="1"/>
    </row>
    <row r="4391" spans="1:1">
      <c r="A4391" s="1"/>
    </row>
    <row r="4392" spans="1:1">
      <c r="A4392" s="1"/>
    </row>
    <row r="4393" spans="1:1">
      <c r="A4393" s="1"/>
    </row>
    <row r="4394" spans="1:1">
      <c r="A4394" s="1"/>
    </row>
    <row r="4395" spans="1:1">
      <c r="A4395" s="1"/>
    </row>
    <row r="4396" spans="1:1">
      <c r="A4396" s="1"/>
    </row>
    <row r="4397" spans="1:1">
      <c r="A4397" s="1"/>
    </row>
    <row r="4398" spans="1:1">
      <c r="A4398" s="1"/>
    </row>
    <row r="4399" spans="1:1">
      <c r="A4399" s="1"/>
    </row>
    <row r="4400" spans="1:1">
      <c r="A4400" s="1"/>
    </row>
    <row r="4401" spans="1:1">
      <c r="A4401" s="1"/>
    </row>
    <row r="4402" spans="1:1">
      <c r="A4402" s="1"/>
    </row>
    <row r="4403" spans="1:1">
      <c r="A4403" s="1"/>
    </row>
    <row r="4404" spans="1:1">
      <c r="A4404" s="1"/>
    </row>
    <row r="4405" spans="1:1">
      <c r="A4405" s="1"/>
    </row>
    <row r="4406" spans="1:1">
      <c r="A4406" s="1"/>
    </row>
    <row r="4407" spans="1:1">
      <c r="A4407" s="1"/>
    </row>
    <row r="4408" spans="1:1">
      <c r="A4408" s="1"/>
    </row>
    <row r="4409" spans="1:1">
      <c r="A4409" s="1"/>
    </row>
    <row r="4410" spans="1:1">
      <c r="A4410" s="1"/>
    </row>
    <row r="4411" spans="1:1">
      <c r="A4411" s="1"/>
    </row>
    <row r="4412" spans="1:1">
      <c r="A4412" s="1"/>
    </row>
    <row r="4413" spans="1:1">
      <c r="A4413" s="1"/>
    </row>
    <row r="4414" spans="1:1">
      <c r="A4414" s="1"/>
    </row>
    <row r="4415" spans="1:1">
      <c r="A4415" s="1"/>
    </row>
    <row r="4416" spans="1:1">
      <c r="A4416" s="1"/>
    </row>
    <row r="4417" spans="1:1">
      <c r="A4417" s="1"/>
    </row>
    <row r="4418" spans="1:1">
      <c r="A4418" s="1"/>
    </row>
    <row r="4419" spans="1:1">
      <c r="A4419" s="1"/>
    </row>
    <row r="4420" spans="1:1">
      <c r="A4420" s="1"/>
    </row>
    <row r="4421" spans="1:1">
      <c r="A4421" s="1"/>
    </row>
    <row r="4422" spans="1:1">
      <c r="A4422" s="1"/>
    </row>
    <row r="4423" spans="1:1">
      <c r="A4423" s="1"/>
    </row>
    <row r="4424" spans="1:1">
      <c r="A4424" s="1"/>
    </row>
    <row r="4425" spans="1:1">
      <c r="A4425" s="1"/>
    </row>
    <row r="4426" spans="1:1">
      <c r="A4426" s="1"/>
    </row>
    <row r="4427" spans="1:1">
      <c r="A4427" s="1"/>
    </row>
    <row r="4428" spans="1:1">
      <c r="A4428" s="1"/>
    </row>
    <row r="4429" spans="1:1">
      <c r="A4429" s="1"/>
    </row>
    <row r="4430" spans="1:1">
      <c r="A4430" s="1"/>
    </row>
    <row r="4431" spans="1:1">
      <c r="A4431" s="1"/>
    </row>
    <row r="4432" spans="1:1">
      <c r="A4432" s="1"/>
    </row>
    <row r="4433" spans="1:1">
      <c r="A4433" s="1"/>
    </row>
    <row r="4434" spans="1:1">
      <c r="A4434" s="1"/>
    </row>
    <row r="4435" spans="1:1">
      <c r="A4435" s="1"/>
    </row>
    <row r="4436" spans="1:1">
      <c r="A4436" s="1"/>
    </row>
    <row r="4437" spans="1:1">
      <c r="A4437" s="1"/>
    </row>
    <row r="4438" spans="1:1">
      <c r="A4438" s="1"/>
    </row>
    <row r="4439" spans="1:1">
      <c r="A4439" s="1"/>
    </row>
    <row r="4440" spans="1:1">
      <c r="A4440" s="1"/>
    </row>
    <row r="4441" spans="1:1">
      <c r="A4441" s="1"/>
    </row>
    <row r="4442" spans="1:1">
      <c r="A4442" s="1"/>
    </row>
    <row r="4443" spans="1:1">
      <c r="A4443" s="1"/>
    </row>
    <row r="4444" spans="1:1">
      <c r="A4444" s="1"/>
    </row>
    <row r="4445" spans="1:1">
      <c r="A4445" s="1"/>
    </row>
    <row r="4446" spans="1:1">
      <c r="A4446" s="1"/>
    </row>
    <row r="4447" spans="1:1">
      <c r="A4447" s="1"/>
    </row>
    <row r="4448" spans="1:1">
      <c r="A4448" s="1"/>
    </row>
    <row r="4449" spans="1:1">
      <c r="A4449" s="1"/>
    </row>
    <row r="4450" spans="1:1">
      <c r="A4450" s="1"/>
    </row>
    <row r="4451" spans="1:1">
      <c r="A4451" s="1"/>
    </row>
    <row r="4452" spans="1:1">
      <c r="A4452" s="1"/>
    </row>
    <row r="4453" spans="1:1">
      <c r="A4453" s="1"/>
    </row>
    <row r="4454" spans="1:1">
      <c r="A4454" s="1"/>
    </row>
    <row r="4455" spans="1:1">
      <c r="A4455" s="1"/>
    </row>
    <row r="4456" spans="1:1">
      <c r="A4456" s="1"/>
    </row>
    <row r="4457" spans="1:1">
      <c r="A4457" s="1"/>
    </row>
    <row r="4458" spans="1:1">
      <c r="A4458" s="1"/>
    </row>
    <row r="4459" spans="1:1">
      <c r="A4459" s="1"/>
    </row>
    <row r="4460" spans="1:1">
      <c r="A4460" s="1"/>
    </row>
    <row r="4461" spans="1:1">
      <c r="A4461" s="1"/>
    </row>
    <row r="4462" spans="1:1">
      <c r="A4462" s="1"/>
    </row>
    <row r="4463" spans="1:1">
      <c r="A4463" s="1"/>
    </row>
    <row r="4464" spans="1:1">
      <c r="A4464" s="1"/>
    </row>
    <row r="4465" spans="1:1">
      <c r="A4465" s="1"/>
    </row>
    <row r="4466" spans="1:1">
      <c r="A4466" s="1"/>
    </row>
    <row r="4467" spans="1:1">
      <c r="A4467" s="1"/>
    </row>
    <row r="4468" spans="1:1">
      <c r="A4468" s="1"/>
    </row>
    <row r="4469" spans="1:1">
      <c r="A4469" s="1"/>
    </row>
    <row r="4470" spans="1:1">
      <c r="A4470" s="1"/>
    </row>
    <row r="4471" spans="1:1">
      <c r="A4471" s="1"/>
    </row>
    <row r="4472" spans="1:1">
      <c r="A4472" s="1"/>
    </row>
    <row r="4473" spans="1:1">
      <c r="A4473" s="1"/>
    </row>
    <row r="4474" spans="1:1">
      <c r="A4474" s="1"/>
    </row>
    <row r="4475" spans="1:1">
      <c r="A4475" s="1"/>
    </row>
    <row r="4476" spans="1:1">
      <c r="A4476" s="1"/>
    </row>
    <row r="4477" spans="1:1">
      <c r="A4477" s="1"/>
    </row>
    <row r="4478" spans="1:1">
      <c r="A4478" s="1"/>
    </row>
    <row r="4479" spans="1:1">
      <c r="A4479" s="1"/>
    </row>
    <row r="4480" spans="1:1">
      <c r="A4480" s="1"/>
    </row>
    <row r="4481" spans="1:1">
      <c r="A4481" s="1"/>
    </row>
    <row r="4482" spans="1:1">
      <c r="A4482" s="1"/>
    </row>
    <row r="4483" spans="1:1">
      <c r="A4483" s="1"/>
    </row>
    <row r="4484" spans="1:1">
      <c r="A4484" s="1"/>
    </row>
    <row r="4485" spans="1:1">
      <c r="A4485" s="1"/>
    </row>
    <row r="4486" spans="1:1">
      <c r="A4486" s="1"/>
    </row>
    <row r="4487" spans="1:1">
      <c r="A4487" s="1"/>
    </row>
    <row r="4488" spans="1:1">
      <c r="A4488" s="1"/>
    </row>
    <row r="4489" spans="1:1">
      <c r="A4489" s="1"/>
    </row>
    <row r="4490" spans="1:1">
      <c r="A4490" s="1"/>
    </row>
    <row r="4491" spans="1:1">
      <c r="A4491" s="1"/>
    </row>
    <row r="4492" spans="1:1">
      <c r="A4492" s="1"/>
    </row>
    <row r="4493" spans="1:1">
      <c r="A4493" s="1"/>
    </row>
    <row r="4494" spans="1:1">
      <c r="A4494" s="1"/>
    </row>
    <row r="4495" spans="1:1">
      <c r="A4495" s="1"/>
    </row>
    <row r="4496" spans="1:1">
      <c r="A4496" s="1"/>
    </row>
    <row r="4497" spans="1:1">
      <c r="A4497" s="1"/>
    </row>
    <row r="4498" spans="1:1">
      <c r="A4498" s="1"/>
    </row>
    <row r="4499" spans="1:1">
      <c r="A4499" s="1"/>
    </row>
    <row r="4500" spans="1:1">
      <c r="A4500" s="1"/>
    </row>
    <row r="4501" spans="1:1">
      <c r="A4501" s="1"/>
    </row>
    <row r="4502" spans="1:1">
      <c r="A4502" s="1"/>
    </row>
    <row r="4503" spans="1:1">
      <c r="A4503" s="1"/>
    </row>
    <row r="4504" spans="1:1">
      <c r="A4504" s="1"/>
    </row>
    <row r="4505" spans="1:1">
      <c r="A4505" s="1"/>
    </row>
    <row r="4506" spans="1:1">
      <c r="A4506" s="1"/>
    </row>
    <row r="4507" spans="1:1">
      <c r="A4507" s="1"/>
    </row>
    <row r="4508" spans="1:1">
      <c r="A4508" s="1"/>
    </row>
    <row r="4509" spans="1:1">
      <c r="A4509" s="1"/>
    </row>
    <row r="4510" spans="1:1">
      <c r="A4510" s="1"/>
    </row>
    <row r="4511" spans="1:1">
      <c r="A4511" s="1"/>
    </row>
    <row r="4512" spans="1:1">
      <c r="A4512" s="1"/>
    </row>
    <row r="4513" spans="1:1">
      <c r="A4513" s="1"/>
    </row>
    <row r="4514" spans="1:1">
      <c r="A4514" s="1"/>
    </row>
    <row r="4515" spans="1:1">
      <c r="A4515" s="1"/>
    </row>
    <row r="4516" spans="1:1">
      <c r="A4516" s="1"/>
    </row>
    <row r="4517" spans="1:1">
      <c r="A4517" s="1"/>
    </row>
    <row r="4518" spans="1:1">
      <c r="A4518" s="1"/>
    </row>
    <row r="4519" spans="1:1">
      <c r="A4519" s="1"/>
    </row>
    <row r="4520" spans="1:1">
      <c r="A4520" s="1"/>
    </row>
    <row r="4521" spans="1:1">
      <c r="A4521" s="1"/>
    </row>
    <row r="4522" spans="1:1">
      <c r="A4522" s="1"/>
    </row>
    <row r="4523" spans="1:1">
      <c r="A4523" s="1"/>
    </row>
    <row r="4524" spans="1:1">
      <c r="A4524" s="1"/>
    </row>
    <row r="4525" spans="1:1">
      <c r="A4525" s="1"/>
    </row>
    <row r="4526" spans="1:1">
      <c r="A4526" s="1"/>
    </row>
    <row r="4527" spans="1:1">
      <c r="A4527" s="1"/>
    </row>
    <row r="4528" spans="1:1">
      <c r="A4528" s="1"/>
    </row>
    <row r="4529" spans="1:1">
      <c r="A4529" s="1"/>
    </row>
    <row r="4530" spans="1:1">
      <c r="A4530" s="1"/>
    </row>
    <row r="4531" spans="1:1">
      <c r="A4531" s="1"/>
    </row>
    <row r="4532" spans="1:1">
      <c r="A4532" s="1"/>
    </row>
    <row r="4533" spans="1:1">
      <c r="A4533" s="1"/>
    </row>
    <row r="4534" spans="1:1">
      <c r="A4534" s="1"/>
    </row>
    <row r="4535" spans="1:1">
      <c r="A4535" s="1"/>
    </row>
    <row r="4536" spans="1:1">
      <c r="A4536" s="1"/>
    </row>
    <row r="4537" spans="1:1">
      <c r="A4537" s="1"/>
    </row>
    <row r="4538" spans="1:1">
      <c r="A4538" s="1"/>
    </row>
    <row r="4539" spans="1:1">
      <c r="A4539" s="1"/>
    </row>
    <row r="4540" spans="1:1">
      <c r="A4540" s="1"/>
    </row>
    <row r="4541" spans="1:1">
      <c r="A4541" s="1"/>
    </row>
    <row r="4542" spans="1:1">
      <c r="A4542" s="1"/>
    </row>
    <row r="4543" spans="1:1">
      <c r="A4543" s="1"/>
    </row>
    <row r="4544" spans="1:1">
      <c r="A4544" s="1"/>
    </row>
    <row r="4545" spans="1:1">
      <c r="A4545" s="1"/>
    </row>
    <row r="4546" spans="1:1">
      <c r="A4546" s="1"/>
    </row>
    <row r="4547" spans="1:1">
      <c r="A4547" s="1"/>
    </row>
    <row r="4548" spans="1:1">
      <c r="A4548" s="1"/>
    </row>
    <row r="4549" spans="1:1">
      <c r="A4549" s="1"/>
    </row>
    <row r="4550" spans="1:1">
      <c r="A4550" s="1"/>
    </row>
    <row r="4551" spans="1:1">
      <c r="A4551" s="1"/>
    </row>
    <row r="4552" spans="1:1">
      <c r="A4552" s="1"/>
    </row>
    <row r="4553" spans="1:1">
      <c r="A4553" s="1"/>
    </row>
    <row r="4554" spans="1:1">
      <c r="A4554" s="1"/>
    </row>
    <row r="4555" spans="1:1">
      <c r="A4555" s="1"/>
    </row>
    <row r="4556" spans="1:1">
      <c r="A4556" s="1"/>
    </row>
    <row r="4557" spans="1:1">
      <c r="A4557" s="1"/>
    </row>
    <row r="4558" spans="1:1">
      <c r="A4558" s="1"/>
    </row>
    <row r="4559" spans="1:1">
      <c r="A4559" s="1"/>
    </row>
    <row r="4560" spans="1:1">
      <c r="A4560" s="1"/>
    </row>
    <row r="4561" spans="1:1">
      <c r="A4561" s="1"/>
    </row>
    <row r="4562" spans="1:1">
      <c r="A4562" s="1"/>
    </row>
    <row r="4563" spans="1:1">
      <c r="A4563" s="1"/>
    </row>
    <row r="4564" spans="1:1">
      <c r="A4564" s="1"/>
    </row>
    <row r="4565" spans="1:1">
      <c r="A4565" s="1"/>
    </row>
    <row r="4566" spans="1:1">
      <c r="A4566" s="1"/>
    </row>
    <row r="4567" spans="1:1">
      <c r="A4567" s="1"/>
    </row>
    <row r="4568" spans="1:1">
      <c r="A4568" s="1"/>
    </row>
    <row r="4569" spans="1:1">
      <c r="A4569" s="1"/>
    </row>
    <row r="4570" spans="1:1">
      <c r="A4570" s="1"/>
    </row>
    <row r="4571" spans="1:1">
      <c r="A4571" s="1"/>
    </row>
    <row r="4572" spans="1:1">
      <c r="A4572" s="1"/>
    </row>
    <row r="4573" spans="1:1">
      <c r="A4573" s="1"/>
    </row>
    <row r="4574" spans="1:1">
      <c r="A4574" s="1"/>
    </row>
    <row r="4575" spans="1:1">
      <c r="A4575" s="1"/>
    </row>
    <row r="4576" spans="1:1">
      <c r="A4576" s="1"/>
    </row>
    <row r="4577" spans="1:1">
      <c r="A4577" s="1"/>
    </row>
    <row r="4578" spans="1:1">
      <c r="A4578" s="1"/>
    </row>
    <row r="4579" spans="1:1">
      <c r="A4579" s="1"/>
    </row>
    <row r="4580" spans="1:1">
      <c r="A4580" s="1"/>
    </row>
    <row r="4581" spans="1:1">
      <c r="A4581" s="1"/>
    </row>
    <row r="4582" spans="1:1">
      <c r="A4582" s="1"/>
    </row>
    <row r="4583" spans="1:1">
      <c r="A4583" s="1"/>
    </row>
    <row r="4584" spans="1:1">
      <c r="A4584" s="1"/>
    </row>
    <row r="4585" spans="1:1">
      <c r="A4585" s="1"/>
    </row>
    <row r="4586" spans="1:1">
      <c r="A4586" s="1"/>
    </row>
    <row r="4587" spans="1:1">
      <c r="A4587" s="1"/>
    </row>
    <row r="4588" spans="1:1">
      <c r="A4588" s="1"/>
    </row>
    <row r="4589" spans="1:1">
      <c r="A4589" s="1"/>
    </row>
    <row r="4590" spans="1:1">
      <c r="A4590" s="1"/>
    </row>
    <row r="4591" spans="1:1">
      <c r="A4591" s="1"/>
    </row>
    <row r="4592" spans="1:1">
      <c r="A4592" s="1"/>
    </row>
    <row r="4593" spans="1:1">
      <c r="A4593" s="1"/>
    </row>
    <row r="4594" spans="1:1">
      <c r="A4594" s="1"/>
    </row>
    <row r="4595" spans="1:1">
      <c r="A4595" s="1"/>
    </row>
    <row r="4596" spans="1:1">
      <c r="A4596" s="1"/>
    </row>
    <row r="4597" spans="1:1">
      <c r="A4597" s="1"/>
    </row>
    <row r="4598" spans="1:1">
      <c r="A4598" s="1"/>
    </row>
    <row r="4599" spans="1:1">
      <c r="A4599" s="1"/>
    </row>
    <row r="4600" spans="1:1">
      <c r="A4600" s="1"/>
    </row>
    <row r="4601" spans="1:1">
      <c r="A4601" s="1"/>
    </row>
    <row r="4602" spans="1:1">
      <c r="A4602" s="1"/>
    </row>
    <row r="4603" spans="1:1">
      <c r="A4603" s="1"/>
    </row>
    <row r="4604" spans="1:1">
      <c r="A4604" s="1"/>
    </row>
    <row r="4605" spans="1:1">
      <c r="A4605" s="1"/>
    </row>
    <row r="4606" spans="1:1">
      <c r="A4606" s="1"/>
    </row>
    <row r="4607" spans="1:1">
      <c r="A4607" s="1"/>
    </row>
    <row r="4608" spans="1:1">
      <c r="A4608" s="1"/>
    </row>
    <row r="4609" spans="1:1">
      <c r="A4609" s="1"/>
    </row>
    <row r="4610" spans="1:1">
      <c r="A4610" s="1"/>
    </row>
    <row r="4611" spans="1:1">
      <c r="A4611" s="1"/>
    </row>
    <row r="4612" spans="1:1">
      <c r="A4612" s="1"/>
    </row>
    <row r="4613" spans="1:1">
      <c r="A4613" s="1"/>
    </row>
    <row r="4614" spans="1:1">
      <c r="A4614" s="1"/>
    </row>
    <row r="4615" spans="1:1">
      <c r="A4615" s="1"/>
    </row>
    <row r="4616" spans="1:1">
      <c r="A4616" s="1"/>
    </row>
    <row r="4617" spans="1:1">
      <c r="A4617" s="1"/>
    </row>
    <row r="4618" spans="1:1">
      <c r="A4618" s="1"/>
    </row>
    <row r="4619" spans="1:1">
      <c r="A4619" s="1"/>
    </row>
    <row r="4620" spans="1:1">
      <c r="A4620" s="1"/>
    </row>
    <row r="4621" spans="1:1">
      <c r="A4621" s="1"/>
    </row>
    <row r="4622" spans="1:1">
      <c r="A4622" s="1"/>
    </row>
    <row r="4623" spans="1:1">
      <c r="A4623" s="1"/>
    </row>
    <row r="4624" spans="1:1">
      <c r="A4624" s="1"/>
    </row>
    <row r="4625" spans="1:1">
      <c r="A4625" s="1"/>
    </row>
    <row r="4626" spans="1:1">
      <c r="A4626" s="1"/>
    </row>
    <row r="4627" spans="1:1">
      <c r="A4627" s="1"/>
    </row>
    <row r="4628" spans="1:1">
      <c r="A4628" s="1"/>
    </row>
    <row r="4629" spans="1:1">
      <c r="A4629" s="1"/>
    </row>
    <row r="4630" spans="1:1">
      <c r="A4630" s="1"/>
    </row>
    <row r="4631" spans="1:1">
      <c r="A4631" s="1"/>
    </row>
    <row r="4632" spans="1:1">
      <c r="A4632" s="1"/>
    </row>
    <row r="4633" spans="1:1">
      <c r="A4633" s="1"/>
    </row>
    <row r="4634" spans="1:1">
      <c r="A4634" s="1"/>
    </row>
    <row r="4635" spans="1:1">
      <c r="A4635" s="1"/>
    </row>
    <row r="4636" spans="1:1">
      <c r="A4636" s="1"/>
    </row>
    <row r="4637" spans="1:1">
      <c r="A4637" s="1"/>
    </row>
    <row r="4638" spans="1:1">
      <c r="A4638" s="1"/>
    </row>
    <row r="4639" spans="1:1">
      <c r="A4639" s="1"/>
    </row>
    <row r="4640" spans="1:1">
      <c r="A4640" s="1"/>
    </row>
    <row r="4641" spans="1:1">
      <c r="A4641" s="1"/>
    </row>
    <row r="4642" spans="1:1">
      <c r="A4642" s="1"/>
    </row>
    <row r="4643" spans="1:1">
      <c r="A4643" s="1"/>
    </row>
    <row r="4644" spans="1:1">
      <c r="A4644" s="1"/>
    </row>
    <row r="4645" spans="1:1">
      <c r="A4645" s="1"/>
    </row>
    <row r="4646" spans="1:1">
      <c r="A4646" s="1"/>
    </row>
    <row r="4647" spans="1:1">
      <c r="A4647" s="1"/>
    </row>
    <row r="4648" spans="1:1">
      <c r="A4648" s="1"/>
    </row>
    <row r="4649" spans="1:1">
      <c r="A4649" s="1"/>
    </row>
    <row r="4650" spans="1:1">
      <c r="A4650" s="1"/>
    </row>
    <row r="4651" spans="1:1">
      <c r="A4651" s="1"/>
    </row>
    <row r="4652" spans="1:1">
      <c r="A4652" s="1"/>
    </row>
    <row r="4653" spans="1:1">
      <c r="A4653" s="1"/>
    </row>
    <row r="4654" spans="1:1">
      <c r="A4654" s="1"/>
    </row>
    <row r="4655" spans="1:1">
      <c r="A4655" s="1"/>
    </row>
    <row r="4656" spans="1:1">
      <c r="A4656" s="1"/>
    </row>
    <row r="4657" spans="1:1">
      <c r="A4657" s="1"/>
    </row>
    <row r="4658" spans="1:1">
      <c r="A4658" s="1"/>
    </row>
    <row r="4659" spans="1:1">
      <c r="A4659" s="1"/>
    </row>
    <row r="4660" spans="1:1">
      <c r="A4660" s="1"/>
    </row>
    <row r="4661" spans="1:1">
      <c r="A4661" s="1"/>
    </row>
    <row r="4662" spans="1:1">
      <c r="A4662" s="1"/>
    </row>
    <row r="4663" spans="1:1">
      <c r="A4663" s="1"/>
    </row>
    <row r="4664" spans="1:1">
      <c r="A4664" s="1"/>
    </row>
    <row r="4665" spans="1:1">
      <c r="A4665" s="1"/>
    </row>
    <row r="4666" spans="1:1">
      <c r="A4666" s="1"/>
    </row>
    <row r="4667" spans="1:1">
      <c r="A4667" s="1"/>
    </row>
    <row r="4668" spans="1:1">
      <c r="A4668" s="1"/>
    </row>
    <row r="4669" spans="1:1">
      <c r="A4669" s="1"/>
    </row>
    <row r="4670" spans="1:1">
      <c r="A4670" s="1"/>
    </row>
    <row r="4671" spans="1:1">
      <c r="A4671" s="1"/>
    </row>
    <row r="4672" spans="1:1">
      <c r="A4672" s="1"/>
    </row>
    <row r="4673" spans="1:1">
      <c r="A4673" s="1"/>
    </row>
    <row r="4674" spans="1:1">
      <c r="A4674" s="1"/>
    </row>
    <row r="4675" spans="1:1">
      <c r="A4675" s="1"/>
    </row>
    <row r="4676" spans="1:1">
      <c r="A4676" s="1"/>
    </row>
    <row r="4677" spans="1:1">
      <c r="A4677" s="1"/>
    </row>
    <row r="4678" spans="1:1">
      <c r="A4678" s="1"/>
    </row>
    <row r="4679" spans="1:1">
      <c r="A4679" s="1"/>
    </row>
    <row r="4680" spans="1:1">
      <c r="A4680" s="1"/>
    </row>
    <row r="4681" spans="1:1">
      <c r="A4681" s="1"/>
    </row>
    <row r="4682" spans="1:1">
      <c r="A4682" s="1"/>
    </row>
    <row r="4683" spans="1:1">
      <c r="A4683" s="1"/>
    </row>
    <row r="4684" spans="1:1">
      <c r="A4684" s="1"/>
    </row>
    <row r="4685" spans="1:1">
      <c r="A4685" s="1"/>
    </row>
    <row r="4686" spans="1:1">
      <c r="A4686" s="1"/>
    </row>
    <row r="4687" spans="1:1">
      <c r="A4687" s="1"/>
    </row>
    <row r="4688" spans="1:1">
      <c r="A4688" s="1"/>
    </row>
    <row r="4689" spans="1:1">
      <c r="A4689" s="1"/>
    </row>
    <row r="4690" spans="1:1">
      <c r="A4690" s="1"/>
    </row>
    <row r="4691" spans="1:1">
      <c r="A4691" s="1"/>
    </row>
    <row r="4692" spans="1:1">
      <c r="A4692" s="1"/>
    </row>
    <row r="4693" spans="1:1">
      <c r="A4693" s="1"/>
    </row>
    <row r="4694" spans="1:1">
      <c r="A4694" s="1"/>
    </row>
    <row r="4695" spans="1:1">
      <c r="A4695" s="1"/>
    </row>
    <row r="4696" spans="1:1">
      <c r="A4696" s="1"/>
    </row>
    <row r="4697" spans="1:1">
      <c r="A4697" s="1"/>
    </row>
    <row r="4698" spans="1:1">
      <c r="A4698" s="1"/>
    </row>
    <row r="4699" spans="1:1">
      <c r="A4699" s="1"/>
    </row>
    <row r="4700" spans="1:1">
      <c r="A4700" s="1"/>
    </row>
    <row r="4701" spans="1:1">
      <c r="A4701" s="1"/>
    </row>
    <row r="4702" spans="1:1">
      <c r="A4702" s="1"/>
    </row>
    <row r="4703" spans="1:1">
      <c r="A4703" s="1"/>
    </row>
    <row r="4704" spans="1:1">
      <c r="A4704" s="1"/>
    </row>
    <row r="4705" spans="1:1">
      <c r="A4705" s="1"/>
    </row>
    <row r="4706" spans="1:1">
      <c r="A4706" s="1"/>
    </row>
    <row r="4707" spans="1:1">
      <c r="A4707" s="1"/>
    </row>
    <row r="4708" spans="1:1">
      <c r="A4708" s="1"/>
    </row>
    <row r="4709" spans="1:1">
      <c r="A4709" s="1"/>
    </row>
    <row r="4710" spans="1:1">
      <c r="A4710" s="1"/>
    </row>
    <row r="4711" spans="1:1">
      <c r="A4711" s="1"/>
    </row>
    <row r="4712" spans="1:1">
      <c r="A4712" s="1"/>
    </row>
    <row r="4713" spans="1:1">
      <c r="A4713" s="1"/>
    </row>
    <row r="4714" spans="1:1">
      <c r="A4714" s="1"/>
    </row>
    <row r="4715" spans="1:1">
      <c r="A4715" s="1"/>
    </row>
    <row r="4716" spans="1:1">
      <c r="A4716" s="1"/>
    </row>
    <row r="4717" spans="1:1">
      <c r="A4717" s="1"/>
    </row>
    <row r="4718" spans="1:1">
      <c r="A4718" s="1"/>
    </row>
    <row r="4719" spans="1:1">
      <c r="A4719" s="1"/>
    </row>
    <row r="4720" spans="1:1">
      <c r="A4720" s="1"/>
    </row>
    <row r="4721" spans="1:1">
      <c r="A4721" s="1"/>
    </row>
    <row r="4722" spans="1:1">
      <c r="A4722" s="1"/>
    </row>
    <row r="4723" spans="1:1">
      <c r="A4723" s="1"/>
    </row>
    <row r="4724" spans="1:1">
      <c r="A4724" s="1"/>
    </row>
    <row r="4725" spans="1:1">
      <c r="A4725" s="1"/>
    </row>
    <row r="4726" spans="1:1">
      <c r="A4726" s="1"/>
    </row>
    <row r="4727" spans="1:1">
      <c r="A4727" s="1"/>
    </row>
    <row r="4728" spans="1:1">
      <c r="A4728" s="1"/>
    </row>
    <row r="4729" spans="1:1">
      <c r="A4729" s="1"/>
    </row>
    <row r="4730" spans="1:1">
      <c r="A4730" s="1"/>
    </row>
    <row r="4731" spans="1:1">
      <c r="A4731" s="1"/>
    </row>
    <row r="4732" spans="1:1">
      <c r="A4732" s="1"/>
    </row>
    <row r="4733" spans="1:1">
      <c r="A4733" s="1"/>
    </row>
    <row r="4734" spans="1:1">
      <c r="A4734" s="1"/>
    </row>
    <row r="4735" spans="1:1">
      <c r="A4735" s="1"/>
    </row>
    <row r="4736" spans="1:1">
      <c r="A4736" s="1"/>
    </row>
    <row r="4737" spans="1:1">
      <c r="A4737" s="1"/>
    </row>
    <row r="4738" spans="1:1">
      <c r="A4738" s="1"/>
    </row>
    <row r="4739" spans="1:1">
      <c r="A4739" s="1"/>
    </row>
    <row r="4740" spans="1:1">
      <c r="A4740" s="1"/>
    </row>
    <row r="4741" spans="1:1">
      <c r="A4741" s="1"/>
    </row>
    <row r="4742" spans="1:1">
      <c r="A4742" s="1"/>
    </row>
    <row r="4743" spans="1:1">
      <c r="A4743" s="1"/>
    </row>
    <row r="4744" spans="1:1">
      <c r="A4744" s="1"/>
    </row>
    <row r="4745" spans="1:1">
      <c r="A4745" s="1"/>
    </row>
    <row r="4746" spans="1:1">
      <c r="A4746" s="1"/>
    </row>
    <row r="4747" spans="1:1">
      <c r="A4747" s="1"/>
    </row>
    <row r="4748" spans="1:1">
      <c r="A4748" s="1"/>
    </row>
    <row r="4749" spans="1:1">
      <c r="A4749" s="1"/>
    </row>
    <row r="4750" spans="1:1">
      <c r="A4750" s="1"/>
    </row>
    <row r="4751" spans="1:1">
      <c r="A4751" s="1"/>
    </row>
    <row r="4752" spans="1:1">
      <c r="A4752" s="1"/>
    </row>
    <row r="4753" spans="1:1">
      <c r="A4753" s="1"/>
    </row>
    <row r="4754" spans="1:1">
      <c r="A4754" s="1"/>
    </row>
    <row r="4755" spans="1:1">
      <c r="A4755" s="1"/>
    </row>
    <row r="4756" spans="1:1">
      <c r="A4756" s="1"/>
    </row>
    <row r="4757" spans="1:1">
      <c r="A4757" s="1"/>
    </row>
    <row r="4758" spans="1:1">
      <c r="A4758" s="1"/>
    </row>
    <row r="4759" spans="1:1">
      <c r="A4759" s="1"/>
    </row>
    <row r="4760" spans="1:1">
      <c r="A4760" s="1"/>
    </row>
    <row r="4761" spans="1:1">
      <c r="A4761" s="1"/>
    </row>
    <row r="4762" spans="1:1">
      <c r="A4762" s="1"/>
    </row>
    <row r="4763" spans="1:1">
      <c r="A4763" s="1"/>
    </row>
    <row r="4764" spans="1:1">
      <c r="A4764" s="1"/>
    </row>
    <row r="4765" spans="1:1">
      <c r="A4765" s="1"/>
    </row>
    <row r="4766" spans="1:1">
      <c r="A4766" s="1"/>
    </row>
    <row r="4767" spans="1:1">
      <c r="A4767" s="1"/>
    </row>
    <row r="4768" spans="1:1">
      <c r="A4768" s="1"/>
    </row>
    <row r="4769" spans="1:1">
      <c r="A4769" s="1"/>
    </row>
    <row r="4770" spans="1:1">
      <c r="A4770" s="1"/>
    </row>
    <row r="4771" spans="1:1">
      <c r="A4771" s="1"/>
    </row>
    <row r="4772" spans="1:1">
      <c r="A4772" s="1"/>
    </row>
    <row r="4773" spans="1:1">
      <c r="A4773" s="1"/>
    </row>
    <row r="4774" spans="1:1">
      <c r="A4774" s="1"/>
    </row>
    <row r="4775" spans="1:1">
      <c r="A4775" s="1"/>
    </row>
    <row r="4776" spans="1:1">
      <c r="A4776" s="1"/>
    </row>
    <row r="4777" spans="1:1">
      <c r="A4777" s="1"/>
    </row>
    <row r="4778" spans="1:1">
      <c r="A4778" s="1"/>
    </row>
    <row r="4779" spans="1:1">
      <c r="A4779" s="1"/>
    </row>
    <row r="4780" spans="1:1">
      <c r="A4780" s="1"/>
    </row>
    <row r="4781" spans="1:1">
      <c r="A4781" s="1"/>
    </row>
    <row r="4782" spans="1:1">
      <c r="A4782" s="1"/>
    </row>
    <row r="4783" spans="1:1">
      <c r="A4783" s="1"/>
    </row>
    <row r="4784" spans="1:1">
      <c r="A4784" s="1"/>
    </row>
    <row r="4785" spans="1:1">
      <c r="A4785" s="1"/>
    </row>
    <row r="4786" spans="1:1">
      <c r="A4786" s="1"/>
    </row>
    <row r="4787" spans="1:1">
      <c r="A4787" s="1"/>
    </row>
    <row r="4788" spans="1:1">
      <c r="A4788" s="1"/>
    </row>
    <row r="4789" spans="1:1">
      <c r="A4789" s="1"/>
    </row>
    <row r="4790" spans="1:1">
      <c r="A4790" s="1"/>
    </row>
    <row r="4791" spans="1:1">
      <c r="A4791" s="1"/>
    </row>
    <row r="4792" spans="1:1">
      <c r="A4792" s="1"/>
    </row>
    <row r="4793" spans="1:1">
      <c r="A4793" s="1"/>
    </row>
    <row r="4794" spans="1:1">
      <c r="A4794" s="1"/>
    </row>
    <row r="4795" spans="1:1">
      <c r="A4795" s="1"/>
    </row>
    <row r="4796" spans="1:1">
      <c r="A4796" s="1"/>
    </row>
    <row r="4797" spans="1:1">
      <c r="A4797" s="1"/>
    </row>
    <row r="4798" spans="1:1">
      <c r="A4798" s="1"/>
    </row>
    <row r="4799" spans="1:1">
      <c r="A4799" s="1"/>
    </row>
    <row r="4800" spans="1:1">
      <c r="A4800" s="1"/>
    </row>
    <row r="4801" spans="1:1">
      <c r="A4801" s="1"/>
    </row>
    <row r="4802" spans="1:1">
      <c r="A4802" s="1"/>
    </row>
    <row r="4803" spans="1:1">
      <c r="A4803" s="1"/>
    </row>
    <row r="4804" spans="1:1">
      <c r="A4804" s="1"/>
    </row>
    <row r="4805" spans="1:1">
      <c r="A4805" s="1"/>
    </row>
    <row r="4806" spans="1:1">
      <c r="A4806" s="1"/>
    </row>
    <row r="4807" spans="1:1">
      <c r="A4807" s="1"/>
    </row>
    <row r="4808" spans="1:1">
      <c r="A4808" s="1"/>
    </row>
    <row r="4809" spans="1:1">
      <c r="A4809" s="1"/>
    </row>
    <row r="4810" spans="1:1">
      <c r="A4810" s="1"/>
    </row>
    <row r="4811" spans="1:1">
      <c r="A4811" s="1"/>
    </row>
    <row r="4812" spans="1:1">
      <c r="A4812" s="1"/>
    </row>
    <row r="4813" spans="1:1">
      <c r="A4813" s="1"/>
    </row>
    <row r="4814" spans="1:1">
      <c r="A4814" s="1"/>
    </row>
    <row r="4815" spans="1:1">
      <c r="A4815" s="1"/>
    </row>
    <row r="4816" spans="1:1">
      <c r="A4816" s="1"/>
    </row>
    <row r="4817" spans="1:1">
      <c r="A4817" s="1"/>
    </row>
    <row r="4818" spans="1:1">
      <c r="A4818" s="1"/>
    </row>
    <row r="4819" spans="1:1">
      <c r="A4819" s="1"/>
    </row>
    <row r="4820" spans="1:1">
      <c r="A4820" s="1"/>
    </row>
    <row r="4821" spans="1:1">
      <c r="A4821" s="1"/>
    </row>
    <row r="4822" spans="1:1">
      <c r="A4822" s="1"/>
    </row>
    <row r="4823" spans="1:1">
      <c r="A4823" s="1"/>
    </row>
    <row r="4824" spans="1:1">
      <c r="A4824" s="1"/>
    </row>
    <row r="4825" spans="1:1">
      <c r="A4825" s="1"/>
    </row>
    <row r="4826" spans="1:1">
      <c r="A4826" s="1"/>
    </row>
    <row r="4827" spans="1:1">
      <c r="A4827" s="1"/>
    </row>
    <row r="4828" spans="1:1">
      <c r="A4828" s="1"/>
    </row>
    <row r="4829" spans="1:1">
      <c r="A4829" s="1"/>
    </row>
    <row r="4830" spans="1:1">
      <c r="A4830" s="1"/>
    </row>
    <row r="4831" spans="1:1">
      <c r="A4831" s="1"/>
    </row>
    <row r="4832" spans="1:1">
      <c r="A4832" s="1"/>
    </row>
    <row r="4833" spans="1:1">
      <c r="A4833" s="1"/>
    </row>
    <row r="4834" spans="1:1">
      <c r="A4834" s="1"/>
    </row>
    <row r="4835" spans="1:1">
      <c r="A4835" s="1"/>
    </row>
    <row r="4836" spans="1:1">
      <c r="A4836" s="1"/>
    </row>
    <row r="4837" spans="1:1">
      <c r="A4837" s="1"/>
    </row>
    <row r="4838" spans="1:1">
      <c r="A4838" s="1"/>
    </row>
    <row r="4839" spans="1:1">
      <c r="A4839" s="1"/>
    </row>
    <row r="4840" spans="1:1">
      <c r="A4840" s="1"/>
    </row>
    <row r="4841" spans="1:1">
      <c r="A4841" s="1"/>
    </row>
    <row r="4842" spans="1:1">
      <c r="A4842" s="1"/>
    </row>
    <row r="4843" spans="1:1">
      <c r="A4843" s="1"/>
    </row>
    <row r="4844" spans="1:1">
      <c r="A4844" s="1"/>
    </row>
    <row r="4845" spans="1:1">
      <c r="A4845" s="1"/>
    </row>
    <row r="4846" spans="1:1">
      <c r="A4846" s="1"/>
    </row>
    <row r="4847" spans="1:1">
      <c r="A4847" s="1"/>
    </row>
    <row r="4848" spans="1:1">
      <c r="A4848" s="1"/>
    </row>
    <row r="4849" spans="1:1">
      <c r="A4849" s="1"/>
    </row>
    <row r="4850" spans="1:1">
      <c r="A4850" s="1"/>
    </row>
    <row r="4851" spans="1:1">
      <c r="A4851" s="1"/>
    </row>
    <row r="4852" spans="1:1">
      <c r="A4852" s="1"/>
    </row>
    <row r="4853" spans="1:1">
      <c r="A4853" s="1"/>
    </row>
    <row r="4854" spans="1:1">
      <c r="A4854" s="1"/>
    </row>
    <row r="4855" spans="1:1">
      <c r="A4855" s="1"/>
    </row>
    <row r="4856" spans="1:1">
      <c r="A4856" s="1"/>
    </row>
    <row r="4857" spans="1:1">
      <c r="A4857" s="1"/>
    </row>
    <row r="4858" spans="1:1">
      <c r="A4858" s="1"/>
    </row>
    <row r="4859" spans="1:1">
      <c r="A4859" s="1"/>
    </row>
    <row r="4860" spans="1:1">
      <c r="A4860" s="1"/>
    </row>
    <row r="4861" spans="1:1">
      <c r="A4861" s="1"/>
    </row>
    <row r="4862" spans="1:1">
      <c r="A4862" s="1"/>
    </row>
    <row r="4863" spans="1:1">
      <c r="A4863" s="1"/>
    </row>
    <row r="4864" spans="1:1">
      <c r="A4864" s="1"/>
    </row>
    <row r="4865" spans="1:1">
      <c r="A4865" s="1"/>
    </row>
    <row r="4866" spans="1:1">
      <c r="A4866" s="1"/>
    </row>
    <row r="4867" spans="1:1">
      <c r="A4867" s="1"/>
    </row>
    <row r="4868" spans="1:1">
      <c r="A4868" s="1"/>
    </row>
    <row r="4869" spans="1:1">
      <c r="A4869" s="1"/>
    </row>
    <row r="4870" spans="1:1">
      <c r="A4870" s="1"/>
    </row>
    <row r="4871" spans="1:1">
      <c r="A4871" s="1"/>
    </row>
    <row r="4872" spans="1:1">
      <c r="A4872" s="1"/>
    </row>
    <row r="4873" spans="1:1">
      <c r="A4873" s="1"/>
    </row>
    <row r="4874" spans="1:1">
      <c r="A4874" s="1"/>
    </row>
    <row r="4875" spans="1:1">
      <c r="A4875" s="1"/>
    </row>
    <row r="4876" spans="1:1">
      <c r="A4876" s="1"/>
    </row>
    <row r="4877" spans="1:1">
      <c r="A4877" s="1"/>
    </row>
    <row r="4878" spans="1:1">
      <c r="A4878" s="1"/>
    </row>
    <row r="4879" spans="1:1">
      <c r="A4879" s="1"/>
    </row>
    <row r="4880" spans="1:1">
      <c r="A4880" s="1"/>
    </row>
    <row r="4881" spans="1:1">
      <c r="A4881" s="1"/>
    </row>
    <row r="4882" spans="1:1">
      <c r="A4882" s="1"/>
    </row>
    <row r="4883" spans="1:1">
      <c r="A4883" s="1"/>
    </row>
    <row r="4884" spans="1:1">
      <c r="A4884" s="1"/>
    </row>
    <row r="4885" spans="1:1">
      <c r="A4885" s="1"/>
    </row>
    <row r="4886" spans="1:1">
      <c r="A4886" s="1"/>
    </row>
    <row r="4887" spans="1:1">
      <c r="A4887" s="1"/>
    </row>
    <row r="4888" spans="1:1">
      <c r="A4888" s="1"/>
    </row>
    <row r="4889" spans="1:1">
      <c r="A4889" s="1"/>
    </row>
    <row r="4890" spans="1:1">
      <c r="A4890" s="1"/>
    </row>
    <row r="4891" spans="1:1">
      <c r="A4891" s="1"/>
    </row>
    <row r="4892" spans="1:1">
      <c r="A4892" s="1"/>
    </row>
    <row r="4893" spans="1:1">
      <c r="A4893" s="1"/>
    </row>
    <row r="4894" spans="1:1">
      <c r="A4894" s="1"/>
    </row>
    <row r="4895" spans="1:1">
      <c r="A4895" s="1"/>
    </row>
    <row r="4896" spans="1:1">
      <c r="A4896" s="1"/>
    </row>
    <row r="4897" spans="1:1">
      <c r="A4897" s="1"/>
    </row>
    <row r="4898" spans="1:1">
      <c r="A4898" s="1"/>
    </row>
    <row r="4899" spans="1:1">
      <c r="A4899" s="1"/>
    </row>
    <row r="4900" spans="1:1">
      <c r="A4900" s="1"/>
    </row>
    <row r="4901" spans="1:1">
      <c r="A4901" s="1"/>
    </row>
    <row r="4902" spans="1:1">
      <c r="A4902" s="1"/>
    </row>
    <row r="4903" spans="1:1">
      <c r="A4903" s="1"/>
    </row>
    <row r="4904" spans="1:1">
      <c r="A4904" s="1"/>
    </row>
    <row r="4905" spans="1:1">
      <c r="A4905" s="1"/>
    </row>
    <row r="4906" spans="1:1">
      <c r="A4906" s="1"/>
    </row>
    <row r="4907" spans="1:1">
      <c r="A4907" s="1"/>
    </row>
    <row r="4908" spans="1:1">
      <c r="A4908" s="1"/>
    </row>
    <row r="4909" spans="1:1">
      <c r="A4909" s="1"/>
    </row>
    <row r="4910" spans="1:1">
      <c r="A4910" s="1"/>
    </row>
    <row r="4911" spans="1:1">
      <c r="A4911" s="1"/>
    </row>
    <row r="4912" spans="1:1">
      <c r="A4912" s="1"/>
    </row>
    <row r="4913" spans="1:1">
      <c r="A4913" s="1"/>
    </row>
    <row r="4914" spans="1:1">
      <c r="A4914" s="1"/>
    </row>
    <row r="4915" spans="1:1">
      <c r="A4915" s="1"/>
    </row>
    <row r="4916" spans="1:1">
      <c r="A4916" s="1"/>
    </row>
    <row r="4917" spans="1:1">
      <c r="A4917" s="1"/>
    </row>
    <row r="4918" spans="1:1">
      <c r="A4918" s="1"/>
    </row>
    <row r="4919" spans="1:1">
      <c r="A4919" s="1"/>
    </row>
    <row r="4920" spans="1:1">
      <c r="A4920" s="1"/>
    </row>
    <row r="4921" spans="1:1">
      <c r="A4921" s="1"/>
    </row>
    <row r="4922" spans="1:1">
      <c r="A4922" s="1"/>
    </row>
    <row r="4923" spans="1:1">
      <c r="A4923" s="1"/>
    </row>
    <row r="4924" spans="1:1">
      <c r="A4924" s="1"/>
    </row>
    <row r="4925" spans="1:1">
      <c r="A4925" s="1"/>
    </row>
    <row r="4926" spans="1:1">
      <c r="A4926" s="1"/>
    </row>
    <row r="4927" spans="1:1">
      <c r="A4927" s="1"/>
    </row>
    <row r="4928" spans="1:1">
      <c r="A4928" s="1"/>
    </row>
    <row r="4929" spans="1:1">
      <c r="A4929" s="1"/>
    </row>
    <row r="4930" spans="1:1">
      <c r="A4930" s="1"/>
    </row>
    <row r="4931" spans="1:1">
      <c r="A4931" s="1"/>
    </row>
    <row r="4932" spans="1:1">
      <c r="A4932" s="1"/>
    </row>
    <row r="4933" spans="1:1">
      <c r="A4933" s="1"/>
    </row>
    <row r="4934" spans="1:1">
      <c r="A4934" s="1"/>
    </row>
    <row r="4935" spans="1:1">
      <c r="A4935" s="1"/>
    </row>
    <row r="4936" spans="1:1">
      <c r="A4936" s="1"/>
    </row>
    <row r="4937" spans="1:1">
      <c r="A4937" s="1"/>
    </row>
    <row r="4938" spans="1:1">
      <c r="A4938" s="1"/>
    </row>
    <row r="4939" spans="1:1">
      <c r="A4939" s="1"/>
    </row>
    <row r="4940" spans="1:1">
      <c r="A4940" s="1"/>
    </row>
    <row r="4941" spans="1:1">
      <c r="A4941" s="1"/>
    </row>
    <row r="4942" spans="1:1">
      <c r="A4942" s="1"/>
    </row>
    <row r="4943" spans="1:1">
      <c r="A4943" s="1"/>
    </row>
    <row r="4944" spans="1:1">
      <c r="A4944" s="1"/>
    </row>
    <row r="4945" spans="1:1">
      <c r="A4945" s="1"/>
    </row>
    <row r="4946" spans="1:1">
      <c r="A4946" s="1"/>
    </row>
    <row r="4947" spans="1:1">
      <c r="A4947" s="1"/>
    </row>
    <row r="4948" spans="1:1">
      <c r="A4948" s="1"/>
    </row>
    <row r="4949" spans="1:1">
      <c r="A4949" s="1"/>
    </row>
    <row r="4950" spans="1:1">
      <c r="A4950" s="1"/>
    </row>
    <row r="4951" spans="1:1">
      <c r="A4951" s="1"/>
    </row>
    <row r="4952" spans="1:1">
      <c r="A4952" s="1"/>
    </row>
    <row r="4953" spans="1:1">
      <c r="A4953" s="1"/>
    </row>
    <row r="4954" spans="1:1">
      <c r="A4954" s="1"/>
    </row>
    <row r="4955" spans="1:1">
      <c r="A4955" s="1"/>
    </row>
    <row r="4956" spans="1:1">
      <c r="A4956" s="1"/>
    </row>
    <row r="4957" spans="1:1">
      <c r="A4957" s="1"/>
    </row>
    <row r="4958" spans="1:1">
      <c r="A4958" s="1"/>
    </row>
    <row r="4959" spans="1:1">
      <c r="A4959" s="1"/>
    </row>
    <row r="4960" spans="1:1">
      <c r="A4960" s="1"/>
    </row>
    <row r="4961" spans="1:1">
      <c r="A4961" s="1"/>
    </row>
    <row r="4962" spans="1:1">
      <c r="A4962" s="1"/>
    </row>
    <row r="4963" spans="1:1">
      <c r="A4963" s="1"/>
    </row>
    <row r="4964" spans="1:1">
      <c r="A4964" s="1"/>
    </row>
    <row r="4965" spans="1:1">
      <c r="A4965" s="1"/>
    </row>
    <row r="4966" spans="1:1">
      <c r="A4966" s="1"/>
    </row>
    <row r="4967" spans="1:1">
      <c r="A4967" s="1"/>
    </row>
    <row r="4968" spans="1:1">
      <c r="A4968" s="1"/>
    </row>
    <row r="4969" spans="1:1">
      <c r="A4969" s="1"/>
    </row>
    <row r="4970" spans="1:1">
      <c r="A4970" s="1"/>
    </row>
    <row r="4971" spans="1:1">
      <c r="A4971" s="1"/>
    </row>
    <row r="4972" spans="1:1">
      <c r="A4972" s="1"/>
    </row>
    <row r="4973" spans="1:1">
      <c r="A4973" s="1"/>
    </row>
    <row r="4974" spans="1:1">
      <c r="A4974" s="1"/>
    </row>
    <row r="4975" spans="1:1">
      <c r="A4975" s="1"/>
    </row>
    <row r="4976" spans="1:1">
      <c r="A4976" s="1"/>
    </row>
    <row r="4977" spans="1:1">
      <c r="A4977" s="1"/>
    </row>
    <row r="4978" spans="1:1">
      <c r="A4978" s="1"/>
    </row>
    <row r="4979" spans="1:1">
      <c r="A4979" s="1"/>
    </row>
    <row r="4980" spans="1:1">
      <c r="A4980" s="1"/>
    </row>
    <row r="4981" spans="1:1">
      <c r="A4981" s="1"/>
    </row>
    <row r="4982" spans="1:1">
      <c r="A4982" s="1"/>
    </row>
    <row r="4983" spans="1:1">
      <c r="A4983" s="1"/>
    </row>
    <row r="4984" spans="1:1">
      <c r="A4984" s="1"/>
    </row>
    <row r="4985" spans="1:1">
      <c r="A4985" s="1"/>
    </row>
    <row r="4986" spans="1:1">
      <c r="A4986" s="1"/>
    </row>
    <row r="4987" spans="1:1">
      <c r="A4987" s="1"/>
    </row>
    <row r="4988" spans="1:1">
      <c r="A4988" s="1"/>
    </row>
    <row r="4989" spans="1:1">
      <c r="A4989" s="1"/>
    </row>
    <row r="4990" spans="1:1">
      <c r="A4990" s="1"/>
    </row>
    <row r="4991" spans="1:1">
      <c r="A4991" s="1"/>
    </row>
    <row r="4992" spans="1:1">
      <c r="A4992" s="1"/>
    </row>
    <row r="4993" spans="1:1">
      <c r="A4993" s="1"/>
    </row>
    <row r="4994" spans="1:1">
      <c r="A4994" s="1"/>
    </row>
    <row r="4995" spans="1:1">
      <c r="A4995" s="1"/>
    </row>
    <row r="4996" spans="1:1">
      <c r="A4996" s="1"/>
    </row>
    <row r="4997" spans="1:1">
      <c r="A4997" s="1"/>
    </row>
    <row r="4998" spans="1:1">
      <c r="A4998" s="1"/>
    </row>
    <row r="4999" spans="1:1">
      <c r="A4999" s="1"/>
    </row>
    <row r="5000" spans="1:1">
      <c r="A5000" s="1"/>
    </row>
    <row r="5001" spans="1:1">
      <c r="A5001" s="1"/>
    </row>
    <row r="5002" spans="1:1">
      <c r="A5002" s="1"/>
    </row>
    <row r="5003" spans="1:1">
      <c r="A5003" s="1"/>
    </row>
    <row r="5004" spans="1:1">
      <c r="A5004" s="1"/>
    </row>
    <row r="5005" spans="1:1">
      <c r="A5005" s="1"/>
    </row>
    <row r="5006" spans="1:1">
      <c r="A5006" s="1"/>
    </row>
    <row r="5007" spans="1:1">
      <c r="A5007" s="1"/>
    </row>
    <row r="5008" spans="1:1">
      <c r="A5008" s="1"/>
    </row>
    <row r="5009" spans="1:1">
      <c r="A5009" s="1"/>
    </row>
    <row r="5010" spans="1:1">
      <c r="A5010" s="1"/>
    </row>
    <row r="5011" spans="1:1">
      <c r="A5011" s="1"/>
    </row>
    <row r="5012" spans="1:1">
      <c r="A5012" s="1"/>
    </row>
    <row r="5013" spans="1:1">
      <c r="A5013" s="1"/>
    </row>
    <row r="5014" spans="1:1">
      <c r="A5014" s="1"/>
    </row>
    <row r="5015" spans="1:1">
      <c r="A5015" s="1"/>
    </row>
    <row r="5016" spans="1:1">
      <c r="A5016" s="1"/>
    </row>
    <row r="5017" spans="1:1">
      <c r="A5017" s="1"/>
    </row>
    <row r="5018" spans="1:1">
      <c r="A5018" s="1"/>
    </row>
    <row r="5019" spans="1:1">
      <c r="A5019" s="1"/>
    </row>
    <row r="5020" spans="1:1">
      <c r="A5020" s="1"/>
    </row>
    <row r="5021" spans="1:1">
      <c r="A5021" s="1"/>
    </row>
    <row r="5022" spans="1:1">
      <c r="A5022" s="1"/>
    </row>
    <row r="5023" spans="1:1">
      <c r="A5023" s="1"/>
    </row>
    <row r="5024" spans="1:1">
      <c r="A5024" s="1"/>
    </row>
    <row r="5025" spans="1:1">
      <c r="A5025" s="1"/>
    </row>
    <row r="5026" spans="1:1">
      <c r="A5026" s="1"/>
    </row>
    <row r="5027" spans="1:1">
      <c r="A5027" s="1"/>
    </row>
    <row r="5028" spans="1:1">
      <c r="A5028" s="1"/>
    </row>
    <row r="5029" spans="1:1">
      <c r="A5029" s="1"/>
    </row>
    <row r="5030" spans="1:1">
      <c r="A5030" s="1"/>
    </row>
    <row r="5031" spans="1:1">
      <c r="A5031" s="1"/>
    </row>
    <row r="5032" spans="1:1">
      <c r="A5032" s="1"/>
    </row>
    <row r="5033" spans="1:1">
      <c r="A5033" s="1"/>
    </row>
    <row r="5034" spans="1:1">
      <c r="A5034" s="1"/>
    </row>
    <row r="5035" spans="1:1">
      <c r="A5035" s="1"/>
    </row>
    <row r="5036" spans="1:1">
      <c r="A5036" s="1"/>
    </row>
    <row r="5037" spans="1:1">
      <c r="A5037" s="1"/>
    </row>
    <row r="5038" spans="1:1">
      <c r="A5038" s="1"/>
    </row>
    <row r="5039" spans="1:1">
      <c r="A5039" s="1"/>
    </row>
    <row r="5040" spans="1:1">
      <c r="A5040" s="1"/>
    </row>
    <row r="5041" spans="1:1">
      <c r="A5041" s="1"/>
    </row>
    <row r="5042" spans="1:1">
      <c r="A5042" s="1"/>
    </row>
    <row r="5043" spans="1:1">
      <c r="A5043" s="1"/>
    </row>
    <row r="5044" spans="1:1">
      <c r="A5044" s="1"/>
    </row>
    <row r="5045" spans="1:1">
      <c r="A5045" s="1"/>
    </row>
    <row r="5046" spans="1:1">
      <c r="A5046" s="1"/>
    </row>
    <row r="5047" spans="1:1">
      <c r="A5047" s="1"/>
    </row>
    <row r="5048" spans="1:1">
      <c r="A5048" s="1"/>
    </row>
    <row r="5049" spans="1:1">
      <c r="A5049" s="1"/>
    </row>
    <row r="5050" spans="1:1">
      <c r="A5050" s="1"/>
    </row>
    <row r="5051" spans="1:1">
      <c r="A5051" s="1"/>
    </row>
    <row r="5052" spans="1:1">
      <c r="A5052" s="1"/>
    </row>
    <row r="5053" spans="1:1">
      <c r="A5053" s="1"/>
    </row>
    <row r="5054" spans="1:1">
      <c r="A5054" s="1"/>
    </row>
    <row r="5055" spans="1:1">
      <c r="A5055" s="1"/>
    </row>
    <row r="5056" spans="1:1">
      <c r="A5056" s="1"/>
    </row>
    <row r="5057" spans="1:1">
      <c r="A5057" s="1"/>
    </row>
    <row r="5058" spans="1:1">
      <c r="A5058" s="1"/>
    </row>
    <row r="5059" spans="1:1">
      <c r="A5059" s="1"/>
    </row>
    <row r="5060" spans="1:1">
      <c r="A5060" s="1"/>
    </row>
    <row r="5061" spans="1:1">
      <c r="A5061" s="1"/>
    </row>
    <row r="5062" spans="1:1">
      <c r="A5062" s="1"/>
    </row>
    <row r="5063" spans="1:1">
      <c r="A5063" s="1"/>
    </row>
    <row r="5064" spans="1:1">
      <c r="A5064" s="1"/>
    </row>
    <row r="5065" spans="1:1">
      <c r="A5065" s="1"/>
    </row>
    <row r="5066" spans="1:1">
      <c r="A5066" s="1"/>
    </row>
    <row r="5067" spans="1:1">
      <c r="A5067" s="1"/>
    </row>
    <row r="5068" spans="1:1">
      <c r="A5068" s="1"/>
    </row>
    <row r="5069" spans="1:1">
      <c r="A5069" s="1"/>
    </row>
    <row r="5070" spans="1:1">
      <c r="A5070" s="1"/>
    </row>
    <row r="5071" spans="1:1">
      <c r="A5071" s="1"/>
    </row>
    <row r="5072" spans="1:1">
      <c r="A5072" s="1"/>
    </row>
    <row r="5073" spans="1:1">
      <c r="A5073" s="1"/>
    </row>
    <row r="5074" spans="1:1">
      <c r="A5074" s="1"/>
    </row>
    <row r="5075" spans="1:1">
      <c r="A5075" s="1"/>
    </row>
    <row r="5076" spans="1:1">
      <c r="A5076" s="1"/>
    </row>
    <row r="5077" spans="1:1">
      <c r="A5077" s="1"/>
    </row>
    <row r="5078" spans="1:1">
      <c r="A5078" s="1"/>
    </row>
    <row r="5079" spans="1:1">
      <c r="A5079" s="1"/>
    </row>
    <row r="5080" spans="1:1">
      <c r="A5080" s="1"/>
    </row>
    <row r="5081" spans="1:1">
      <c r="A5081" s="1"/>
    </row>
    <row r="5082" spans="1:1">
      <c r="A5082" s="1"/>
    </row>
    <row r="5083" spans="1:1">
      <c r="A5083" s="1"/>
    </row>
    <row r="5084" spans="1:1">
      <c r="A5084" s="1"/>
    </row>
    <row r="5085" spans="1:1">
      <c r="A5085" s="1"/>
    </row>
    <row r="5086" spans="1:1">
      <c r="A5086" s="1"/>
    </row>
    <row r="5087" spans="1:1">
      <c r="A5087" s="1"/>
    </row>
    <row r="5088" spans="1:1">
      <c r="A5088" s="1"/>
    </row>
    <row r="5089" spans="1:1">
      <c r="A5089" s="1"/>
    </row>
    <row r="5090" spans="1:1">
      <c r="A5090" s="1"/>
    </row>
    <row r="5091" spans="1:1">
      <c r="A5091" s="1"/>
    </row>
    <row r="5092" spans="1:1">
      <c r="A5092" s="1"/>
    </row>
    <row r="5093" spans="1:1">
      <c r="A5093" s="1"/>
    </row>
    <row r="5094" spans="1:1">
      <c r="A5094" s="1"/>
    </row>
    <row r="5095" spans="1:1">
      <c r="A5095" s="1"/>
    </row>
    <row r="5096" spans="1:1">
      <c r="A5096" s="1"/>
    </row>
    <row r="5097" spans="1:1">
      <c r="A5097" s="1"/>
    </row>
    <row r="5098" spans="1:1">
      <c r="A5098" s="1"/>
    </row>
    <row r="5099" spans="1:1">
      <c r="A5099" s="1"/>
    </row>
    <row r="5100" spans="1:1">
      <c r="A5100" s="1"/>
    </row>
    <row r="5101" spans="1:1">
      <c r="A5101" s="1"/>
    </row>
    <row r="5102" spans="1:1">
      <c r="A5102" s="1"/>
    </row>
    <row r="5103" spans="1:1">
      <c r="A5103" s="1"/>
    </row>
    <row r="5104" spans="1:1">
      <c r="A5104" s="1"/>
    </row>
    <row r="5105" spans="1:1">
      <c r="A5105" s="1"/>
    </row>
    <row r="5106" spans="1:1">
      <c r="A5106" s="1"/>
    </row>
    <row r="5107" spans="1:1">
      <c r="A5107" s="1"/>
    </row>
    <row r="5108" spans="1:1">
      <c r="A5108" s="1"/>
    </row>
    <row r="5109" spans="1:1">
      <c r="A5109" s="1"/>
    </row>
    <row r="5110" spans="1:1">
      <c r="A5110" s="1"/>
    </row>
    <row r="5111" spans="1:1">
      <c r="A5111" s="1"/>
    </row>
    <row r="5112" spans="1:1">
      <c r="A5112" s="1"/>
    </row>
    <row r="5113" spans="1:1">
      <c r="A5113" s="1"/>
    </row>
    <row r="5114" spans="1:1">
      <c r="A5114" s="1"/>
    </row>
    <row r="5115" spans="1:1">
      <c r="A5115" s="1"/>
    </row>
    <row r="5116" spans="1:1">
      <c r="A5116" s="1"/>
    </row>
    <row r="5117" spans="1:1">
      <c r="A5117" s="1"/>
    </row>
    <row r="5118" spans="1:1">
      <c r="A5118" s="1"/>
    </row>
    <row r="5119" spans="1:1">
      <c r="A5119" s="1"/>
    </row>
    <row r="5120" spans="1:1">
      <c r="A5120" s="1"/>
    </row>
    <row r="5121" spans="1:1">
      <c r="A5121" s="1"/>
    </row>
    <row r="5122" spans="1:1">
      <c r="A5122" s="1"/>
    </row>
    <row r="5123" spans="1:1">
      <c r="A5123" s="1"/>
    </row>
    <row r="5124" spans="1:1">
      <c r="A5124" s="1"/>
    </row>
    <row r="5125" spans="1:1">
      <c r="A5125" s="1"/>
    </row>
    <row r="5126" spans="1:1">
      <c r="A5126" s="1"/>
    </row>
    <row r="5127" spans="1:1">
      <c r="A5127" s="1"/>
    </row>
    <row r="5128" spans="1:1">
      <c r="A5128" s="1"/>
    </row>
    <row r="5129" spans="1:1">
      <c r="A5129" s="1"/>
    </row>
    <row r="5130" spans="1:1">
      <c r="A5130" s="1"/>
    </row>
    <row r="5131" spans="1:1">
      <c r="A5131" s="1"/>
    </row>
    <row r="5132" spans="1:1">
      <c r="A5132" s="1"/>
    </row>
    <row r="5133" spans="1:1">
      <c r="A5133" s="1"/>
    </row>
    <row r="5134" spans="1:1">
      <c r="A5134" s="1"/>
    </row>
    <row r="5135" spans="1:1">
      <c r="A5135" s="1"/>
    </row>
    <row r="5136" spans="1:1">
      <c r="A5136" s="1"/>
    </row>
    <row r="5137" spans="1:1">
      <c r="A5137" s="1"/>
    </row>
    <row r="5138" spans="1:1">
      <c r="A5138" s="1"/>
    </row>
    <row r="5139" spans="1:1">
      <c r="A5139" s="1"/>
    </row>
    <row r="5140" spans="1:1">
      <c r="A5140" s="1"/>
    </row>
    <row r="5141" spans="1:1">
      <c r="A5141" s="1"/>
    </row>
    <row r="5142" spans="1:1">
      <c r="A5142" s="1"/>
    </row>
    <row r="5143" spans="1:1">
      <c r="A5143" s="1"/>
    </row>
    <row r="5144" spans="1:1">
      <c r="A5144" s="1"/>
    </row>
    <row r="5145" spans="1:1">
      <c r="A5145" s="1"/>
    </row>
    <row r="5146" spans="1:1">
      <c r="A5146" s="1"/>
    </row>
    <row r="5147" spans="1:1">
      <c r="A5147" s="1"/>
    </row>
    <row r="5148" spans="1:1">
      <c r="A5148" s="1"/>
    </row>
    <row r="5149" spans="1:1">
      <c r="A5149" s="1"/>
    </row>
    <row r="5150" spans="1:1">
      <c r="A5150" s="1"/>
    </row>
    <row r="5151" spans="1:1">
      <c r="A5151" s="1"/>
    </row>
    <row r="5152" spans="1:1">
      <c r="A5152" s="1"/>
    </row>
    <row r="5153" spans="1:1">
      <c r="A5153" s="1"/>
    </row>
    <row r="5154" spans="1:1">
      <c r="A5154" s="1"/>
    </row>
    <row r="5155" spans="1:1">
      <c r="A5155" s="1"/>
    </row>
    <row r="5156" spans="1:1">
      <c r="A5156" s="1"/>
    </row>
    <row r="5157" spans="1:1">
      <c r="A5157" s="1"/>
    </row>
    <row r="5158" spans="1:1">
      <c r="A5158" s="1"/>
    </row>
    <row r="5159" spans="1:1">
      <c r="A5159" s="1"/>
    </row>
    <row r="5160" spans="1:1">
      <c r="A5160" s="1"/>
    </row>
    <row r="5161" spans="1:1">
      <c r="A5161" s="1"/>
    </row>
    <row r="5162" spans="1:1">
      <c r="A5162" s="1"/>
    </row>
    <row r="5163" spans="1:1">
      <c r="A5163" s="1"/>
    </row>
    <row r="5164" spans="1:1">
      <c r="A5164" s="1"/>
    </row>
    <row r="5165" spans="1:1">
      <c r="A5165" s="1"/>
    </row>
    <row r="5166" spans="1:1">
      <c r="A5166" s="1"/>
    </row>
    <row r="5167" spans="1:1">
      <c r="A5167" s="1"/>
    </row>
    <row r="5168" spans="1:1">
      <c r="A5168" s="1"/>
    </row>
    <row r="5169" spans="1:1">
      <c r="A5169" s="1"/>
    </row>
    <row r="5170" spans="1:1">
      <c r="A5170" s="1"/>
    </row>
    <row r="5171" spans="1:1">
      <c r="A5171" s="1"/>
    </row>
    <row r="5172" spans="1:1">
      <c r="A5172" s="1"/>
    </row>
    <row r="5173" spans="1:1">
      <c r="A5173" s="1"/>
    </row>
    <row r="5174" spans="1:1">
      <c r="A5174" s="1"/>
    </row>
    <row r="5175" spans="1:1">
      <c r="A5175" s="1"/>
    </row>
    <row r="5176" spans="1:1">
      <c r="A5176" s="1"/>
    </row>
    <row r="5177" spans="1:1">
      <c r="A5177" s="1"/>
    </row>
    <row r="5178" spans="1:1">
      <c r="A5178" s="1"/>
    </row>
    <row r="5179" spans="1:1">
      <c r="A5179" s="1"/>
    </row>
    <row r="5180" spans="1:1">
      <c r="A5180" s="1"/>
    </row>
    <row r="5181" spans="1:1">
      <c r="A5181" s="1"/>
    </row>
    <row r="5182" spans="1:1">
      <c r="A5182" s="1"/>
    </row>
    <row r="5183" spans="1:1">
      <c r="A5183" s="1"/>
    </row>
    <row r="5184" spans="1:1">
      <c r="A5184" s="1"/>
    </row>
    <row r="5185" spans="1:1">
      <c r="A5185" s="1"/>
    </row>
    <row r="5186" spans="1:1">
      <c r="A5186" s="1"/>
    </row>
    <row r="5187" spans="1:1">
      <c r="A5187" s="1"/>
    </row>
    <row r="5188" spans="1:1">
      <c r="A5188" s="1"/>
    </row>
    <row r="5189" spans="1:1">
      <c r="A5189" s="1"/>
    </row>
    <row r="5190" spans="1:1">
      <c r="A5190" s="1"/>
    </row>
    <row r="5191" spans="1:1">
      <c r="A5191" s="1"/>
    </row>
    <row r="5192" spans="1:1">
      <c r="A5192" s="1"/>
    </row>
    <row r="5193" spans="1:1">
      <c r="A5193" s="1"/>
    </row>
    <row r="5194" spans="1:1">
      <c r="A5194" s="1"/>
    </row>
    <row r="5195" spans="1:1">
      <c r="A5195" s="1"/>
    </row>
    <row r="5196" spans="1:1">
      <c r="A5196" s="1"/>
    </row>
    <row r="5197" spans="1:1">
      <c r="A5197" s="1"/>
    </row>
    <row r="5198" spans="1:1">
      <c r="A5198" s="1"/>
    </row>
    <row r="5199" spans="1:1">
      <c r="A5199" s="1"/>
    </row>
    <row r="5200" spans="1:1">
      <c r="A5200" s="1"/>
    </row>
    <row r="5201" spans="1:1">
      <c r="A5201" s="1"/>
    </row>
    <row r="5202" spans="1:1">
      <c r="A5202" s="1"/>
    </row>
    <row r="5203" spans="1:1">
      <c r="A5203" s="1"/>
    </row>
    <row r="5204" spans="1:1">
      <c r="A5204" s="1"/>
    </row>
    <row r="5205" spans="1:1">
      <c r="A5205" s="1"/>
    </row>
    <row r="5206" spans="1:1">
      <c r="A5206" s="1"/>
    </row>
    <row r="5207" spans="1:1">
      <c r="A5207" s="1"/>
    </row>
    <row r="5208" spans="1:1">
      <c r="A5208" s="1"/>
    </row>
    <row r="5209" spans="1:1">
      <c r="A5209" s="1"/>
    </row>
    <row r="5210" spans="1:1">
      <c r="A5210" s="1"/>
    </row>
    <row r="5211" spans="1:1">
      <c r="A5211" s="1"/>
    </row>
    <row r="5212" spans="1:1">
      <c r="A5212" s="1"/>
    </row>
    <row r="5213" spans="1:1">
      <c r="A5213" s="1"/>
    </row>
    <row r="5214" spans="1:1">
      <c r="A5214" s="1"/>
    </row>
    <row r="5215" spans="1:1">
      <c r="A5215" s="1"/>
    </row>
    <row r="5216" spans="1:1">
      <c r="A5216" s="1"/>
    </row>
    <row r="5217" spans="1:1">
      <c r="A5217" s="1"/>
    </row>
    <row r="5218" spans="1:1">
      <c r="A5218" s="1"/>
    </row>
    <row r="5219" spans="1:1">
      <c r="A5219" s="1"/>
    </row>
    <row r="5220" spans="1:1">
      <c r="A5220" s="1"/>
    </row>
    <row r="5221" spans="1:1">
      <c r="A5221" s="1"/>
    </row>
    <row r="5222" spans="1:1">
      <c r="A5222" s="1"/>
    </row>
    <row r="5223" spans="1:1">
      <c r="A5223" s="1"/>
    </row>
    <row r="5224" spans="1:1">
      <c r="A5224" s="1"/>
    </row>
    <row r="5225" spans="1:1">
      <c r="A5225" s="1"/>
    </row>
    <row r="5226" spans="1:1">
      <c r="A5226" s="1"/>
    </row>
    <row r="5227" spans="1:1">
      <c r="A5227" s="1"/>
    </row>
    <row r="5228" spans="1:1">
      <c r="A5228" s="1"/>
    </row>
    <row r="5229" spans="1:1">
      <c r="A5229" s="1"/>
    </row>
    <row r="5230" spans="1:1">
      <c r="A5230" s="1"/>
    </row>
    <row r="5231" spans="1:1">
      <c r="A5231" s="1"/>
    </row>
    <row r="5232" spans="1:1">
      <c r="A5232" s="1"/>
    </row>
    <row r="5233" spans="1:1">
      <c r="A5233" s="1"/>
    </row>
    <row r="5234" spans="1:1">
      <c r="A5234" s="1"/>
    </row>
    <row r="5235" spans="1:1">
      <c r="A5235" s="1"/>
    </row>
    <row r="5236" spans="1:1">
      <c r="A5236" s="1"/>
    </row>
    <row r="5237" spans="1:1">
      <c r="A5237" s="1"/>
    </row>
    <row r="5238" spans="1:1">
      <c r="A5238" s="1"/>
    </row>
    <row r="5239" spans="1:1">
      <c r="A5239" s="1"/>
    </row>
    <row r="5240" spans="1:1">
      <c r="A5240" s="1"/>
    </row>
    <row r="5241" spans="1:1">
      <c r="A5241" s="1"/>
    </row>
    <row r="5242" spans="1:1">
      <c r="A5242" s="1"/>
    </row>
    <row r="5243" spans="1:1">
      <c r="A5243" s="1"/>
    </row>
    <row r="5244" spans="1:1">
      <c r="A5244" s="1"/>
    </row>
    <row r="5245" spans="1:1">
      <c r="A5245" s="1"/>
    </row>
    <row r="5246" spans="1:1">
      <c r="A5246" s="1"/>
    </row>
    <row r="5247" spans="1:1">
      <c r="A5247" s="1"/>
    </row>
    <row r="5248" spans="1:1">
      <c r="A5248" s="1"/>
    </row>
    <row r="5249" spans="1:1">
      <c r="A5249" s="1"/>
    </row>
    <row r="5250" spans="1:1">
      <c r="A5250" s="1"/>
    </row>
    <row r="5251" spans="1:1">
      <c r="A5251" s="1"/>
    </row>
    <row r="5252" spans="1:1">
      <c r="A5252" s="1"/>
    </row>
    <row r="5253" spans="1:1">
      <c r="A5253" s="1"/>
    </row>
    <row r="5254" spans="1:1">
      <c r="A5254" s="1"/>
    </row>
    <row r="5255" spans="1:1">
      <c r="A5255" s="1"/>
    </row>
    <row r="5256" spans="1:1">
      <c r="A5256" s="1"/>
    </row>
    <row r="5257" spans="1:1">
      <c r="A5257" s="1"/>
    </row>
    <row r="5258" spans="1:1">
      <c r="A5258" s="1"/>
    </row>
    <row r="5259" spans="1:1">
      <c r="A5259" s="1"/>
    </row>
    <row r="5260" spans="1:1">
      <c r="A5260" s="1"/>
    </row>
    <row r="5261" spans="1:1">
      <c r="A5261" s="1"/>
    </row>
    <row r="5262" spans="1:1">
      <c r="A5262" s="1"/>
    </row>
    <row r="5263" spans="1:1">
      <c r="A5263" s="1"/>
    </row>
    <row r="5264" spans="1:1">
      <c r="A5264" s="1"/>
    </row>
    <row r="5265" spans="1:1">
      <c r="A5265" s="1"/>
    </row>
    <row r="5266" spans="1:1">
      <c r="A5266" s="1"/>
    </row>
    <row r="5267" spans="1:1">
      <c r="A5267" s="1"/>
    </row>
    <row r="5268" spans="1:1">
      <c r="A5268" s="1"/>
    </row>
    <row r="5269" spans="1:1">
      <c r="A5269" s="1"/>
    </row>
    <row r="5270" spans="1:1">
      <c r="A5270" s="1"/>
    </row>
    <row r="5271" spans="1:1">
      <c r="A5271" s="1"/>
    </row>
    <row r="5272" spans="1:1">
      <c r="A5272" s="1"/>
    </row>
    <row r="5273" spans="1:1">
      <c r="A5273" s="1"/>
    </row>
    <row r="5274" spans="1:1">
      <c r="A5274" s="1"/>
    </row>
    <row r="5275" spans="1:1">
      <c r="A5275" s="1"/>
    </row>
    <row r="5276" spans="1:1">
      <c r="A5276" s="1"/>
    </row>
    <row r="5277" spans="1:1">
      <c r="A5277" s="1"/>
    </row>
    <row r="5278" spans="1:1">
      <c r="A5278" s="1"/>
    </row>
    <row r="5279" spans="1:1">
      <c r="A5279" s="1"/>
    </row>
    <row r="5280" spans="1:1">
      <c r="A5280" s="1"/>
    </row>
    <row r="5281" spans="1:1">
      <c r="A5281" s="1"/>
    </row>
    <row r="5282" spans="1:1">
      <c r="A5282" s="1"/>
    </row>
    <row r="5283" spans="1:1">
      <c r="A5283" s="1"/>
    </row>
    <row r="5284" spans="1:1">
      <c r="A5284" s="1"/>
    </row>
    <row r="5285" spans="1:1">
      <c r="A5285" s="1"/>
    </row>
    <row r="5286" spans="1:1">
      <c r="A5286" s="1"/>
    </row>
    <row r="5287" spans="1:1">
      <c r="A5287" s="1"/>
    </row>
    <row r="5288" spans="1:1">
      <c r="A5288" s="1"/>
    </row>
    <row r="5289" spans="1:1">
      <c r="A5289" s="1"/>
    </row>
    <row r="5290" spans="1:1">
      <c r="A5290" s="1"/>
    </row>
    <row r="5291" spans="1:1">
      <c r="A5291" s="1"/>
    </row>
    <row r="5292" spans="1:1">
      <c r="A5292" s="1"/>
    </row>
    <row r="5293" spans="1:1">
      <c r="A5293" s="1"/>
    </row>
    <row r="5294" spans="1:1">
      <c r="A5294" s="1"/>
    </row>
    <row r="5295" spans="1:1">
      <c r="A5295" s="1"/>
    </row>
    <row r="5296" spans="1:1">
      <c r="A5296" s="1"/>
    </row>
    <row r="5297" spans="1:1">
      <c r="A5297" s="1"/>
    </row>
    <row r="5298" spans="1:1">
      <c r="A5298" s="1"/>
    </row>
    <row r="5299" spans="1:1">
      <c r="A5299" s="1"/>
    </row>
    <row r="5300" spans="1:1">
      <c r="A5300" s="1"/>
    </row>
    <row r="5301" spans="1:1">
      <c r="A5301" s="1"/>
    </row>
    <row r="5302" spans="1:1">
      <c r="A5302" s="1"/>
    </row>
    <row r="5303" spans="1:1">
      <c r="A5303" s="1"/>
    </row>
    <row r="5304" spans="1:1">
      <c r="A5304" s="1"/>
    </row>
    <row r="5305" spans="1:1">
      <c r="A5305" s="1"/>
    </row>
    <row r="5306" spans="1:1">
      <c r="A5306" s="1"/>
    </row>
    <row r="5307" spans="1:1">
      <c r="A5307" s="1"/>
    </row>
    <row r="5308" spans="1:1">
      <c r="A5308" s="1"/>
    </row>
    <row r="5309" spans="1:1">
      <c r="A5309" s="1"/>
    </row>
    <row r="5310" spans="1:1">
      <c r="A5310" s="1"/>
    </row>
    <row r="5311" spans="1:1">
      <c r="A5311" s="1"/>
    </row>
    <row r="5312" spans="1:1">
      <c r="A5312" s="1"/>
    </row>
    <row r="5313" spans="1:1">
      <c r="A5313" s="1"/>
    </row>
    <row r="5314" spans="1:1">
      <c r="A5314" s="1"/>
    </row>
    <row r="5315" spans="1:1">
      <c r="A5315" s="1"/>
    </row>
    <row r="5316" spans="1:1">
      <c r="A5316" s="1"/>
    </row>
    <row r="5317" spans="1:1">
      <c r="A5317" s="1"/>
    </row>
    <row r="5318" spans="1:1">
      <c r="A5318" s="1"/>
    </row>
    <row r="5319" spans="1:1">
      <c r="A5319" s="1"/>
    </row>
    <row r="5320" spans="1:1">
      <c r="A5320" s="1"/>
    </row>
    <row r="5321" spans="1:1">
      <c r="A5321" s="1"/>
    </row>
    <row r="5322" spans="1:1">
      <c r="A5322" s="1"/>
    </row>
    <row r="5323" spans="1:1">
      <c r="A5323" s="1"/>
    </row>
    <row r="5324" spans="1:1">
      <c r="A5324" s="1"/>
    </row>
    <row r="5325" spans="1:1">
      <c r="A5325" s="1"/>
    </row>
    <row r="5326" spans="1:1">
      <c r="A5326" s="1"/>
    </row>
    <row r="5327" spans="1:1">
      <c r="A5327" s="1"/>
    </row>
    <row r="5328" spans="1:1">
      <c r="A5328" s="1"/>
    </row>
    <row r="5329" spans="1:1">
      <c r="A5329" s="1"/>
    </row>
    <row r="5330" spans="1:1">
      <c r="A5330" s="1"/>
    </row>
    <row r="5331" spans="1:1">
      <c r="A5331" s="1"/>
    </row>
    <row r="5332" spans="1:1">
      <c r="A5332" s="1"/>
    </row>
    <row r="5333" spans="1:1">
      <c r="A5333" s="1"/>
    </row>
    <row r="5334" spans="1:1">
      <c r="A5334" s="1"/>
    </row>
    <row r="5335" spans="1:1">
      <c r="A5335" s="1"/>
    </row>
    <row r="5336" spans="1:1">
      <c r="A5336" s="1"/>
    </row>
    <row r="5337" spans="1:1">
      <c r="A5337" s="1"/>
    </row>
    <row r="5338" spans="1:1">
      <c r="A5338" s="1"/>
    </row>
    <row r="5339" spans="1:1">
      <c r="A5339" s="1"/>
    </row>
    <row r="5340" spans="1:1">
      <c r="A5340" s="1"/>
    </row>
    <row r="5341" spans="1:1">
      <c r="A5341" s="1"/>
    </row>
    <row r="5342" spans="1:1">
      <c r="A5342" s="1"/>
    </row>
    <row r="5343" spans="1:1">
      <c r="A5343" s="1"/>
    </row>
    <row r="5344" spans="1:1">
      <c r="A5344" s="1"/>
    </row>
    <row r="5345" spans="1:1">
      <c r="A5345" s="1"/>
    </row>
    <row r="5346" spans="1:1">
      <c r="A5346" s="1"/>
    </row>
    <row r="5347" spans="1:1">
      <c r="A5347" s="1"/>
    </row>
    <row r="5348" spans="1:1">
      <c r="A5348" s="1"/>
    </row>
    <row r="5349" spans="1:1">
      <c r="A5349" s="1"/>
    </row>
    <row r="5350" spans="1:1">
      <c r="A5350" s="1"/>
    </row>
    <row r="5351" spans="1:1">
      <c r="A5351" s="1"/>
    </row>
    <row r="5352" spans="1:1">
      <c r="A5352" s="1"/>
    </row>
    <row r="5353" spans="1:1">
      <c r="A5353" s="1"/>
    </row>
    <row r="5354" spans="1:1">
      <c r="A5354" s="1"/>
    </row>
    <row r="5355" spans="1:1">
      <c r="A5355" s="1"/>
    </row>
    <row r="5356" spans="1:1">
      <c r="A5356" s="1"/>
    </row>
    <row r="5357" spans="1:1">
      <c r="A5357" s="1"/>
    </row>
    <row r="5358" spans="1:1">
      <c r="A5358" s="1"/>
    </row>
    <row r="5359" spans="1:1">
      <c r="A5359" s="1"/>
    </row>
    <row r="5360" spans="1:1">
      <c r="A5360" s="1"/>
    </row>
    <row r="5361" spans="1:1">
      <c r="A5361" s="1"/>
    </row>
    <row r="5362" spans="1:1">
      <c r="A5362" s="1"/>
    </row>
    <row r="5363" spans="1:1">
      <c r="A5363" s="1"/>
    </row>
    <row r="5364" spans="1:1">
      <c r="A5364" s="1"/>
    </row>
    <row r="5365" spans="1:1">
      <c r="A5365" s="1"/>
    </row>
    <row r="5366" spans="1:1">
      <c r="A5366" s="1"/>
    </row>
    <row r="5367" spans="1:1">
      <c r="A5367" s="1"/>
    </row>
    <row r="5368" spans="1:1">
      <c r="A5368" s="1"/>
    </row>
    <row r="5369" spans="1:1">
      <c r="A5369" s="1"/>
    </row>
    <row r="5370" spans="1:1">
      <c r="A5370" s="1"/>
    </row>
    <row r="5371" spans="1:1">
      <c r="A5371" s="1"/>
    </row>
    <row r="5372" spans="1:1">
      <c r="A5372" s="1"/>
    </row>
    <row r="5373" spans="1:1">
      <c r="A5373" s="1"/>
    </row>
    <row r="5374" spans="1:1">
      <c r="A5374" s="1"/>
    </row>
    <row r="5375" spans="1:1">
      <c r="A5375" s="1"/>
    </row>
    <row r="5376" spans="1:1">
      <c r="A5376" s="1"/>
    </row>
    <row r="5377" spans="1:1">
      <c r="A5377" s="1"/>
    </row>
    <row r="5378" spans="1:1">
      <c r="A5378" s="1"/>
    </row>
    <row r="5379" spans="1:1">
      <c r="A5379" s="1"/>
    </row>
    <row r="5380" spans="1:1">
      <c r="A5380" s="1"/>
    </row>
    <row r="5381" spans="1:1">
      <c r="A5381" s="1"/>
    </row>
    <row r="5382" spans="1:1">
      <c r="A5382" s="1"/>
    </row>
    <row r="5383" spans="1:1">
      <c r="A5383" s="1"/>
    </row>
    <row r="5384" spans="1:1">
      <c r="A5384" s="1"/>
    </row>
    <row r="5385" spans="1:1">
      <c r="A5385" s="1"/>
    </row>
    <row r="5386" spans="1:1">
      <c r="A5386" s="1"/>
    </row>
    <row r="5387" spans="1:1">
      <c r="A5387" s="1"/>
    </row>
    <row r="5388" spans="1:1">
      <c r="A5388" s="1"/>
    </row>
    <row r="5389" spans="1:1">
      <c r="A5389" s="1"/>
    </row>
    <row r="5390" spans="1:1">
      <c r="A5390" s="1"/>
    </row>
    <row r="5391" spans="1:1">
      <c r="A5391" s="1"/>
    </row>
    <row r="5392" spans="1:1">
      <c r="A5392" s="1"/>
    </row>
    <row r="5393" spans="1:1">
      <c r="A5393" s="1"/>
    </row>
    <row r="5394" spans="1:1">
      <c r="A5394" s="1"/>
    </row>
    <row r="5395" spans="1:1">
      <c r="A5395" s="1"/>
    </row>
    <row r="5396" spans="1:1">
      <c r="A5396" s="1"/>
    </row>
    <row r="5397" spans="1:1">
      <c r="A5397" s="1"/>
    </row>
    <row r="5398" spans="1:1">
      <c r="A5398" s="1"/>
    </row>
    <row r="5399" spans="1:1">
      <c r="A5399" s="1"/>
    </row>
    <row r="5400" spans="1:1">
      <c r="A5400" s="1"/>
    </row>
    <row r="5401" spans="1:1">
      <c r="A5401" s="1"/>
    </row>
    <row r="5402" spans="1:1">
      <c r="A5402" s="1"/>
    </row>
    <row r="5403" spans="1:1">
      <c r="A5403" s="1"/>
    </row>
    <row r="5404" spans="1:1">
      <c r="A5404" s="1"/>
    </row>
    <row r="5405" spans="1:1">
      <c r="A5405" s="1"/>
    </row>
    <row r="5406" spans="1:1">
      <c r="A5406" s="1"/>
    </row>
    <row r="5407" spans="1:1">
      <c r="A5407" s="1"/>
    </row>
    <row r="5408" spans="1:1">
      <c r="A5408" s="1"/>
    </row>
    <row r="5409" spans="1:1">
      <c r="A5409" s="1"/>
    </row>
    <row r="5410" spans="1:1">
      <c r="A5410" s="1"/>
    </row>
    <row r="5411" spans="1:1">
      <c r="A5411" s="1"/>
    </row>
    <row r="5412" spans="1:1">
      <c r="A5412" s="1"/>
    </row>
    <row r="5413" spans="1:1">
      <c r="A5413" s="1"/>
    </row>
    <row r="5414" spans="1:1">
      <c r="A5414" s="1"/>
    </row>
    <row r="5415" spans="1:1">
      <c r="A5415" s="1"/>
    </row>
    <row r="5416" spans="1:1">
      <c r="A5416" s="1"/>
    </row>
    <row r="5417" spans="1:1">
      <c r="A5417" s="1"/>
    </row>
    <row r="5418" spans="1:1">
      <c r="A5418" s="1"/>
    </row>
    <row r="5419" spans="1:1">
      <c r="A5419" s="1"/>
    </row>
    <row r="5420" spans="1:1">
      <c r="A5420" s="1"/>
    </row>
    <row r="5421" spans="1:1">
      <c r="A5421" s="1"/>
    </row>
    <row r="5422" spans="1:1">
      <c r="A5422" s="1"/>
    </row>
    <row r="5423" spans="1:1">
      <c r="A5423" s="1"/>
    </row>
    <row r="5424" spans="1:1">
      <c r="A5424" s="1"/>
    </row>
    <row r="5425" spans="1:1">
      <c r="A5425" s="1"/>
    </row>
    <row r="5426" spans="1:1">
      <c r="A5426" s="1"/>
    </row>
    <row r="5427" spans="1:1">
      <c r="A5427" s="1"/>
    </row>
    <row r="5428" spans="1:1">
      <c r="A5428" s="1"/>
    </row>
    <row r="5429" spans="1:1">
      <c r="A5429" s="1"/>
    </row>
    <row r="5430" spans="1:1">
      <c r="A5430" s="1"/>
    </row>
    <row r="5431" spans="1:1">
      <c r="A5431" s="1"/>
    </row>
    <row r="5432" spans="1:1">
      <c r="A5432" s="1"/>
    </row>
    <row r="5433" spans="1:1">
      <c r="A5433" s="1"/>
    </row>
    <row r="5434" spans="1:1">
      <c r="A5434" s="1"/>
    </row>
    <row r="5435" spans="1:1">
      <c r="A5435" s="1"/>
    </row>
    <row r="5436" spans="1:1">
      <c r="A5436" s="1"/>
    </row>
    <row r="5437" spans="1:1">
      <c r="A5437" s="1"/>
    </row>
    <row r="5438" spans="1:1">
      <c r="A5438" s="1"/>
    </row>
    <row r="5439" spans="1:1">
      <c r="A5439" s="1"/>
    </row>
    <row r="5440" spans="1:1">
      <c r="A5440" s="1"/>
    </row>
    <row r="5441" spans="1:1">
      <c r="A5441" s="1"/>
    </row>
    <row r="5442" spans="1:1">
      <c r="A5442" s="1"/>
    </row>
    <row r="5443" spans="1:1">
      <c r="A5443" s="1"/>
    </row>
    <row r="5444" spans="1:1">
      <c r="A5444" s="1"/>
    </row>
    <row r="5445" spans="1:1">
      <c r="A5445" s="1"/>
    </row>
    <row r="5446" spans="1:1">
      <c r="A5446" s="1"/>
    </row>
    <row r="5447" spans="1:1">
      <c r="A5447" s="1"/>
    </row>
    <row r="5448" spans="1:1">
      <c r="A5448" s="1"/>
    </row>
    <row r="5449" spans="1:1">
      <c r="A5449" s="1"/>
    </row>
    <row r="5450" spans="1:1">
      <c r="A5450" s="1"/>
    </row>
    <row r="5451" spans="1:1">
      <c r="A5451" s="1"/>
    </row>
    <row r="5452" spans="1:1">
      <c r="A5452" s="1"/>
    </row>
    <row r="5453" spans="1:1">
      <c r="A5453" s="1"/>
    </row>
    <row r="5454" spans="1:1">
      <c r="A5454" s="1"/>
    </row>
    <row r="5455" spans="1:1">
      <c r="A5455" s="1"/>
    </row>
    <row r="5456" spans="1:1">
      <c r="A5456" s="1"/>
    </row>
    <row r="5457" spans="1:1">
      <c r="A5457" s="1"/>
    </row>
    <row r="5458" spans="1:1">
      <c r="A5458" s="1"/>
    </row>
    <row r="5459" spans="1:1">
      <c r="A5459" s="1"/>
    </row>
    <row r="5460" spans="1:1">
      <c r="A5460" s="1"/>
    </row>
    <row r="5461" spans="1:1">
      <c r="A5461" s="1"/>
    </row>
    <row r="5462" spans="1:1">
      <c r="A5462" s="1"/>
    </row>
    <row r="5463" spans="1:1">
      <c r="A5463" s="1"/>
    </row>
    <row r="5464" spans="1:1">
      <c r="A5464" s="1"/>
    </row>
    <row r="5465" spans="1:1">
      <c r="A5465" s="1"/>
    </row>
    <row r="5466" spans="1:1">
      <c r="A5466" s="1"/>
    </row>
    <row r="5467" spans="1:1">
      <c r="A5467" s="1"/>
    </row>
    <row r="5468" spans="1:1">
      <c r="A5468" s="1"/>
    </row>
    <row r="5469" spans="1:1">
      <c r="A5469" s="1"/>
    </row>
    <row r="5470" spans="1:1">
      <c r="A5470" s="1"/>
    </row>
    <row r="5471" spans="1:1">
      <c r="A5471" s="1"/>
    </row>
    <row r="5472" spans="1:1">
      <c r="A5472" s="1"/>
    </row>
    <row r="5473" spans="1:1">
      <c r="A5473" s="1"/>
    </row>
    <row r="5474" spans="1:1">
      <c r="A5474" s="1"/>
    </row>
    <row r="5475" spans="1:1">
      <c r="A5475" s="1"/>
    </row>
    <row r="5476" spans="1:1">
      <c r="A5476" s="1"/>
    </row>
    <row r="5477" spans="1:1">
      <c r="A5477" s="1"/>
    </row>
    <row r="5478" spans="1:1">
      <c r="A5478" s="1"/>
    </row>
    <row r="5479" spans="1:1">
      <c r="A5479" s="1"/>
    </row>
    <row r="5480" spans="1:1">
      <c r="A5480" s="1"/>
    </row>
    <row r="5481" spans="1:1">
      <c r="A5481" s="1"/>
    </row>
    <row r="5482" spans="1:1">
      <c r="A5482" s="1"/>
    </row>
    <row r="5483" spans="1:1">
      <c r="A5483" s="1"/>
    </row>
    <row r="5484" spans="1:1">
      <c r="A5484" s="1"/>
    </row>
    <row r="5485" spans="1:1">
      <c r="A5485" s="1"/>
    </row>
    <row r="5486" spans="1:1">
      <c r="A5486" s="1"/>
    </row>
    <row r="5487" spans="1:1">
      <c r="A5487" s="1"/>
    </row>
    <row r="5488" spans="1:1">
      <c r="A5488" s="1"/>
    </row>
    <row r="5489" spans="1:1">
      <c r="A5489" s="1"/>
    </row>
    <row r="5490" spans="1:1">
      <c r="A5490" s="1"/>
    </row>
    <row r="5491" spans="1:1">
      <c r="A5491" s="1"/>
    </row>
    <row r="5492" spans="1:1">
      <c r="A5492" s="1"/>
    </row>
    <row r="5493" spans="1:1">
      <c r="A5493" s="1"/>
    </row>
    <row r="5494" spans="1:1">
      <c r="A5494" s="1"/>
    </row>
    <row r="5495" spans="1:1">
      <c r="A5495" s="1"/>
    </row>
    <row r="5496" spans="1:1">
      <c r="A5496" s="1"/>
    </row>
    <row r="5497" spans="1:1">
      <c r="A5497" s="1"/>
    </row>
    <row r="5498" spans="1:1">
      <c r="A5498" s="1"/>
    </row>
    <row r="5499" spans="1:1">
      <c r="A5499" s="1"/>
    </row>
    <row r="5500" spans="1:1">
      <c r="A5500" s="1"/>
    </row>
    <row r="5501" spans="1:1">
      <c r="A5501" s="1"/>
    </row>
    <row r="5502" spans="1:1">
      <c r="A5502" s="1"/>
    </row>
    <row r="5503" spans="1:1">
      <c r="A5503" s="1"/>
    </row>
    <row r="5504" spans="1:1">
      <c r="A5504" s="1"/>
    </row>
    <row r="5505" spans="1:1">
      <c r="A5505" s="1"/>
    </row>
    <row r="5506" spans="1:1">
      <c r="A5506" s="1"/>
    </row>
    <row r="5507" spans="1:1">
      <c r="A5507" s="1"/>
    </row>
    <row r="5508" spans="1:1">
      <c r="A5508" s="1"/>
    </row>
    <row r="5509" spans="1:1">
      <c r="A5509" s="1"/>
    </row>
    <row r="5510" spans="1:1">
      <c r="A5510" s="1"/>
    </row>
    <row r="5511" spans="1:1">
      <c r="A5511" s="1"/>
    </row>
    <row r="5512" spans="1:1">
      <c r="A5512" s="1"/>
    </row>
    <row r="5513" spans="1:1">
      <c r="A5513" s="1"/>
    </row>
    <row r="5514" spans="1:1">
      <c r="A5514" s="1"/>
    </row>
    <row r="5515" spans="1:1">
      <c r="A5515" s="1"/>
    </row>
    <row r="5516" spans="1:1">
      <c r="A5516" s="1"/>
    </row>
    <row r="5517" spans="1:1">
      <c r="A5517" s="1"/>
    </row>
    <row r="5518" spans="1:1">
      <c r="A5518" s="1"/>
    </row>
    <row r="5519" spans="1:1">
      <c r="A5519" s="1"/>
    </row>
    <row r="5520" spans="1:1">
      <c r="A5520" s="1"/>
    </row>
    <row r="5521" spans="1:1">
      <c r="A5521" s="1"/>
    </row>
    <row r="5522" spans="1:1">
      <c r="A5522" s="1"/>
    </row>
    <row r="5523" spans="1:1">
      <c r="A5523" s="1"/>
    </row>
    <row r="5524" spans="1:1">
      <c r="A5524" s="1"/>
    </row>
    <row r="5525" spans="1:1">
      <c r="A5525" s="1"/>
    </row>
    <row r="5526" spans="1:1">
      <c r="A5526" s="1"/>
    </row>
    <row r="5527" spans="1:1">
      <c r="A5527" s="1"/>
    </row>
    <row r="5528" spans="1:1">
      <c r="A5528" s="1"/>
    </row>
    <row r="5529" spans="1:1">
      <c r="A5529" s="1"/>
    </row>
    <row r="5530" spans="1:1">
      <c r="A5530" s="1"/>
    </row>
    <row r="5531" spans="1:1">
      <c r="A5531" s="1"/>
    </row>
    <row r="5532" spans="1:1">
      <c r="A5532" s="1"/>
    </row>
    <row r="5533" spans="1:1">
      <c r="A5533" s="1"/>
    </row>
    <row r="5534" spans="1:1">
      <c r="A5534" s="1"/>
    </row>
    <row r="5535" spans="1:1">
      <c r="A5535" s="1"/>
    </row>
    <row r="5536" spans="1:1">
      <c r="A5536" s="1"/>
    </row>
    <row r="5537" spans="1:1">
      <c r="A5537" s="1"/>
    </row>
    <row r="5538" spans="1:1">
      <c r="A5538" s="1"/>
    </row>
    <row r="5539" spans="1:1">
      <c r="A5539" s="1"/>
    </row>
    <row r="5540" spans="1:1">
      <c r="A5540" s="1"/>
    </row>
    <row r="5541" spans="1:1">
      <c r="A5541" s="1"/>
    </row>
    <row r="5542" spans="1:1">
      <c r="A5542" s="1"/>
    </row>
    <row r="5543" spans="1:1">
      <c r="A5543" s="1"/>
    </row>
    <row r="5544" spans="1:1">
      <c r="A5544" s="1"/>
    </row>
    <row r="5545" spans="1:1">
      <c r="A5545" s="1"/>
    </row>
    <row r="5546" spans="1:1">
      <c r="A5546" s="1"/>
    </row>
    <row r="5547" spans="1:1">
      <c r="A5547" s="1"/>
    </row>
    <row r="5548" spans="1:1">
      <c r="A5548" s="1"/>
    </row>
    <row r="5549" spans="1:1">
      <c r="A5549" s="1"/>
    </row>
    <row r="5550" spans="1:1">
      <c r="A5550" s="1"/>
    </row>
    <row r="5551" spans="1:1">
      <c r="A5551" s="1"/>
    </row>
    <row r="5552" spans="1:1">
      <c r="A5552" s="1"/>
    </row>
    <row r="5553" spans="1:1">
      <c r="A5553" s="1"/>
    </row>
    <row r="5554" spans="1:1">
      <c r="A5554" s="1"/>
    </row>
    <row r="5555" spans="1:1">
      <c r="A5555" s="1"/>
    </row>
    <row r="5556" spans="1:1">
      <c r="A5556" s="1"/>
    </row>
    <row r="5557" spans="1:1">
      <c r="A5557" s="1"/>
    </row>
    <row r="5558" spans="1:1">
      <c r="A5558" s="1"/>
    </row>
    <row r="5559" spans="1:1">
      <c r="A5559" s="1"/>
    </row>
    <row r="5560" spans="1:1">
      <c r="A5560" s="1"/>
    </row>
    <row r="5561" spans="1:1">
      <c r="A5561" s="1"/>
    </row>
    <row r="5562" spans="1:1">
      <c r="A5562" s="1"/>
    </row>
    <row r="5563" spans="1:1">
      <c r="A5563" s="1"/>
    </row>
    <row r="5564" spans="1:1">
      <c r="A5564" s="1"/>
    </row>
    <row r="5565" spans="1:1">
      <c r="A5565" s="1"/>
    </row>
    <row r="5566" spans="1:1">
      <c r="A5566" s="1"/>
    </row>
    <row r="5567" spans="1:1">
      <c r="A5567" s="1"/>
    </row>
    <row r="5568" spans="1:1">
      <c r="A5568" s="1"/>
    </row>
    <row r="5569" spans="1:1">
      <c r="A5569" s="1"/>
    </row>
    <row r="5570" spans="1:1">
      <c r="A5570" s="1"/>
    </row>
    <row r="5571" spans="1:1">
      <c r="A5571" s="1"/>
    </row>
    <row r="5572" spans="1:1">
      <c r="A5572" s="1"/>
    </row>
    <row r="5573" spans="1:1">
      <c r="A5573" s="1"/>
    </row>
    <row r="5574" spans="1:1">
      <c r="A5574" s="1"/>
    </row>
    <row r="5575" spans="1:1">
      <c r="A5575" s="1"/>
    </row>
    <row r="5576" spans="1:1">
      <c r="A5576" s="1"/>
    </row>
    <row r="5577" spans="1:1">
      <c r="A5577" s="1"/>
    </row>
    <row r="5578" spans="1:1">
      <c r="A5578" s="1"/>
    </row>
    <row r="5579" spans="1:1">
      <c r="A5579" s="1"/>
    </row>
    <row r="5580" spans="1:1">
      <c r="A5580" s="1"/>
    </row>
    <row r="5581" spans="1:1">
      <c r="A5581" s="1"/>
    </row>
    <row r="5582" spans="1:1">
      <c r="A5582" s="1"/>
    </row>
    <row r="5583" spans="1:1">
      <c r="A5583" s="1"/>
    </row>
    <row r="5584" spans="1:1">
      <c r="A5584" s="1"/>
    </row>
    <row r="5585" spans="1:1">
      <c r="A5585" s="1"/>
    </row>
    <row r="5586" spans="1:1">
      <c r="A5586" s="1"/>
    </row>
    <row r="5587" spans="1:1">
      <c r="A5587" s="1"/>
    </row>
    <row r="5588" spans="1:1">
      <c r="A5588" s="1"/>
    </row>
    <row r="5589" spans="1:1">
      <c r="A5589" s="1"/>
    </row>
    <row r="5590" spans="1:1">
      <c r="A5590" s="1"/>
    </row>
    <row r="5591" spans="1:1">
      <c r="A5591" s="1"/>
    </row>
    <row r="5592" spans="1:1">
      <c r="A5592" s="1"/>
    </row>
    <row r="5593" spans="1:1">
      <c r="A5593" s="1"/>
    </row>
    <row r="5594" spans="1:1">
      <c r="A5594" s="1"/>
    </row>
    <row r="5595" spans="1:1">
      <c r="A5595" s="1"/>
    </row>
    <row r="5596" spans="1:1">
      <c r="A5596" s="1"/>
    </row>
    <row r="5597" spans="1:1">
      <c r="A5597" s="1"/>
    </row>
    <row r="5598" spans="1:1">
      <c r="A5598" s="1"/>
    </row>
    <row r="5599" spans="1:1">
      <c r="A5599" s="1"/>
    </row>
    <row r="5600" spans="1:1">
      <c r="A5600" s="1"/>
    </row>
    <row r="5601" spans="1:1">
      <c r="A5601" s="1"/>
    </row>
    <row r="5602" spans="1:1">
      <c r="A5602" s="1"/>
    </row>
    <row r="5603" spans="1:1">
      <c r="A5603" s="1"/>
    </row>
    <row r="5604" spans="1:1">
      <c r="A5604" s="1"/>
    </row>
    <row r="5605" spans="1:1">
      <c r="A5605" s="1"/>
    </row>
    <row r="5606" spans="1:1">
      <c r="A5606" s="1"/>
    </row>
    <row r="5607" spans="1:1">
      <c r="A5607" s="1"/>
    </row>
    <row r="5608" spans="1:1">
      <c r="A5608" s="1"/>
    </row>
    <row r="5609" spans="1:1">
      <c r="A5609" s="1"/>
    </row>
    <row r="5610" spans="1:1">
      <c r="A5610" s="1"/>
    </row>
    <row r="5611" spans="1:1">
      <c r="A5611" s="1"/>
    </row>
    <row r="5612" spans="1:1">
      <c r="A5612" s="1"/>
    </row>
    <row r="5613" spans="1:1">
      <c r="A5613" s="1"/>
    </row>
    <row r="5614" spans="1:1">
      <c r="A5614" s="1"/>
    </row>
    <row r="5615" spans="1:1">
      <c r="A5615" s="1"/>
    </row>
    <row r="5616" spans="1:1">
      <c r="A5616" s="1"/>
    </row>
    <row r="5617" spans="1:1">
      <c r="A5617" s="1"/>
    </row>
    <row r="5618" spans="1:1">
      <c r="A5618" s="1"/>
    </row>
    <row r="5619" spans="1:1">
      <c r="A5619" s="1"/>
    </row>
    <row r="5620" spans="1:1">
      <c r="A5620" s="1"/>
    </row>
    <row r="5621" spans="1:1">
      <c r="A5621" s="1"/>
    </row>
    <row r="5622" spans="1:1">
      <c r="A5622" s="1"/>
    </row>
    <row r="5623" spans="1:1">
      <c r="A5623" s="1"/>
    </row>
    <row r="5624" spans="1:1">
      <c r="A5624" s="1"/>
    </row>
    <row r="5625" spans="1:1">
      <c r="A5625" s="1"/>
    </row>
    <row r="5626" spans="1:1">
      <c r="A5626" s="1"/>
    </row>
    <row r="5627" spans="1:1">
      <c r="A5627" s="1"/>
    </row>
    <row r="5628" spans="1:1">
      <c r="A5628" s="1"/>
    </row>
    <row r="5629" spans="1:1">
      <c r="A5629" s="1"/>
    </row>
    <row r="5630" spans="1:1">
      <c r="A5630" s="1"/>
    </row>
    <row r="5631" spans="1:1">
      <c r="A5631" s="1"/>
    </row>
    <row r="5632" spans="1:1">
      <c r="A5632" s="1"/>
    </row>
    <row r="5633" spans="1:1">
      <c r="A5633" s="1"/>
    </row>
    <row r="5634" spans="1:1">
      <c r="A5634" s="1"/>
    </row>
    <row r="5635" spans="1:1">
      <c r="A5635" s="1"/>
    </row>
    <row r="5636" spans="1:1">
      <c r="A5636" s="1"/>
    </row>
    <row r="5637" spans="1:1">
      <c r="A5637" s="1"/>
    </row>
    <row r="5638" spans="1:1">
      <c r="A5638" s="1"/>
    </row>
    <row r="5639" spans="1:1">
      <c r="A5639" s="1"/>
    </row>
    <row r="5640" spans="1:1">
      <c r="A5640" s="1"/>
    </row>
    <row r="5641" spans="1:1">
      <c r="A5641" s="1"/>
    </row>
    <row r="5642" spans="1:1">
      <c r="A5642" s="1"/>
    </row>
    <row r="5643" spans="1:1">
      <c r="A5643" s="1"/>
    </row>
    <row r="5644" spans="1:1">
      <c r="A5644" s="1"/>
    </row>
    <row r="5645" spans="1:1">
      <c r="A5645" s="1"/>
    </row>
    <row r="5646" spans="1:1">
      <c r="A5646" s="1"/>
    </row>
    <row r="5647" spans="1:1">
      <c r="A5647" s="1"/>
    </row>
    <row r="5648" spans="1:1">
      <c r="A5648" s="1"/>
    </row>
    <row r="5649" spans="1:1">
      <c r="A5649" s="1"/>
    </row>
    <row r="5650" spans="1:1">
      <c r="A5650" s="1"/>
    </row>
    <row r="5651" spans="1:1">
      <c r="A5651" s="1"/>
    </row>
    <row r="5652" spans="1:1">
      <c r="A5652" s="1"/>
    </row>
    <row r="5653" spans="1:1">
      <c r="A5653" s="1"/>
    </row>
    <row r="5654" spans="1:1">
      <c r="A5654" s="1"/>
    </row>
    <row r="5655" spans="1:1">
      <c r="A5655" s="1"/>
    </row>
    <row r="5656" spans="1:1">
      <c r="A5656" s="1"/>
    </row>
    <row r="5657" spans="1:1">
      <c r="A5657" s="1"/>
    </row>
    <row r="5658" spans="1:1">
      <c r="A5658" s="1"/>
    </row>
    <row r="5659" spans="1:1">
      <c r="A5659" s="1"/>
    </row>
    <row r="5660" spans="1:1">
      <c r="A5660" s="1"/>
    </row>
    <row r="5661" spans="1:1">
      <c r="A5661" s="1"/>
    </row>
    <row r="5662" spans="1:1">
      <c r="A5662" s="1"/>
    </row>
    <row r="5663" spans="1:1">
      <c r="A5663" s="1"/>
    </row>
    <row r="5664" spans="1:1">
      <c r="A5664" s="1"/>
    </row>
    <row r="5665" spans="1:1">
      <c r="A5665" s="1"/>
    </row>
    <row r="5666" spans="1:1">
      <c r="A5666" s="1"/>
    </row>
    <row r="5667" spans="1:1">
      <c r="A5667" s="1"/>
    </row>
    <row r="5668" spans="1:1">
      <c r="A5668" s="1"/>
    </row>
    <row r="5669" spans="1:1">
      <c r="A5669" s="1"/>
    </row>
    <row r="5670" spans="1:1">
      <c r="A5670" s="1"/>
    </row>
    <row r="5671" spans="1:1">
      <c r="A5671" s="1"/>
    </row>
    <row r="5672" spans="1:1">
      <c r="A5672" s="1"/>
    </row>
    <row r="5673" spans="1:1">
      <c r="A5673" s="1"/>
    </row>
    <row r="5674" spans="1:1">
      <c r="A5674" s="1"/>
    </row>
    <row r="5675" spans="1:1">
      <c r="A5675" s="1"/>
    </row>
    <row r="5676" spans="1:1">
      <c r="A5676" s="1"/>
    </row>
    <row r="5677" spans="1:1">
      <c r="A5677" s="1"/>
    </row>
    <row r="5678" spans="1:1">
      <c r="A5678" s="1"/>
    </row>
    <row r="5679" spans="1:1">
      <c r="A5679" s="1"/>
    </row>
    <row r="5680" spans="1:1">
      <c r="A5680" s="1"/>
    </row>
    <row r="5681" spans="1:1">
      <c r="A5681" s="1"/>
    </row>
    <row r="5682" spans="1:1">
      <c r="A5682" s="1"/>
    </row>
    <row r="5683" spans="1:1">
      <c r="A5683" s="1"/>
    </row>
    <row r="5684" spans="1:1">
      <c r="A5684" s="1"/>
    </row>
    <row r="5685" spans="1:1">
      <c r="A5685" s="1"/>
    </row>
    <row r="5686" spans="1:1">
      <c r="A5686" s="1"/>
    </row>
    <row r="5687" spans="1:1">
      <c r="A5687" s="1"/>
    </row>
    <row r="5688" spans="1:1">
      <c r="A5688" s="1"/>
    </row>
    <row r="5689" spans="1:1">
      <c r="A5689" s="1"/>
    </row>
    <row r="5690" spans="1:1">
      <c r="A5690" s="1"/>
    </row>
    <row r="5691" spans="1:1">
      <c r="A5691" s="1"/>
    </row>
    <row r="5692" spans="1:1">
      <c r="A5692" s="1"/>
    </row>
    <row r="5693" spans="1:1">
      <c r="A5693" s="1"/>
    </row>
    <row r="5694" spans="1:1">
      <c r="A5694" s="1"/>
    </row>
    <row r="5695" spans="1:1">
      <c r="A5695" s="1"/>
    </row>
    <row r="5696" spans="1:1">
      <c r="A5696" s="1"/>
    </row>
    <row r="5697" spans="1:1">
      <c r="A5697" s="1"/>
    </row>
    <row r="5698" spans="1:1">
      <c r="A5698" s="1"/>
    </row>
    <row r="5699" spans="1:1">
      <c r="A5699" s="1"/>
    </row>
    <row r="5700" spans="1:1">
      <c r="A5700" s="1"/>
    </row>
    <row r="5701" spans="1:1">
      <c r="A5701" s="1"/>
    </row>
    <row r="5702" spans="1:1">
      <c r="A5702" s="1"/>
    </row>
    <row r="5703" spans="1:1">
      <c r="A5703" s="1"/>
    </row>
    <row r="5704" spans="1:1">
      <c r="A5704" s="1"/>
    </row>
    <row r="5705" spans="1:1">
      <c r="A5705" s="1"/>
    </row>
    <row r="5706" spans="1:1">
      <c r="A5706" s="1"/>
    </row>
    <row r="5707" spans="1:1">
      <c r="A5707" s="1"/>
    </row>
    <row r="5708" spans="1:1">
      <c r="A5708" s="1"/>
    </row>
    <row r="5709" spans="1:1">
      <c r="A5709" s="1"/>
    </row>
    <row r="5710" spans="1:1">
      <c r="A5710" s="1"/>
    </row>
    <row r="5711" spans="1:1">
      <c r="A5711" s="1"/>
    </row>
    <row r="5712" spans="1:1">
      <c r="A5712" s="1"/>
    </row>
    <row r="5713" spans="1:1">
      <c r="A5713" s="1"/>
    </row>
    <row r="5714" spans="1:1">
      <c r="A5714" s="1"/>
    </row>
    <row r="5715" spans="1:1">
      <c r="A5715" s="1"/>
    </row>
    <row r="5716" spans="1:1">
      <c r="A5716" s="1"/>
    </row>
    <row r="5717" spans="1:1">
      <c r="A5717" s="1"/>
    </row>
    <row r="5718" spans="1:1">
      <c r="A5718" s="1"/>
    </row>
    <row r="5719" spans="1:1">
      <c r="A5719" s="1"/>
    </row>
    <row r="5720" spans="1:1">
      <c r="A5720" s="1"/>
    </row>
    <row r="5721" spans="1:1">
      <c r="A5721" s="1"/>
    </row>
    <row r="5722" spans="1:1">
      <c r="A5722" s="1"/>
    </row>
    <row r="5723" spans="1:1">
      <c r="A5723" s="1"/>
    </row>
    <row r="5724" spans="1:1">
      <c r="A5724" s="1"/>
    </row>
    <row r="5725" spans="1:1">
      <c r="A5725" s="1"/>
    </row>
    <row r="5726" spans="1:1">
      <c r="A5726" s="1"/>
    </row>
    <row r="5727" spans="1:1">
      <c r="A5727" s="1"/>
    </row>
    <row r="5728" spans="1:1">
      <c r="A5728" s="1"/>
    </row>
    <row r="5729" spans="1:1">
      <c r="A5729" s="1"/>
    </row>
    <row r="5730" spans="1:1">
      <c r="A5730" s="1"/>
    </row>
    <row r="5731" spans="1:1">
      <c r="A5731" s="1"/>
    </row>
    <row r="5732" spans="1:1">
      <c r="A5732" s="1"/>
    </row>
    <row r="5733" spans="1:1">
      <c r="A5733" s="1"/>
    </row>
    <row r="5734" spans="1:1">
      <c r="A5734" s="1"/>
    </row>
    <row r="5735" spans="1:1">
      <c r="A5735" s="1"/>
    </row>
    <row r="5736" spans="1:1">
      <c r="A5736" s="1"/>
    </row>
    <row r="5737" spans="1:1">
      <c r="A5737" s="1"/>
    </row>
    <row r="5738" spans="1:1">
      <c r="A5738" s="1"/>
    </row>
    <row r="5739" spans="1:1">
      <c r="A5739" s="1"/>
    </row>
    <row r="5740" spans="1:1">
      <c r="A5740" s="1"/>
    </row>
    <row r="5741" spans="1:1">
      <c r="A5741" s="1"/>
    </row>
    <row r="5742" spans="1:1">
      <c r="A5742" s="1"/>
    </row>
    <row r="5743" spans="1:1">
      <c r="A5743" s="1"/>
    </row>
    <row r="5744" spans="1:1">
      <c r="A5744" s="1"/>
    </row>
    <row r="5745" spans="1:1">
      <c r="A5745" s="1"/>
    </row>
    <row r="5746" spans="1:1">
      <c r="A5746" s="1"/>
    </row>
    <row r="5747" spans="1:1">
      <c r="A5747" s="1"/>
    </row>
    <row r="5748" spans="1:1">
      <c r="A5748" s="1"/>
    </row>
    <row r="5749" spans="1:1">
      <c r="A5749" s="1"/>
    </row>
    <row r="5750" spans="1:1">
      <c r="A5750" s="1"/>
    </row>
    <row r="5751" spans="1:1">
      <c r="A5751" s="1"/>
    </row>
    <row r="5752" spans="1:1">
      <c r="A5752" s="1"/>
    </row>
    <row r="5753" spans="1:1">
      <c r="A5753" s="1"/>
    </row>
    <row r="5754" spans="1:1">
      <c r="A5754" s="1"/>
    </row>
    <row r="5755" spans="1:1">
      <c r="A5755" s="1"/>
    </row>
    <row r="5756" spans="1:1">
      <c r="A5756" s="1"/>
    </row>
    <row r="5757" spans="1:1">
      <c r="A5757" s="1"/>
    </row>
    <row r="5758" spans="1:1">
      <c r="A5758" s="1"/>
    </row>
    <row r="5759" spans="1:1">
      <c r="A5759" s="1"/>
    </row>
    <row r="5760" spans="1:1">
      <c r="A5760" s="1"/>
    </row>
    <row r="5761" spans="1:1">
      <c r="A5761" s="1"/>
    </row>
    <row r="5762" spans="1:1">
      <c r="A5762" s="1"/>
    </row>
    <row r="5763" spans="1:1">
      <c r="A5763" s="1"/>
    </row>
    <row r="5764" spans="1:1">
      <c r="A5764" s="1"/>
    </row>
    <row r="5765" spans="1:1">
      <c r="A5765" s="1"/>
    </row>
    <row r="5766" spans="1:1">
      <c r="A5766" s="1"/>
    </row>
    <row r="5767" spans="1:1">
      <c r="A5767" s="1"/>
    </row>
    <row r="5768" spans="1:1">
      <c r="A5768" s="1"/>
    </row>
    <row r="5769" spans="1:1">
      <c r="A5769" s="1"/>
    </row>
    <row r="5770" spans="1:1">
      <c r="A5770" s="1"/>
    </row>
    <row r="5771" spans="1:1">
      <c r="A5771" s="1"/>
    </row>
    <row r="5772" spans="1:1">
      <c r="A5772" s="1"/>
    </row>
    <row r="5773" spans="1:1">
      <c r="A5773" s="1"/>
    </row>
    <row r="5774" spans="1:1">
      <c r="A5774" s="1"/>
    </row>
    <row r="5775" spans="1:1">
      <c r="A5775" s="1"/>
    </row>
    <row r="5776" spans="1:1">
      <c r="A5776" s="1"/>
    </row>
    <row r="5777" spans="1:1">
      <c r="A5777" s="1"/>
    </row>
    <row r="5778" spans="1:1">
      <c r="A5778" s="1"/>
    </row>
    <row r="5779" spans="1:1">
      <c r="A5779" s="1"/>
    </row>
    <row r="5780" spans="1:1">
      <c r="A5780" s="1"/>
    </row>
    <row r="5781" spans="1:1">
      <c r="A5781" s="1"/>
    </row>
    <row r="5782" spans="1:1">
      <c r="A5782" s="1"/>
    </row>
    <row r="5783" spans="1:1">
      <c r="A5783" s="1"/>
    </row>
    <row r="5784" spans="1:1">
      <c r="A5784" s="1"/>
    </row>
    <row r="5785" spans="1:1">
      <c r="A5785" s="1"/>
    </row>
    <row r="5786" spans="1:1">
      <c r="A5786" s="1"/>
    </row>
    <row r="5787" spans="1:1">
      <c r="A5787" s="1"/>
    </row>
    <row r="5788" spans="1:1">
      <c r="A5788" s="1"/>
    </row>
    <row r="5789" spans="1:1">
      <c r="A5789" s="1"/>
    </row>
    <row r="5790" spans="1:1">
      <c r="A5790" s="1"/>
    </row>
    <row r="5791" spans="1:1">
      <c r="A5791" s="1"/>
    </row>
    <row r="5792" spans="1:1">
      <c r="A5792" s="1"/>
    </row>
    <row r="5793" spans="1:1">
      <c r="A5793" s="1"/>
    </row>
    <row r="5794" spans="1:1">
      <c r="A5794" s="1"/>
    </row>
    <row r="5795" spans="1:1">
      <c r="A5795" s="1"/>
    </row>
    <row r="5796" spans="1:1">
      <c r="A5796" s="1"/>
    </row>
    <row r="5797" spans="1:1">
      <c r="A5797" s="1"/>
    </row>
    <row r="5798" spans="1:1">
      <c r="A5798" s="1"/>
    </row>
    <row r="5799" spans="1:1">
      <c r="A5799" s="1"/>
    </row>
    <row r="5800" spans="1:1">
      <c r="A5800" s="1"/>
    </row>
    <row r="5801" spans="1:1">
      <c r="A5801" s="1"/>
    </row>
    <row r="5802" spans="1:1">
      <c r="A5802" s="1"/>
    </row>
    <row r="5803" spans="1:1">
      <c r="A5803" s="1"/>
    </row>
    <row r="5804" spans="1:1">
      <c r="A5804" s="1"/>
    </row>
    <row r="5805" spans="1:1">
      <c r="A5805" s="1"/>
    </row>
    <row r="5806" spans="1:1">
      <c r="A5806" s="1"/>
    </row>
    <row r="5807" spans="1:1">
      <c r="A5807" s="1"/>
    </row>
    <row r="5808" spans="1:1">
      <c r="A5808" s="1"/>
    </row>
    <row r="5809" spans="1:1">
      <c r="A5809" s="1"/>
    </row>
    <row r="5810" spans="1:1">
      <c r="A5810" s="1"/>
    </row>
    <row r="5811" spans="1:1">
      <c r="A5811" s="1"/>
    </row>
    <row r="5812" spans="1:1">
      <c r="A5812" s="1"/>
    </row>
    <row r="5813" spans="1:1">
      <c r="A5813" s="1"/>
    </row>
    <row r="5814" spans="1:1">
      <c r="A5814" s="1"/>
    </row>
    <row r="5815" spans="1:1">
      <c r="A5815" s="1"/>
    </row>
    <row r="5816" spans="1:1">
      <c r="A5816" s="1"/>
    </row>
    <row r="5817" spans="1:1">
      <c r="A5817" s="1"/>
    </row>
    <row r="5818" spans="1:1">
      <c r="A5818" s="1"/>
    </row>
    <row r="5819" spans="1:1">
      <c r="A5819" s="1"/>
    </row>
    <row r="5820" spans="1:1">
      <c r="A5820" s="1"/>
    </row>
    <row r="5821" spans="1:1">
      <c r="A5821" s="1"/>
    </row>
    <row r="5822" spans="1:1">
      <c r="A5822" s="1"/>
    </row>
    <row r="5823" spans="1:1">
      <c r="A5823" s="1"/>
    </row>
    <row r="5824" spans="1:1">
      <c r="A5824" s="1"/>
    </row>
    <row r="5825" spans="1:1">
      <c r="A5825" s="1"/>
    </row>
    <row r="5826" spans="1:1">
      <c r="A5826" s="1"/>
    </row>
    <row r="5827" spans="1:1">
      <c r="A5827" s="1"/>
    </row>
    <row r="5828" spans="1:1">
      <c r="A5828" s="1"/>
    </row>
    <row r="5829" spans="1:1">
      <c r="A5829" s="1"/>
    </row>
    <row r="5830" spans="1:1">
      <c r="A5830" s="1"/>
    </row>
    <row r="5831" spans="1:1">
      <c r="A5831" s="1"/>
    </row>
    <row r="5832" spans="1:1">
      <c r="A5832" s="1"/>
    </row>
    <row r="5833" spans="1:1">
      <c r="A5833" s="1"/>
    </row>
    <row r="5834" spans="1:1">
      <c r="A5834" s="1"/>
    </row>
    <row r="5835" spans="1:1">
      <c r="A5835" s="1"/>
    </row>
    <row r="5836" spans="1:1">
      <c r="A5836" s="1"/>
    </row>
    <row r="5837" spans="1:1">
      <c r="A5837" s="1"/>
    </row>
    <row r="5838" spans="1:1">
      <c r="A5838" s="1"/>
    </row>
    <row r="5839" spans="1:1">
      <c r="A5839" s="1"/>
    </row>
    <row r="5840" spans="1:1">
      <c r="A5840" s="1"/>
    </row>
    <row r="5841" spans="1:1">
      <c r="A5841" s="1"/>
    </row>
    <row r="5842" spans="1:1">
      <c r="A5842" s="1"/>
    </row>
    <row r="5843" spans="1:1">
      <c r="A5843" s="1"/>
    </row>
    <row r="5844" spans="1:1">
      <c r="A5844" s="1"/>
    </row>
    <row r="5845" spans="1:1">
      <c r="A5845" s="1"/>
    </row>
    <row r="5846" spans="1:1">
      <c r="A5846" s="1"/>
    </row>
    <row r="5847" spans="1:1">
      <c r="A5847" s="1"/>
    </row>
    <row r="5848" spans="1:1">
      <c r="A5848" s="1"/>
    </row>
    <row r="5849" spans="1:1">
      <c r="A5849" s="1"/>
    </row>
    <row r="5850" spans="1:1">
      <c r="A5850" s="1"/>
    </row>
    <row r="5851" spans="1:1">
      <c r="A5851" s="1"/>
    </row>
    <row r="5852" spans="1:1">
      <c r="A5852" s="1"/>
    </row>
    <row r="5853" spans="1:1">
      <c r="A5853" s="1"/>
    </row>
    <row r="5854" spans="1:1">
      <c r="A5854" s="1"/>
    </row>
    <row r="5855" spans="1:1">
      <c r="A5855" s="1"/>
    </row>
    <row r="5856" spans="1:1">
      <c r="A5856" s="1"/>
    </row>
    <row r="5857" spans="1:1">
      <c r="A5857" s="1"/>
    </row>
    <row r="5858" spans="1:1">
      <c r="A5858" s="1"/>
    </row>
    <row r="5859" spans="1:1">
      <c r="A5859" s="1"/>
    </row>
    <row r="5860" spans="1:1">
      <c r="A5860" s="1"/>
    </row>
    <row r="5861" spans="1:1">
      <c r="A5861" s="1"/>
    </row>
    <row r="5862" spans="1:1">
      <c r="A5862" s="1"/>
    </row>
    <row r="5863" spans="1:1">
      <c r="A5863" s="1"/>
    </row>
    <row r="5864" spans="1:1">
      <c r="A5864" s="1"/>
    </row>
    <row r="5865" spans="1:1">
      <c r="A5865" s="1"/>
    </row>
    <row r="5866" spans="1:1">
      <c r="A5866" s="1"/>
    </row>
    <row r="5867" spans="1:1">
      <c r="A5867" s="1"/>
    </row>
    <row r="5868" spans="1:1">
      <c r="A5868" s="1"/>
    </row>
    <row r="5869" spans="1:1">
      <c r="A5869" s="1"/>
    </row>
    <row r="5870" spans="1:1">
      <c r="A5870" s="1"/>
    </row>
    <row r="5871" spans="1:1">
      <c r="A5871" s="1"/>
    </row>
    <row r="5872" spans="1:1">
      <c r="A5872" s="1"/>
    </row>
    <row r="5873" spans="1:1">
      <c r="A5873" s="1"/>
    </row>
    <row r="5874" spans="1:1">
      <c r="A5874" s="1"/>
    </row>
    <row r="5875" spans="1:1">
      <c r="A5875" s="1"/>
    </row>
    <row r="5876" spans="1:1">
      <c r="A5876" s="1"/>
    </row>
    <row r="5877" spans="1:1">
      <c r="A5877" s="1"/>
    </row>
    <row r="5878" spans="1:1">
      <c r="A5878" s="1"/>
    </row>
    <row r="5879" spans="1:1">
      <c r="A5879" s="1"/>
    </row>
    <row r="5880" spans="1:1">
      <c r="A5880" s="1"/>
    </row>
    <row r="5881" spans="1:1">
      <c r="A5881" s="1"/>
    </row>
    <row r="5882" spans="1:1">
      <c r="A5882" s="1"/>
    </row>
    <row r="5883" spans="1:1">
      <c r="A5883" s="1"/>
    </row>
    <row r="5884" spans="1:1">
      <c r="A5884" s="1"/>
    </row>
    <row r="5885" spans="1:1">
      <c r="A5885" s="1"/>
    </row>
    <row r="5886" spans="1:1">
      <c r="A5886" s="1"/>
    </row>
    <row r="5887" spans="1:1">
      <c r="A5887" s="1"/>
    </row>
    <row r="5888" spans="1:1">
      <c r="A5888" s="1"/>
    </row>
    <row r="5889" spans="1:1">
      <c r="A5889" s="1"/>
    </row>
    <row r="5890" spans="1:1">
      <c r="A5890" s="1"/>
    </row>
    <row r="5891" spans="1:1">
      <c r="A5891" s="1"/>
    </row>
    <row r="5892" spans="1:1">
      <c r="A5892" s="1"/>
    </row>
    <row r="5893" spans="1:1">
      <c r="A5893" s="1"/>
    </row>
    <row r="5894" spans="1:1">
      <c r="A5894" s="1"/>
    </row>
    <row r="5895" spans="1:1">
      <c r="A5895" s="1"/>
    </row>
    <row r="5896" spans="1:1">
      <c r="A5896" s="1"/>
    </row>
    <row r="5897" spans="1:1">
      <c r="A5897" s="1"/>
    </row>
    <row r="5898" spans="1:1">
      <c r="A5898" s="1"/>
    </row>
    <row r="5899" spans="1:1">
      <c r="A5899" s="1"/>
    </row>
    <row r="5900" spans="1:1">
      <c r="A5900" s="1"/>
    </row>
    <row r="5901" spans="1:1">
      <c r="A5901" s="1"/>
    </row>
    <row r="5902" spans="1:1">
      <c r="A5902" s="1"/>
    </row>
    <row r="5903" spans="1:1">
      <c r="A5903" s="1"/>
    </row>
    <row r="5904" spans="1:1">
      <c r="A5904" s="1"/>
    </row>
    <row r="5905" spans="1:1">
      <c r="A5905" s="1"/>
    </row>
    <row r="5906" spans="1:1">
      <c r="A5906" s="1"/>
    </row>
    <row r="5907" spans="1:1">
      <c r="A5907" s="1"/>
    </row>
    <row r="5908" spans="1:1">
      <c r="A5908" s="1"/>
    </row>
    <row r="5909" spans="1:1">
      <c r="A5909" s="1"/>
    </row>
    <row r="5910" spans="1:1">
      <c r="A5910" s="1"/>
    </row>
    <row r="5911" spans="1:1">
      <c r="A5911" s="1"/>
    </row>
    <row r="5912" spans="1:1">
      <c r="A5912" s="1"/>
    </row>
    <row r="5913" spans="1:1">
      <c r="A5913" s="1"/>
    </row>
    <row r="5914" spans="1:1">
      <c r="A5914" s="1"/>
    </row>
    <row r="5915" spans="1:1">
      <c r="A5915" s="1"/>
    </row>
    <row r="5916" spans="1:1">
      <c r="A5916" s="1"/>
    </row>
    <row r="5917" spans="1:1">
      <c r="A5917" s="1"/>
    </row>
    <row r="5918" spans="1:1">
      <c r="A5918" s="1"/>
    </row>
    <row r="5919" spans="1:1">
      <c r="A5919" s="1"/>
    </row>
    <row r="5920" spans="1:1">
      <c r="A5920" s="1"/>
    </row>
    <row r="5921" spans="1:1">
      <c r="A5921" s="1"/>
    </row>
    <row r="5922" spans="1:1">
      <c r="A5922" s="1"/>
    </row>
    <row r="5923" spans="1:1">
      <c r="A5923" s="1"/>
    </row>
    <row r="5924" spans="1:1">
      <c r="A5924" s="1"/>
    </row>
    <row r="5925" spans="1:1">
      <c r="A5925" s="1"/>
    </row>
    <row r="5926" spans="1:1">
      <c r="A5926" s="1"/>
    </row>
    <row r="5927" spans="1:1">
      <c r="A5927" s="1"/>
    </row>
    <row r="5928" spans="1:1">
      <c r="A5928" s="1"/>
    </row>
    <row r="5929" spans="1:1">
      <c r="A5929" s="1"/>
    </row>
    <row r="5930" spans="1:1">
      <c r="A5930" s="1"/>
    </row>
    <row r="5931" spans="1:1">
      <c r="A5931" s="1"/>
    </row>
    <row r="5932" spans="1:1">
      <c r="A5932" s="1"/>
    </row>
    <row r="5933" spans="1:1">
      <c r="A5933" s="1"/>
    </row>
    <row r="5934" spans="1:1">
      <c r="A5934" s="1"/>
    </row>
    <row r="5935" spans="1:1">
      <c r="A5935" s="1"/>
    </row>
    <row r="5936" spans="1:1">
      <c r="A5936" s="1"/>
    </row>
    <row r="5937" spans="1:1">
      <c r="A5937" s="1"/>
    </row>
    <row r="5938" spans="1:1">
      <c r="A5938" s="1"/>
    </row>
    <row r="5939" spans="1:1">
      <c r="A5939" s="1"/>
    </row>
    <row r="5940" spans="1:1">
      <c r="A5940" s="1"/>
    </row>
    <row r="5941" spans="1:1">
      <c r="A5941" s="1"/>
    </row>
    <row r="5942" spans="1:1">
      <c r="A5942" s="1"/>
    </row>
    <row r="5943" spans="1:1">
      <c r="A5943" s="1"/>
    </row>
    <row r="5944" spans="1:1">
      <c r="A5944" s="1"/>
    </row>
    <row r="5945" spans="1:1">
      <c r="A5945" s="1"/>
    </row>
    <row r="5946" spans="1:1">
      <c r="A5946" s="1"/>
    </row>
    <row r="5947" spans="1:1">
      <c r="A5947" s="1"/>
    </row>
    <row r="5948" spans="1:1">
      <c r="A5948" s="1"/>
    </row>
    <row r="5949" spans="1:1">
      <c r="A5949" s="1"/>
    </row>
    <row r="5950" spans="1:1">
      <c r="A5950" s="1"/>
    </row>
    <row r="5951" spans="1:1">
      <c r="A5951" s="1"/>
    </row>
    <row r="5952" spans="1:1">
      <c r="A5952" s="1"/>
    </row>
    <row r="5953" spans="1:1">
      <c r="A5953" s="1"/>
    </row>
    <row r="5954" spans="1:1">
      <c r="A5954" s="1"/>
    </row>
    <row r="5955" spans="1:1">
      <c r="A5955" s="1"/>
    </row>
    <row r="5956" spans="1:1">
      <c r="A5956" s="1"/>
    </row>
    <row r="5957" spans="1:1">
      <c r="A5957" s="1"/>
    </row>
    <row r="5958" spans="1:1">
      <c r="A5958" s="1"/>
    </row>
    <row r="5959" spans="1:1">
      <c r="A5959" s="1"/>
    </row>
    <row r="5960" spans="1:1">
      <c r="A5960" s="1"/>
    </row>
    <row r="5961" spans="1:1">
      <c r="A5961" s="1"/>
    </row>
    <row r="5962" spans="1:1">
      <c r="A5962" s="1"/>
    </row>
    <row r="5963" spans="1:1">
      <c r="A5963" s="1"/>
    </row>
    <row r="5964" spans="1:1">
      <c r="A5964" s="1"/>
    </row>
    <row r="5965" spans="1:1">
      <c r="A5965" s="1"/>
    </row>
    <row r="5966" spans="1:1">
      <c r="A5966" s="1"/>
    </row>
    <row r="5967" spans="1:1">
      <c r="A5967" s="1"/>
    </row>
    <row r="5968" spans="1:1">
      <c r="A5968" s="1"/>
    </row>
    <row r="5969" spans="1:1">
      <c r="A5969" s="1"/>
    </row>
    <row r="5970" spans="1:1">
      <c r="A5970" s="1"/>
    </row>
    <row r="5971" spans="1:1">
      <c r="A5971" s="1"/>
    </row>
    <row r="5972" spans="1:1">
      <c r="A5972" s="1"/>
    </row>
    <row r="5973" spans="1:1">
      <c r="A5973" s="1"/>
    </row>
    <row r="5974" spans="1:1">
      <c r="A5974" s="1"/>
    </row>
    <row r="5975" spans="1:1">
      <c r="A5975" s="1"/>
    </row>
    <row r="5976" spans="1:1">
      <c r="A5976" s="1"/>
    </row>
    <row r="5977" spans="1:1">
      <c r="A5977" s="1"/>
    </row>
    <row r="5978" spans="1:1">
      <c r="A5978" s="1"/>
    </row>
    <row r="5979" spans="1:1">
      <c r="A5979" s="1"/>
    </row>
    <row r="5980" spans="1:1">
      <c r="A5980" s="1"/>
    </row>
    <row r="5981" spans="1:1">
      <c r="A5981" s="1"/>
    </row>
    <row r="5982" spans="1:1">
      <c r="A5982" s="1"/>
    </row>
    <row r="5983" spans="1:1">
      <c r="A5983" s="1"/>
    </row>
    <row r="5984" spans="1:1">
      <c r="A5984" s="1"/>
    </row>
    <row r="5985" spans="1:1">
      <c r="A5985" s="1"/>
    </row>
    <row r="5986" spans="1:1">
      <c r="A5986" s="1"/>
    </row>
    <row r="5987" spans="1:1">
      <c r="A5987" s="1"/>
    </row>
    <row r="5988" spans="1:1">
      <c r="A5988" s="1"/>
    </row>
    <row r="5989" spans="1:1">
      <c r="A5989" s="1"/>
    </row>
    <row r="5990" spans="1:1">
      <c r="A5990" s="1"/>
    </row>
    <row r="5991" spans="1:1">
      <c r="A5991" s="1"/>
    </row>
    <row r="5992" spans="1:1">
      <c r="A5992" s="1"/>
    </row>
    <row r="5993" spans="1:1">
      <c r="A5993" s="1"/>
    </row>
    <row r="5994" spans="1:1">
      <c r="A5994" s="1"/>
    </row>
    <row r="5995" spans="1:1">
      <c r="A5995" s="1"/>
    </row>
    <row r="5996" spans="1:1">
      <c r="A5996" s="1"/>
    </row>
    <row r="5997" spans="1:1">
      <c r="A5997" s="1"/>
    </row>
    <row r="5998" spans="1:1">
      <c r="A5998" s="1"/>
    </row>
    <row r="5999" spans="1:1">
      <c r="A5999" s="1"/>
    </row>
    <row r="6000" spans="1:1">
      <c r="A6000" s="1"/>
    </row>
    <row r="6001" spans="1:1">
      <c r="A6001" s="1"/>
    </row>
    <row r="6002" spans="1:1">
      <c r="A6002" s="1"/>
    </row>
    <row r="6003" spans="1:1">
      <c r="A6003" s="1"/>
    </row>
    <row r="6004" spans="1:1">
      <c r="A6004" s="1"/>
    </row>
    <row r="6005" spans="1:1">
      <c r="A6005" s="1"/>
    </row>
    <row r="6006" spans="1:1">
      <c r="A6006" s="1"/>
    </row>
    <row r="6007" spans="1:1">
      <c r="A6007" s="1"/>
    </row>
    <row r="6008" spans="1:1">
      <c r="A6008" s="1"/>
    </row>
    <row r="6009" spans="1:1">
      <c r="A6009" s="1"/>
    </row>
    <row r="6010" spans="1:1">
      <c r="A6010" s="1"/>
    </row>
    <row r="6011" spans="1:1">
      <c r="A6011" s="1"/>
    </row>
    <row r="6012" spans="1:1">
      <c r="A6012" s="1"/>
    </row>
    <row r="6013" spans="1:1">
      <c r="A6013" s="1"/>
    </row>
    <row r="6014" spans="1:1">
      <c r="A6014" s="1"/>
    </row>
    <row r="6015" spans="1:1">
      <c r="A6015" s="1"/>
    </row>
    <row r="6016" spans="1:1">
      <c r="A6016" s="1"/>
    </row>
    <row r="6017" spans="1:1">
      <c r="A6017" s="1"/>
    </row>
    <row r="6018" spans="1:1">
      <c r="A6018" s="1"/>
    </row>
    <row r="6019" spans="1:1">
      <c r="A6019" s="1"/>
    </row>
    <row r="6020" spans="1:1">
      <c r="A6020" s="1"/>
    </row>
    <row r="6021" spans="1:1">
      <c r="A6021" s="1"/>
    </row>
    <row r="6022" spans="1:1">
      <c r="A6022" s="1"/>
    </row>
    <row r="6023" spans="1:1">
      <c r="A6023" s="1"/>
    </row>
    <row r="6024" spans="1:1">
      <c r="A6024" s="1"/>
    </row>
    <row r="6025" spans="1:1">
      <c r="A6025" s="1"/>
    </row>
    <row r="6026" spans="1:1">
      <c r="A6026" s="1"/>
    </row>
    <row r="6027" spans="1:1">
      <c r="A6027" s="1"/>
    </row>
    <row r="6028" spans="1:1">
      <c r="A6028" s="1"/>
    </row>
    <row r="6029" spans="1:1">
      <c r="A6029" s="1"/>
    </row>
    <row r="6030" spans="1:1">
      <c r="A6030" s="1"/>
    </row>
    <row r="6031" spans="1:1">
      <c r="A6031" s="1"/>
    </row>
    <row r="6032" spans="1:1">
      <c r="A6032" s="1"/>
    </row>
    <row r="6033" spans="1:1">
      <c r="A6033" s="1"/>
    </row>
    <row r="6034" spans="1:1">
      <c r="A6034" s="1"/>
    </row>
    <row r="6035" spans="1:1">
      <c r="A6035" s="1"/>
    </row>
    <row r="6036" spans="1:1">
      <c r="A6036" s="1"/>
    </row>
    <row r="6037" spans="1:1">
      <c r="A6037" s="1"/>
    </row>
    <row r="6038" spans="1:1">
      <c r="A6038" s="1"/>
    </row>
    <row r="6039" spans="1:1">
      <c r="A6039" s="1"/>
    </row>
    <row r="6040" spans="1:1">
      <c r="A6040" s="1"/>
    </row>
    <row r="6041" spans="1:1">
      <c r="A6041" s="1"/>
    </row>
    <row r="6042" spans="1:1">
      <c r="A6042" s="1"/>
    </row>
    <row r="6043" spans="1:1">
      <c r="A6043" s="1"/>
    </row>
    <row r="6044" spans="1:1">
      <c r="A6044" s="1"/>
    </row>
    <row r="6045" spans="1:1">
      <c r="A6045" s="1"/>
    </row>
    <row r="6046" spans="1:1">
      <c r="A6046" s="1"/>
    </row>
    <row r="6047" spans="1:1">
      <c r="A6047" s="1"/>
    </row>
    <row r="6048" spans="1:1">
      <c r="A6048" s="1"/>
    </row>
    <row r="6049" spans="1:1">
      <c r="A6049" s="1"/>
    </row>
    <row r="6050" spans="1:1">
      <c r="A6050" s="1"/>
    </row>
    <row r="6051" spans="1:1">
      <c r="A6051" s="1"/>
    </row>
    <row r="6052" spans="1:1">
      <c r="A6052" s="1"/>
    </row>
    <row r="6053" spans="1:1">
      <c r="A6053" s="1"/>
    </row>
    <row r="6054" spans="1:1">
      <c r="A6054" s="1"/>
    </row>
    <row r="6055" spans="1:1">
      <c r="A6055" s="1"/>
    </row>
    <row r="6056" spans="1:1">
      <c r="A6056" s="1"/>
    </row>
    <row r="6057" spans="1:1">
      <c r="A6057" s="1"/>
    </row>
    <row r="6058" spans="1:1">
      <c r="A6058" s="1"/>
    </row>
    <row r="6059" spans="1:1">
      <c r="A6059" s="1"/>
    </row>
    <row r="6060" spans="1:1">
      <c r="A6060" s="1"/>
    </row>
    <row r="6061" spans="1:1">
      <c r="A6061" s="1"/>
    </row>
    <row r="6062" spans="1:1">
      <c r="A6062" s="1"/>
    </row>
    <row r="6063" spans="1:1">
      <c r="A6063" s="1"/>
    </row>
    <row r="6064" spans="1:1">
      <c r="A6064" s="1"/>
    </row>
    <row r="6065" spans="1:1">
      <c r="A6065" s="1"/>
    </row>
    <row r="6066" spans="1:1">
      <c r="A6066" s="1"/>
    </row>
    <row r="6067" spans="1:1">
      <c r="A6067" s="1"/>
    </row>
    <row r="6068" spans="1:1">
      <c r="A6068" s="1"/>
    </row>
    <row r="6069" spans="1:1">
      <c r="A6069" s="1"/>
    </row>
    <row r="6070" spans="1:1">
      <c r="A6070" s="1"/>
    </row>
    <row r="6071" spans="1:1">
      <c r="A6071" s="1"/>
    </row>
    <row r="6072" spans="1:1">
      <c r="A6072" s="1"/>
    </row>
    <row r="6073" spans="1:1">
      <c r="A6073" s="1"/>
    </row>
    <row r="6074" spans="1:1">
      <c r="A6074" s="1"/>
    </row>
    <row r="6075" spans="1:1">
      <c r="A6075" s="1"/>
    </row>
    <row r="6076" spans="1:1">
      <c r="A6076" s="1"/>
    </row>
    <row r="6077" spans="1:1">
      <c r="A6077" s="1"/>
    </row>
    <row r="6078" spans="1:1">
      <c r="A6078" s="1"/>
    </row>
    <row r="6079" spans="1:1">
      <c r="A6079" s="1"/>
    </row>
    <row r="6080" spans="1:1">
      <c r="A6080" s="1"/>
    </row>
    <row r="6081" spans="1:1">
      <c r="A6081" s="1"/>
    </row>
    <row r="6082" spans="1:1">
      <c r="A6082" s="1"/>
    </row>
    <row r="6083" spans="1:1">
      <c r="A6083" s="1"/>
    </row>
    <row r="6084" spans="1:1">
      <c r="A6084" s="1"/>
    </row>
    <row r="6085" spans="1:1">
      <c r="A6085" s="1"/>
    </row>
    <row r="6086" spans="1:1">
      <c r="A6086" s="1"/>
    </row>
    <row r="6087" spans="1:1">
      <c r="A6087" s="1"/>
    </row>
    <row r="6088" spans="1:1">
      <c r="A6088" s="1"/>
    </row>
    <row r="6089" spans="1:1">
      <c r="A6089" s="1"/>
    </row>
    <row r="6090" spans="1:1">
      <c r="A6090" s="1"/>
    </row>
    <row r="6091" spans="1:1">
      <c r="A6091" s="1"/>
    </row>
    <row r="6092" spans="1:1">
      <c r="A6092" s="1"/>
    </row>
    <row r="6093" spans="1:1">
      <c r="A6093" s="1"/>
    </row>
    <row r="6094" spans="1:1">
      <c r="A6094" s="1"/>
    </row>
    <row r="6095" spans="1:1">
      <c r="A6095" s="1"/>
    </row>
    <row r="6096" spans="1:1">
      <c r="A6096" s="1"/>
    </row>
    <row r="6097" spans="1:1">
      <c r="A6097" s="1"/>
    </row>
    <row r="6098" spans="1:1">
      <c r="A6098" s="1"/>
    </row>
    <row r="6099" spans="1:1">
      <c r="A6099" s="1"/>
    </row>
    <row r="6100" spans="1:1">
      <c r="A6100" s="1"/>
    </row>
    <row r="6101" spans="1:1">
      <c r="A6101" s="1"/>
    </row>
    <row r="6102" spans="1:1">
      <c r="A6102" s="1"/>
    </row>
    <row r="6103" spans="1:1">
      <c r="A6103" s="1"/>
    </row>
    <row r="6104" spans="1:1">
      <c r="A6104" s="1"/>
    </row>
    <row r="6105" spans="1:1">
      <c r="A6105" s="1"/>
    </row>
    <row r="6106" spans="1:1">
      <c r="A6106" s="1"/>
    </row>
    <row r="6107" spans="1:1">
      <c r="A6107" s="1"/>
    </row>
    <row r="6108" spans="1:1">
      <c r="A6108" s="1"/>
    </row>
    <row r="6109" spans="1:1">
      <c r="A6109" s="1"/>
    </row>
    <row r="6110" spans="1:1">
      <c r="A6110" s="1"/>
    </row>
    <row r="6111" spans="1:1">
      <c r="A6111" s="1"/>
    </row>
    <row r="6112" spans="1:1">
      <c r="A6112" s="1"/>
    </row>
    <row r="6113" spans="1:1">
      <c r="A6113" s="1"/>
    </row>
    <row r="6114" spans="1:1">
      <c r="A6114" s="1"/>
    </row>
    <row r="6115" spans="1:1">
      <c r="A6115" s="1"/>
    </row>
    <row r="6116" spans="1:1">
      <c r="A6116" s="1"/>
    </row>
    <row r="6117" spans="1:1">
      <c r="A6117" s="1"/>
    </row>
    <row r="6118" spans="1:1">
      <c r="A6118" s="1"/>
    </row>
    <row r="6119" spans="1:1">
      <c r="A6119" s="1"/>
    </row>
    <row r="6120" spans="1:1">
      <c r="A6120" s="1"/>
    </row>
    <row r="6121" spans="1:1">
      <c r="A6121" s="1"/>
    </row>
    <row r="6122" spans="1:1">
      <c r="A6122" s="1"/>
    </row>
    <row r="6123" spans="1:1">
      <c r="A6123" s="1"/>
    </row>
    <row r="6124" spans="1:1">
      <c r="A6124" s="1"/>
    </row>
    <row r="6125" spans="1:1">
      <c r="A6125" s="1"/>
    </row>
    <row r="6126" spans="1:1">
      <c r="A6126" s="1"/>
    </row>
    <row r="6127" spans="1:1">
      <c r="A6127" s="1"/>
    </row>
    <row r="6128" spans="1:1">
      <c r="A6128" s="1"/>
    </row>
    <row r="6129" spans="1:1">
      <c r="A6129" s="1"/>
    </row>
    <row r="6130" spans="1:1">
      <c r="A6130" s="1"/>
    </row>
    <row r="6131" spans="1:1">
      <c r="A6131" s="1"/>
    </row>
    <row r="6132" spans="1:1">
      <c r="A6132" s="1"/>
    </row>
    <row r="6133" spans="1:1">
      <c r="A6133" s="1"/>
    </row>
    <row r="6134" spans="1:1">
      <c r="A6134" s="1"/>
    </row>
    <row r="6135" spans="1:1">
      <c r="A6135" s="1"/>
    </row>
    <row r="6136" spans="1:1">
      <c r="A6136" s="1"/>
    </row>
    <row r="6137" spans="1:1">
      <c r="A6137" s="1"/>
    </row>
    <row r="6138" spans="1:1">
      <c r="A6138" s="1"/>
    </row>
    <row r="6139" spans="1:1">
      <c r="A6139" s="1"/>
    </row>
    <row r="6140" spans="1:1">
      <c r="A6140" s="1"/>
    </row>
    <row r="6141" spans="1:1">
      <c r="A6141" s="1"/>
    </row>
    <row r="6142" spans="1:1">
      <c r="A6142" s="1"/>
    </row>
    <row r="6143" spans="1:1">
      <c r="A6143" s="1"/>
    </row>
    <row r="6144" spans="1:1">
      <c r="A6144" s="1"/>
    </row>
    <row r="6145" spans="1:1">
      <c r="A6145" s="1"/>
    </row>
    <row r="6146" spans="1:1">
      <c r="A6146" s="1"/>
    </row>
    <row r="6147" spans="1:1">
      <c r="A6147" s="1"/>
    </row>
    <row r="6148" spans="1:1">
      <c r="A6148" s="1"/>
    </row>
    <row r="6149" spans="1:1">
      <c r="A6149" s="1"/>
    </row>
    <row r="6150" spans="1:1">
      <c r="A6150" s="1"/>
    </row>
    <row r="6151" spans="1:1">
      <c r="A6151" s="1"/>
    </row>
    <row r="6152" spans="1:1">
      <c r="A6152" s="1"/>
    </row>
    <row r="6153" spans="1:1">
      <c r="A6153" s="1"/>
    </row>
    <row r="6154" spans="1:1">
      <c r="A6154" s="1"/>
    </row>
    <row r="6155" spans="1:1">
      <c r="A6155" s="1"/>
    </row>
    <row r="6156" spans="1:1">
      <c r="A6156" s="1"/>
    </row>
    <row r="6157" spans="1:1">
      <c r="A6157" s="1"/>
    </row>
    <row r="6158" spans="1:1">
      <c r="A6158" s="1"/>
    </row>
    <row r="6159" spans="1:1">
      <c r="A6159" s="1"/>
    </row>
    <row r="6160" spans="1:1">
      <c r="A6160" s="1"/>
    </row>
    <row r="6161" spans="1:1">
      <c r="A6161" s="1"/>
    </row>
    <row r="6162" spans="1:1">
      <c r="A6162" s="1"/>
    </row>
    <row r="6163" spans="1:1">
      <c r="A6163" s="1"/>
    </row>
    <row r="6164" spans="1:1">
      <c r="A6164" s="1"/>
    </row>
    <row r="6165" spans="1:1">
      <c r="A6165" s="1"/>
    </row>
    <row r="6166" spans="1:1">
      <c r="A6166" s="1"/>
    </row>
    <row r="6167" spans="1:1">
      <c r="A6167" s="1"/>
    </row>
    <row r="6168" spans="1:1">
      <c r="A6168" s="1"/>
    </row>
    <row r="6169" spans="1:1">
      <c r="A6169" s="1"/>
    </row>
    <row r="6170" spans="1:1">
      <c r="A6170" s="1"/>
    </row>
    <row r="6171" spans="1:1">
      <c r="A6171" s="1"/>
    </row>
    <row r="6172" spans="1:1">
      <c r="A6172" s="1"/>
    </row>
    <row r="6173" spans="1:1">
      <c r="A6173" s="1"/>
    </row>
    <row r="6174" spans="1:1">
      <c r="A6174" s="1"/>
    </row>
    <row r="6175" spans="1:1">
      <c r="A6175" s="1"/>
    </row>
    <row r="6176" spans="1:1">
      <c r="A6176" s="1"/>
    </row>
    <row r="6177" spans="1:1">
      <c r="A6177" s="1"/>
    </row>
    <row r="6178" spans="1:1">
      <c r="A6178" s="1"/>
    </row>
    <row r="6179" spans="1:1">
      <c r="A6179" s="1"/>
    </row>
    <row r="6180" spans="1:1">
      <c r="A6180" s="1"/>
    </row>
    <row r="6181" spans="1:1">
      <c r="A6181" s="1"/>
    </row>
    <row r="6182" spans="1:1">
      <c r="A6182" s="1"/>
    </row>
    <row r="6183" spans="1:1">
      <c r="A6183" s="1"/>
    </row>
    <row r="6184" spans="1:1">
      <c r="A6184" s="1"/>
    </row>
    <row r="6185" spans="1:1">
      <c r="A6185" s="1"/>
    </row>
    <row r="6186" spans="1:1">
      <c r="A6186" s="1"/>
    </row>
    <row r="6187" spans="1:1">
      <c r="A6187" s="1"/>
    </row>
    <row r="6188" spans="1:1">
      <c r="A6188" s="1"/>
    </row>
    <row r="6189" spans="1:1">
      <c r="A6189" s="1"/>
    </row>
    <row r="6190" spans="1:1">
      <c r="A6190" s="1"/>
    </row>
    <row r="6191" spans="1:1">
      <c r="A6191" s="1"/>
    </row>
    <row r="6192" spans="1:1">
      <c r="A6192" s="1"/>
    </row>
    <row r="6193" spans="1:1">
      <c r="A6193" s="1"/>
    </row>
    <row r="6194" spans="1:1">
      <c r="A6194" s="1"/>
    </row>
    <row r="6195" spans="1:1">
      <c r="A6195" s="1"/>
    </row>
    <row r="6196" spans="1:1">
      <c r="A6196" s="1"/>
    </row>
    <row r="6197" spans="1:1">
      <c r="A6197" s="1"/>
    </row>
    <row r="6198" spans="1:1">
      <c r="A6198" s="1"/>
    </row>
    <row r="6199" spans="1:1">
      <c r="A6199" s="1"/>
    </row>
    <row r="6200" spans="1:1">
      <c r="A6200" s="1"/>
    </row>
    <row r="6201" spans="1:1">
      <c r="A6201" s="1"/>
    </row>
    <row r="6202" spans="1:1">
      <c r="A6202" s="1"/>
    </row>
    <row r="6203" spans="1:1">
      <c r="A6203" s="1"/>
    </row>
    <row r="6204" spans="1:1">
      <c r="A6204" s="1"/>
    </row>
    <row r="6205" spans="1:1">
      <c r="A6205" s="1"/>
    </row>
    <row r="6206" spans="1:1">
      <c r="A6206" s="1"/>
    </row>
    <row r="6207" spans="1:1">
      <c r="A6207" s="1"/>
    </row>
    <row r="6208" spans="1:1">
      <c r="A6208" s="1"/>
    </row>
    <row r="6209" spans="1:1">
      <c r="A6209" s="1"/>
    </row>
    <row r="6210" spans="1:1">
      <c r="A6210" s="1"/>
    </row>
    <row r="6211" spans="1:1">
      <c r="A6211" s="1"/>
    </row>
    <row r="6212" spans="1:1">
      <c r="A6212" s="1"/>
    </row>
    <row r="6213" spans="1:1">
      <c r="A6213" s="1"/>
    </row>
    <row r="6214" spans="1:1">
      <c r="A6214" s="1"/>
    </row>
    <row r="6215" spans="1:1">
      <c r="A6215" s="1"/>
    </row>
    <row r="6216" spans="1:1">
      <c r="A6216" s="1"/>
    </row>
    <row r="6217" spans="1:1">
      <c r="A6217" s="1"/>
    </row>
    <row r="6218" spans="1:1">
      <c r="A6218" s="1"/>
    </row>
    <row r="6219" spans="1:1">
      <c r="A6219" s="1"/>
    </row>
    <row r="6220" spans="1:1">
      <c r="A6220" s="1"/>
    </row>
    <row r="6221" spans="1:1">
      <c r="A6221" s="1"/>
    </row>
    <row r="6222" spans="1:1">
      <c r="A6222" s="1"/>
    </row>
    <row r="6223" spans="1:1">
      <c r="A6223" s="1"/>
    </row>
    <row r="6224" spans="1:1">
      <c r="A6224" s="1"/>
    </row>
    <row r="6225" spans="1:1">
      <c r="A6225" s="1"/>
    </row>
    <row r="6226" spans="1:1">
      <c r="A6226" s="1"/>
    </row>
    <row r="6227" spans="1:1">
      <c r="A6227" s="1"/>
    </row>
    <row r="6228" spans="1:1">
      <c r="A6228" s="1"/>
    </row>
    <row r="6229" spans="1:1">
      <c r="A6229" s="1"/>
    </row>
    <row r="6230" spans="1:1">
      <c r="A6230" s="1"/>
    </row>
    <row r="6231" spans="1:1">
      <c r="A6231" s="1"/>
    </row>
    <row r="6232" spans="1:1">
      <c r="A6232" s="1"/>
    </row>
    <row r="6233" spans="1:1">
      <c r="A6233" s="1"/>
    </row>
    <row r="6234" spans="1:1">
      <c r="A6234" s="1"/>
    </row>
    <row r="6235" spans="1:1">
      <c r="A6235" s="1"/>
    </row>
    <row r="6236" spans="1:1">
      <c r="A6236" s="1"/>
    </row>
    <row r="6237" spans="1:1">
      <c r="A6237" s="1"/>
    </row>
    <row r="6238" spans="1:1">
      <c r="A6238" s="1"/>
    </row>
    <row r="6239" spans="1:1">
      <c r="A6239" s="1"/>
    </row>
    <row r="6240" spans="1:1">
      <c r="A6240" s="1"/>
    </row>
    <row r="6241" spans="1:1">
      <c r="A6241" s="1"/>
    </row>
    <row r="6242" spans="1:1">
      <c r="A6242" s="1"/>
    </row>
    <row r="6243" spans="1:1">
      <c r="A6243" s="1"/>
    </row>
    <row r="6244" spans="1:1">
      <c r="A6244" s="1"/>
    </row>
    <row r="6245" spans="1:1">
      <c r="A6245" s="1"/>
    </row>
    <row r="6246" spans="1:1">
      <c r="A6246" s="1"/>
    </row>
    <row r="6247" spans="1:1">
      <c r="A6247" s="1"/>
    </row>
    <row r="6248" spans="1:1">
      <c r="A6248" s="1"/>
    </row>
    <row r="6249" spans="1:1">
      <c r="A6249" s="1"/>
    </row>
    <row r="6250" spans="1:1">
      <c r="A6250" s="1"/>
    </row>
    <row r="6251" spans="1:1">
      <c r="A6251" s="1"/>
    </row>
    <row r="6252" spans="1:1">
      <c r="A6252" s="1"/>
    </row>
    <row r="6253" spans="1:1">
      <c r="A6253" s="1"/>
    </row>
    <row r="6254" spans="1:1">
      <c r="A6254" s="1"/>
    </row>
    <row r="6255" spans="1:1">
      <c r="A6255" s="1"/>
    </row>
    <row r="6256" spans="1:1">
      <c r="A6256" s="1"/>
    </row>
    <row r="6257" spans="1:1">
      <c r="A6257" s="1"/>
    </row>
    <row r="6258" spans="1:1">
      <c r="A6258" s="1"/>
    </row>
    <row r="6259" spans="1:1">
      <c r="A6259" s="1"/>
    </row>
    <row r="6260" spans="1:1">
      <c r="A6260" s="1"/>
    </row>
    <row r="6261" spans="1:1">
      <c r="A6261" s="1"/>
    </row>
    <row r="6262" spans="1:1">
      <c r="A6262" s="1"/>
    </row>
    <row r="6263" spans="1:1">
      <c r="A6263" s="1"/>
    </row>
    <row r="6264" spans="1:1">
      <c r="A6264" s="1"/>
    </row>
    <row r="6265" spans="1:1">
      <c r="A6265" s="1"/>
    </row>
    <row r="6266" spans="1:1">
      <c r="A6266" s="1"/>
    </row>
    <row r="6267" spans="1:1">
      <c r="A6267" s="1"/>
    </row>
    <row r="6268" spans="1:1">
      <c r="A6268" s="1"/>
    </row>
    <row r="6269" spans="1:1">
      <c r="A6269" s="1"/>
    </row>
    <row r="6270" spans="1:1">
      <c r="A6270" s="1"/>
    </row>
    <row r="6271" spans="1:1">
      <c r="A6271" s="1"/>
    </row>
    <row r="6272" spans="1:1">
      <c r="A6272" s="1"/>
    </row>
    <row r="6273" spans="1:1">
      <c r="A6273" s="1"/>
    </row>
    <row r="6274" spans="1:1">
      <c r="A6274" s="1"/>
    </row>
    <row r="6275" spans="1:1">
      <c r="A6275" s="1"/>
    </row>
    <row r="6276" spans="1:1">
      <c r="A6276" s="1"/>
    </row>
    <row r="6277" spans="1:1">
      <c r="A6277" s="1"/>
    </row>
    <row r="6278" spans="1:1">
      <c r="A6278" s="1"/>
    </row>
    <row r="6279" spans="1:1">
      <c r="A6279" s="1"/>
    </row>
    <row r="6280" spans="1:1">
      <c r="A6280" s="1"/>
    </row>
    <row r="6281" spans="1:1">
      <c r="A6281" s="1"/>
    </row>
    <row r="6282" spans="1:1">
      <c r="A6282" s="1"/>
    </row>
    <row r="6283" spans="1:1">
      <c r="A6283" s="1"/>
    </row>
    <row r="6284" spans="1:1">
      <c r="A6284" s="1"/>
    </row>
    <row r="6285" spans="1:1">
      <c r="A6285" s="1"/>
    </row>
    <row r="6286" spans="1:1">
      <c r="A6286" s="1"/>
    </row>
    <row r="6287" spans="1:1">
      <c r="A6287" s="1"/>
    </row>
    <row r="6288" spans="1:1">
      <c r="A6288" s="1"/>
    </row>
    <row r="6289" spans="1:1">
      <c r="A6289" s="1"/>
    </row>
    <row r="6290" spans="1:1">
      <c r="A6290" s="1"/>
    </row>
    <row r="6291" spans="1:1">
      <c r="A6291" s="1"/>
    </row>
    <row r="6292" spans="1:1">
      <c r="A6292" s="1"/>
    </row>
    <row r="6293" spans="1:1">
      <c r="A6293" s="1"/>
    </row>
    <row r="6294" spans="1:1">
      <c r="A6294" s="1"/>
    </row>
    <row r="6295" spans="1:1">
      <c r="A6295" s="1"/>
    </row>
    <row r="6296" spans="1:1">
      <c r="A6296" s="1"/>
    </row>
    <row r="6297" spans="1:1">
      <c r="A6297" s="1"/>
    </row>
    <row r="6298" spans="1:1">
      <c r="A6298" s="1"/>
    </row>
    <row r="6299" spans="1:1">
      <c r="A6299" s="1"/>
    </row>
    <row r="6300" spans="1:1">
      <c r="A6300" s="1"/>
    </row>
    <row r="6301" spans="1:1">
      <c r="A6301" s="1"/>
    </row>
    <row r="6302" spans="1:1">
      <c r="A6302" s="1"/>
    </row>
    <row r="6303" spans="1:1">
      <c r="A6303" s="1"/>
    </row>
    <row r="6304" spans="1:1">
      <c r="A6304" s="1"/>
    </row>
    <row r="6305" spans="1:1">
      <c r="A6305" s="1"/>
    </row>
    <row r="6306" spans="1:1">
      <c r="A6306" s="1"/>
    </row>
    <row r="6307" spans="1:1">
      <c r="A6307" s="1"/>
    </row>
    <row r="6308" spans="1:1">
      <c r="A6308" s="1"/>
    </row>
    <row r="6309" spans="1:1">
      <c r="A6309" s="1"/>
    </row>
    <row r="6310" spans="1:1">
      <c r="A6310" s="1"/>
    </row>
    <row r="6311" spans="1:1">
      <c r="A6311" s="1"/>
    </row>
    <row r="6312" spans="1:1">
      <c r="A6312" s="1"/>
    </row>
    <row r="6313" spans="1:1">
      <c r="A6313" s="1"/>
    </row>
    <row r="6314" spans="1:1">
      <c r="A6314" s="1"/>
    </row>
    <row r="6315" spans="1:1">
      <c r="A6315" s="1"/>
    </row>
    <row r="6316" spans="1:1">
      <c r="A6316" s="1"/>
    </row>
    <row r="6317" spans="1:1">
      <c r="A6317" s="1"/>
    </row>
    <row r="6318" spans="1:1">
      <c r="A6318" s="1"/>
    </row>
    <row r="6319" spans="1:1">
      <c r="A6319" s="1"/>
    </row>
    <row r="6320" spans="1:1">
      <c r="A6320" s="1"/>
    </row>
    <row r="6321" spans="1:1">
      <c r="A6321" s="1"/>
    </row>
    <row r="6322" spans="1:1">
      <c r="A6322" s="1"/>
    </row>
    <row r="6323" spans="1:1">
      <c r="A6323" s="1"/>
    </row>
    <row r="6324" spans="1:1">
      <c r="A6324" s="1"/>
    </row>
    <row r="6325" spans="1:1">
      <c r="A6325" s="1"/>
    </row>
    <row r="6326" spans="1:1">
      <c r="A6326" s="1"/>
    </row>
    <row r="6327" spans="1:1">
      <c r="A6327" s="1"/>
    </row>
    <row r="6328" spans="1:1">
      <c r="A6328" s="1"/>
    </row>
    <row r="6329" spans="1:1">
      <c r="A6329" s="1"/>
    </row>
    <row r="6330" spans="1:1">
      <c r="A6330" s="1"/>
    </row>
    <row r="6331" spans="1:1">
      <c r="A6331" s="1"/>
    </row>
    <row r="6332" spans="1:1">
      <c r="A6332" s="1"/>
    </row>
    <row r="6333" spans="1:1">
      <c r="A6333" s="1"/>
    </row>
    <row r="6334" spans="1:1">
      <c r="A6334" s="1"/>
    </row>
    <row r="6335" spans="1:1">
      <c r="A6335" s="1"/>
    </row>
    <row r="6336" spans="1:1">
      <c r="A6336" s="1"/>
    </row>
    <row r="6337" spans="1:1">
      <c r="A6337" s="1"/>
    </row>
    <row r="6338" spans="1:1">
      <c r="A6338" s="1"/>
    </row>
    <row r="6339" spans="1:1">
      <c r="A6339" s="1"/>
    </row>
    <row r="6340" spans="1:1">
      <c r="A6340" s="1"/>
    </row>
    <row r="6341" spans="1:1">
      <c r="A6341" s="1"/>
    </row>
    <row r="6342" spans="1:1">
      <c r="A6342" s="1"/>
    </row>
    <row r="6343" spans="1:1">
      <c r="A6343" s="1"/>
    </row>
    <row r="6344" spans="1:1">
      <c r="A6344" s="1"/>
    </row>
    <row r="6345" spans="1:1">
      <c r="A6345" s="1"/>
    </row>
    <row r="6346" spans="1:1">
      <c r="A6346" s="1"/>
    </row>
    <row r="6347" spans="1:1">
      <c r="A6347" s="1"/>
    </row>
    <row r="6348" spans="1:1">
      <c r="A6348" s="1"/>
    </row>
    <row r="6349" spans="1:1">
      <c r="A6349" s="1"/>
    </row>
    <row r="6350" spans="1:1">
      <c r="A6350" s="1"/>
    </row>
    <row r="6351" spans="1:1">
      <c r="A6351" s="1"/>
    </row>
    <row r="6352" spans="1:1">
      <c r="A6352" s="1"/>
    </row>
    <row r="6353" spans="1:1">
      <c r="A6353" s="1"/>
    </row>
    <row r="6354" spans="1:1">
      <c r="A6354" s="1"/>
    </row>
    <row r="6355" spans="1:1">
      <c r="A6355" s="1"/>
    </row>
    <row r="6356" spans="1:1">
      <c r="A6356" s="1"/>
    </row>
    <row r="6357" spans="1:1">
      <c r="A6357" s="1"/>
    </row>
    <row r="6358" spans="1:1">
      <c r="A6358" s="1"/>
    </row>
    <row r="6359" spans="1:1">
      <c r="A6359" s="1"/>
    </row>
    <row r="6360" spans="1:1">
      <c r="A6360" s="1"/>
    </row>
    <row r="6361" spans="1:1">
      <c r="A6361" s="1"/>
    </row>
    <row r="6362" spans="1:1">
      <c r="A6362" s="1"/>
    </row>
    <row r="6363" spans="1:1">
      <c r="A6363" s="1"/>
    </row>
    <row r="6364" spans="1:1">
      <c r="A6364" s="1"/>
    </row>
    <row r="6365" spans="1:1">
      <c r="A6365" s="1"/>
    </row>
    <row r="6366" spans="1:1">
      <c r="A6366" s="1"/>
    </row>
    <row r="6367" spans="1:1">
      <c r="A6367" s="1"/>
    </row>
    <row r="6368" spans="1:1">
      <c r="A6368" s="1"/>
    </row>
    <row r="6369" spans="1:1">
      <c r="A6369" s="1"/>
    </row>
    <row r="6370" spans="1:1">
      <c r="A6370" s="1"/>
    </row>
    <row r="6371" spans="1:1">
      <c r="A6371" s="1"/>
    </row>
    <row r="6372" spans="1:1">
      <c r="A6372" s="1"/>
    </row>
    <row r="6373" spans="1:1">
      <c r="A6373" s="1"/>
    </row>
    <row r="6374" spans="1:1">
      <c r="A6374" s="1"/>
    </row>
    <row r="6375" spans="1:1">
      <c r="A6375" s="1"/>
    </row>
    <row r="6376" spans="1:1">
      <c r="A6376" s="1"/>
    </row>
    <row r="6377" spans="1:1">
      <c r="A6377" s="1"/>
    </row>
    <row r="6378" spans="1:1">
      <c r="A6378" s="1"/>
    </row>
    <row r="6379" spans="1:1">
      <c r="A6379" s="1"/>
    </row>
    <row r="6380" spans="1:1">
      <c r="A6380" s="1"/>
    </row>
    <row r="6381" spans="1:1">
      <c r="A6381" s="1"/>
    </row>
    <row r="6382" spans="1:1">
      <c r="A6382" s="1"/>
    </row>
    <row r="6383" spans="1:1">
      <c r="A6383" s="1"/>
    </row>
    <row r="6384" spans="1:1">
      <c r="A6384" s="1"/>
    </row>
    <row r="6385" spans="1:1">
      <c r="A6385" s="1"/>
    </row>
    <row r="6386" spans="1:1">
      <c r="A6386" s="1"/>
    </row>
    <row r="6387" spans="1:1">
      <c r="A6387" s="1"/>
    </row>
    <row r="6388" spans="1:1">
      <c r="A6388" s="1"/>
    </row>
    <row r="6389" spans="1:1">
      <c r="A6389" s="1"/>
    </row>
    <row r="6390" spans="1:1">
      <c r="A6390" s="1"/>
    </row>
    <row r="6391" spans="1:1">
      <c r="A6391" s="1"/>
    </row>
    <row r="6392" spans="1:1">
      <c r="A6392" s="1"/>
    </row>
    <row r="6393" spans="1:1">
      <c r="A6393" s="1"/>
    </row>
    <row r="6394" spans="1:1">
      <c r="A6394" s="1"/>
    </row>
    <row r="6395" spans="1:1">
      <c r="A6395" s="1"/>
    </row>
    <row r="6396" spans="1:1">
      <c r="A6396" s="1"/>
    </row>
    <row r="6397" spans="1:1">
      <c r="A6397" s="1"/>
    </row>
    <row r="6398" spans="1:1">
      <c r="A6398" s="1"/>
    </row>
    <row r="6399" spans="1:1">
      <c r="A6399" s="1"/>
    </row>
    <row r="6400" spans="1:1">
      <c r="A6400" s="1"/>
    </row>
    <row r="6401" spans="1:1">
      <c r="A6401" s="1"/>
    </row>
    <row r="6402" spans="1:1">
      <c r="A6402" s="1"/>
    </row>
    <row r="6403" spans="1:1">
      <c r="A6403" s="1"/>
    </row>
    <row r="6404" spans="1:1">
      <c r="A6404" s="1"/>
    </row>
    <row r="6405" spans="1:1">
      <c r="A6405" s="1"/>
    </row>
    <row r="6406" spans="1:1">
      <c r="A6406" s="1"/>
    </row>
    <row r="6407" spans="1:1">
      <c r="A6407" s="1"/>
    </row>
    <row r="6408" spans="1:1">
      <c r="A6408" s="1"/>
    </row>
    <row r="6409" spans="1:1">
      <c r="A6409" s="1"/>
    </row>
    <row r="6410" spans="1:1">
      <c r="A6410" s="1"/>
    </row>
    <row r="6411" spans="1:1">
      <c r="A6411" s="1"/>
    </row>
    <row r="6412" spans="1:1">
      <c r="A6412" s="1"/>
    </row>
    <row r="6413" spans="1:1">
      <c r="A6413" s="1"/>
    </row>
    <row r="6414" spans="1:1">
      <c r="A6414" s="1"/>
    </row>
    <row r="6415" spans="1:1">
      <c r="A6415" s="1"/>
    </row>
    <row r="6416" spans="1:1">
      <c r="A6416" s="1"/>
    </row>
    <row r="6417" spans="1:1">
      <c r="A6417" s="1"/>
    </row>
    <row r="6418" spans="1:1">
      <c r="A6418" s="1"/>
    </row>
    <row r="6419" spans="1:1">
      <c r="A6419" s="1"/>
    </row>
    <row r="6420" spans="1:1">
      <c r="A6420" s="1"/>
    </row>
    <row r="6421" spans="1:1">
      <c r="A6421" s="1"/>
    </row>
    <row r="6422" spans="1:1">
      <c r="A6422" s="1"/>
    </row>
    <row r="6423" spans="1:1">
      <c r="A6423" s="1"/>
    </row>
    <row r="6424" spans="1:1">
      <c r="A6424" s="1"/>
    </row>
    <row r="6425" spans="1:1">
      <c r="A6425" s="1"/>
    </row>
    <row r="6426" spans="1:1">
      <c r="A6426" s="1"/>
    </row>
    <row r="6427" spans="1:1">
      <c r="A6427" s="1"/>
    </row>
    <row r="6428" spans="1:1">
      <c r="A6428" s="1"/>
    </row>
    <row r="6429" spans="1:1">
      <c r="A6429" s="1"/>
    </row>
    <row r="6430" spans="1:1">
      <c r="A6430" s="1"/>
    </row>
    <row r="6431" spans="1:1">
      <c r="A6431" s="1"/>
    </row>
    <row r="6432" spans="1:1">
      <c r="A6432" s="1"/>
    </row>
    <row r="6433" spans="1:1">
      <c r="A6433" s="1"/>
    </row>
    <row r="6434" spans="1:1">
      <c r="A6434" s="1"/>
    </row>
    <row r="6435" spans="1:1">
      <c r="A6435" s="1"/>
    </row>
    <row r="6436" spans="1:1">
      <c r="A6436" s="1"/>
    </row>
    <row r="6437" spans="1:1">
      <c r="A6437" s="1"/>
    </row>
    <row r="6438" spans="1:1">
      <c r="A6438" s="1"/>
    </row>
    <row r="6439" spans="1:1">
      <c r="A6439" s="1"/>
    </row>
    <row r="6440" spans="1:1">
      <c r="A6440" s="1"/>
    </row>
    <row r="6441" spans="1:1">
      <c r="A6441" s="1"/>
    </row>
    <row r="6442" spans="1:1">
      <c r="A6442" s="1"/>
    </row>
    <row r="6443" spans="1:1">
      <c r="A6443" s="1"/>
    </row>
    <row r="6444" spans="1:1">
      <c r="A6444" s="1"/>
    </row>
    <row r="6445" spans="1:1">
      <c r="A6445" s="1"/>
    </row>
    <row r="6446" spans="1:1">
      <c r="A6446" s="1"/>
    </row>
    <row r="6447" spans="1:1">
      <c r="A6447" s="1"/>
    </row>
    <row r="6448" spans="1:1">
      <c r="A6448" s="1"/>
    </row>
    <row r="6449" spans="1:1">
      <c r="A6449" s="1"/>
    </row>
    <row r="6450" spans="1:1">
      <c r="A6450" s="1"/>
    </row>
    <row r="6451" spans="1:1">
      <c r="A6451" s="1"/>
    </row>
    <row r="6452" spans="1:1">
      <c r="A6452" s="1"/>
    </row>
    <row r="6453" spans="1:1">
      <c r="A6453" s="1"/>
    </row>
    <row r="6454" spans="1:1">
      <c r="A6454" s="1"/>
    </row>
    <row r="6455" spans="1:1">
      <c r="A6455" s="1"/>
    </row>
    <row r="6456" spans="1:1">
      <c r="A6456" s="1"/>
    </row>
    <row r="6457" spans="1:1">
      <c r="A6457" s="1"/>
    </row>
    <row r="6458" spans="1:1">
      <c r="A6458" s="1"/>
    </row>
    <row r="6459" spans="1:1">
      <c r="A6459" s="1"/>
    </row>
    <row r="6460" spans="1:1">
      <c r="A6460" s="1"/>
    </row>
    <row r="6461" spans="1:1">
      <c r="A6461" s="1"/>
    </row>
    <row r="6462" spans="1:1">
      <c r="A6462" s="1"/>
    </row>
    <row r="6463" spans="1:1">
      <c r="A6463" s="1"/>
    </row>
    <row r="6464" spans="1:1">
      <c r="A6464" s="1"/>
    </row>
    <row r="6465" spans="1:1">
      <c r="A6465" s="1"/>
    </row>
    <row r="6466" spans="1:1">
      <c r="A6466" s="1"/>
    </row>
    <row r="6467" spans="1:1">
      <c r="A6467" s="1"/>
    </row>
    <row r="6468" spans="1:1">
      <c r="A6468" s="1"/>
    </row>
    <row r="6469" spans="1:1">
      <c r="A6469" s="1"/>
    </row>
    <row r="6470" spans="1:1">
      <c r="A6470" s="1"/>
    </row>
    <row r="6471" spans="1:1">
      <c r="A6471" s="1"/>
    </row>
    <row r="6472" spans="1:1">
      <c r="A6472" s="1"/>
    </row>
    <row r="6473" spans="1:1">
      <c r="A6473" s="1"/>
    </row>
    <row r="6474" spans="1:1">
      <c r="A6474" s="1"/>
    </row>
    <row r="6475" spans="1:1">
      <c r="A6475" s="1"/>
    </row>
    <row r="6476" spans="1:1">
      <c r="A6476" s="1"/>
    </row>
    <row r="6477" spans="1:1">
      <c r="A6477" s="1"/>
    </row>
    <row r="6478" spans="1:1">
      <c r="A6478" s="1"/>
    </row>
    <row r="6479" spans="1:1">
      <c r="A6479" s="1"/>
    </row>
    <row r="6480" spans="1:1">
      <c r="A6480" s="1"/>
    </row>
    <row r="6481" spans="1:1">
      <c r="A6481" s="1"/>
    </row>
    <row r="6482" spans="1:1">
      <c r="A6482" s="1"/>
    </row>
    <row r="6483" spans="1:1">
      <c r="A6483" s="1"/>
    </row>
    <row r="6484" spans="1:1">
      <c r="A6484" s="1"/>
    </row>
    <row r="6485" spans="1:1">
      <c r="A6485" s="1"/>
    </row>
    <row r="6486" spans="1:1">
      <c r="A6486" s="1"/>
    </row>
    <row r="6487" spans="1:1">
      <c r="A6487" s="1"/>
    </row>
    <row r="6488" spans="1:1">
      <c r="A6488" s="1"/>
    </row>
    <row r="6489" spans="1:1">
      <c r="A6489" s="1"/>
    </row>
    <row r="6490" spans="1:1">
      <c r="A6490" s="1"/>
    </row>
    <row r="6491" spans="1:1">
      <c r="A6491" s="1"/>
    </row>
    <row r="6492" spans="1:1">
      <c r="A6492" s="1"/>
    </row>
    <row r="6493" spans="1:1">
      <c r="A6493" s="1"/>
    </row>
    <row r="6494" spans="1:1">
      <c r="A6494" s="1"/>
    </row>
    <row r="6495" spans="1:1">
      <c r="A6495" s="1"/>
    </row>
    <row r="6496" spans="1:1">
      <c r="A6496" s="1"/>
    </row>
    <row r="6497" spans="1:1">
      <c r="A6497" s="1"/>
    </row>
    <row r="6498" spans="1:1">
      <c r="A6498" s="1"/>
    </row>
    <row r="6499" spans="1:1">
      <c r="A6499" s="1"/>
    </row>
    <row r="6500" spans="1:1">
      <c r="A6500" s="1"/>
    </row>
    <row r="6501" spans="1:1">
      <c r="A6501" s="1"/>
    </row>
    <row r="6502" spans="1:1">
      <c r="A6502" s="1"/>
    </row>
    <row r="6503" spans="1:1">
      <c r="A6503" s="1"/>
    </row>
    <row r="6504" spans="1:1">
      <c r="A6504" s="1"/>
    </row>
    <row r="6505" spans="1:1">
      <c r="A6505" s="1"/>
    </row>
    <row r="6506" spans="1:1">
      <c r="A6506" s="1"/>
    </row>
    <row r="6507" spans="1:1">
      <c r="A6507" s="1"/>
    </row>
    <row r="6508" spans="1:1">
      <c r="A6508" s="1"/>
    </row>
    <row r="6509" spans="1:1">
      <c r="A6509" s="1"/>
    </row>
    <row r="6510" spans="1:1">
      <c r="A6510" s="1"/>
    </row>
    <row r="6511" spans="1:1">
      <c r="A6511" s="1"/>
    </row>
    <row r="6512" spans="1:1">
      <c r="A6512" s="1"/>
    </row>
    <row r="6513" spans="1:1">
      <c r="A6513" s="1"/>
    </row>
    <row r="6514" spans="1:1">
      <c r="A6514" s="1"/>
    </row>
    <row r="6515" spans="1:1">
      <c r="A6515" s="1"/>
    </row>
    <row r="6516" spans="1:1">
      <c r="A6516" s="1"/>
    </row>
    <row r="6517" spans="1:1">
      <c r="A6517" s="1"/>
    </row>
    <row r="6518" spans="1:1">
      <c r="A6518" s="1"/>
    </row>
    <row r="6519" spans="1:1">
      <c r="A6519" s="1"/>
    </row>
    <row r="6520" spans="1:1">
      <c r="A6520" s="1"/>
    </row>
    <row r="6521" spans="1:1">
      <c r="A6521" s="1"/>
    </row>
    <row r="6522" spans="1:1">
      <c r="A6522" s="1"/>
    </row>
    <row r="6523" spans="1:1">
      <c r="A6523" s="1"/>
    </row>
    <row r="6524" spans="1:1">
      <c r="A6524" s="1"/>
    </row>
    <row r="6525" spans="1:1">
      <c r="A6525" s="1"/>
    </row>
    <row r="6526" spans="1:1">
      <c r="A6526" s="1"/>
    </row>
    <row r="6527" spans="1:1">
      <c r="A6527" s="1"/>
    </row>
    <row r="6528" spans="1:1">
      <c r="A6528" s="1"/>
    </row>
    <row r="6529" spans="1:1">
      <c r="A6529" s="1"/>
    </row>
    <row r="6530" spans="1:1">
      <c r="A6530" s="1"/>
    </row>
    <row r="6531" spans="1:1">
      <c r="A6531" s="1"/>
    </row>
    <row r="6532" spans="1:1">
      <c r="A6532" s="1"/>
    </row>
    <row r="6533" spans="1:1">
      <c r="A6533" s="1"/>
    </row>
    <row r="6534" spans="1:1">
      <c r="A6534" s="1"/>
    </row>
    <row r="6535" spans="1:1">
      <c r="A6535" s="1"/>
    </row>
    <row r="6536" spans="1:1">
      <c r="A6536" s="1"/>
    </row>
    <row r="6537" spans="1:1">
      <c r="A6537" s="1"/>
    </row>
    <row r="6538" spans="1:1">
      <c r="A6538" s="1"/>
    </row>
    <row r="6539" spans="1:1">
      <c r="A6539" s="1"/>
    </row>
    <row r="6540" spans="1:1">
      <c r="A6540" s="1"/>
    </row>
    <row r="6541" spans="1:1">
      <c r="A6541" s="1"/>
    </row>
    <row r="6542" spans="1:1">
      <c r="A6542" s="1"/>
    </row>
    <row r="6543" spans="1:1">
      <c r="A6543" s="1"/>
    </row>
    <row r="6544" spans="1:1">
      <c r="A6544" s="1"/>
    </row>
    <row r="6545" spans="1:1">
      <c r="A6545" s="1"/>
    </row>
    <row r="6546" spans="1:1">
      <c r="A6546" s="1"/>
    </row>
    <row r="6547" spans="1:1">
      <c r="A6547" s="1"/>
    </row>
    <row r="6548" spans="1:1">
      <c r="A6548" s="1"/>
    </row>
    <row r="6549" spans="1:1">
      <c r="A6549" s="1"/>
    </row>
    <row r="6550" spans="1:1">
      <c r="A6550" s="1"/>
    </row>
    <row r="6551" spans="1:1">
      <c r="A6551" s="1"/>
    </row>
    <row r="6552" spans="1:1">
      <c r="A6552" s="1"/>
    </row>
    <row r="6553" spans="1:1">
      <c r="A6553" s="1"/>
    </row>
    <row r="6554" spans="1:1">
      <c r="A6554" s="1"/>
    </row>
    <row r="6555" spans="1:1">
      <c r="A6555" s="1"/>
    </row>
    <row r="6556" spans="1:1">
      <c r="A6556" s="1"/>
    </row>
    <row r="6557" spans="1:1">
      <c r="A6557" s="1"/>
    </row>
    <row r="6558" spans="1:1">
      <c r="A6558" s="1"/>
    </row>
    <row r="6559" spans="1:1">
      <c r="A6559" s="1"/>
    </row>
    <row r="6560" spans="1:1">
      <c r="A6560" s="1"/>
    </row>
    <row r="6561" spans="1:1">
      <c r="A6561" s="1"/>
    </row>
    <row r="6562" spans="1:1">
      <c r="A6562" s="1"/>
    </row>
    <row r="6563" spans="1:1">
      <c r="A6563" s="1"/>
    </row>
    <row r="6564" spans="1:1">
      <c r="A6564" s="1"/>
    </row>
    <row r="6565" spans="1:1">
      <c r="A6565" s="1"/>
    </row>
    <row r="6566" spans="1:1">
      <c r="A6566" s="1"/>
    </row>
    <row r="6567" spans="1:1">
      <c r="A6567" s="1"/>
    </row>
    <row r="6568" spans="1:1">
      <c r="A6568" s="1"/>
    </row>
    <row r="6569" spans="1:1">
      <c r="A6569" s="1"/>
    </row>
    <row r="6570" spans="1:1">
      <c r="A6570" s="1"/>
    </row>
    <row r="6571" spans="1:1">
      <c r="A6571" s="1"/>
    </row>
    <row r="6572" spans="1:1">
      <c r="A6572" s="1"/>
    </row>
    <row r="6573" spans="1:1">
      <c r="A6573" s="1"/>
    </row>
    <row r="6574" spans="1:1">
      <c r="A6574" s="1"/>
    </row>
    <row r="6575" spans="1:1">
      <c r="A6575" s="1"/>
    </row>
    <row r="6576" spans="1:1">
      <c r="A6576" s="1"/>
    </row>
    <row r="6577" spans="1:1">
      <c r="A6577" s="1"/>
    </row>
    <row r="6578" spans="1:1">
      <c r="A6578" s="1"/>
    </row>
    <row r="6579" spans="1:1">
      <c r="A6579" s="1"/>
    </row>
    <row r="6580" spans="1:1">
      <c r="A6580" s="1"/>
    </row>
    <row r="6581" spans="1:1">
      <c r="A6581" s="1"/>
    </row>
    <row r="6582" spans="1:1">
      <c r="A6582" s="1"/>
    </row>
    <row r="6583" spans="1:1">
      <c r="A6583" s="1"/>
    </row>
    <row r="6584" spans="1:1">
      <c r="A6584" s="1"/>
    </row>
    <row r="6585" spans="1:1">
      <c r="A6585" s="1"/>
    </row>
    <row r="6586" spans="1:1">
      <c r="A6586" s="1"/>
    </row>
    <row r="6587" spans="1:1">
      <c r="A6587" s="1"/>
    </row>
    <row r="6588" spans="1:1">
      <c r="A6588" s="1"/>
    </row>
    <row r="6589" spans="1:1">
      <c r="A6589" s="1"/>
    </row>
    <row r="6590" spans="1:1">
      <c r="A6590" s="1"/>
    </row>
    <row r="6591" spans="1:1">
      <c r="A6591" s="1"/>
    </row>
    <row r="6592" spans="1:1">
      <c r="A6592" s="1"/>
    </row>
    <row r="6593" spans="1:1">
      <c r="A6593" s="1"/>
    </row>
    <row r="6594" spans="1:1">
      <c r="A6594" s="1"/>
    </row>
    <row r="6595" spans="1:1">
      <c r="A6595" s="1"/>
    </row>
    <row r="6596" spans="1:1">
      <c r="A6596" s="1"/>
    </row>
    <row r="6597" spans="1:1">
      <c r="A6597" s="1"/>
    </row>
    <row r="6598" spans="1:1">
      <c r="A6598" s="1"/>
    </row>
    <row r="6599" spans="1:1">
      <c r="A6599" s="1"/>
    </row>
    <row r="6600" spans="1:1">
      <c r="A6600" s="1"/>
    </row>
    <row r="6601" spans="1:1">
      <c r="A6601" s="1"/>
    </row>
    <row r="6602" spans="1:1">
      <c r="A6602" s="1"/>
    </row>
    <row r="6603" spans="1:1">
      <c r="A6603" s="1"/>
    </row>
    <row r="6604" spans="1:1">
      <c r="A6604" s="1"/>
    </row>
    <row r="6605" spans="1:1">
      <c r="A6605" s="1"/>
    </row>
    <row r="6606" spans="1:1">
      <c r="A6606" s="1"/>
    </row>
    <row r="6607" spans="1:1">
      <c r="A6607" s="1"/>
    </row>
    <row r="6608" spans="1:1">
      <c r="A6608" s="1"/>
    </row>
    <row r="6609" spans="1:1">
      <c r="A6609" s="1"/>
    </row>
    <row r="6610" spans="1:1">
      <c r="A6610" s="1"/>
    </row>
    <row r="6611" spans="1:1">
      <c r="A6611" s="1"/>
    </row>
    <row r="6612" spans="1:1">
      <c r="A6612" s="1"/>
    </row>
    <row r="6613" spans="1:1">
      <c r="A6613" s="1"/>
    </row>
    <row r="6614" spans="1:1">
      <c r="A6614" s="1"/>
    </row>
    <row r="6615" spans="1:1">
      <c r="A6615" s="1"/>
    </row>
    <row r="6616" spans="1:1">
      <c r="A6616" s="1"/>
    </row>
    <row r="6617" spans="1:1">
      <c r="A6617" s="1"/>
    </row>
    <row r="6618" spans="1:1">
      <c r="A6618" s="1"/>
    </row>
    <row r="6619" spans="1:1">
      <c r="A6619" s="1"/>
    </row>
    <row r="6620" spans="1:1">
      <c r="A6620" s="1"/>
    </row>
    <row r="6621" spans="1:1">
      <c r="A6621" s="1"/>
    </row>
    <row r="6622" spans="1:1">
      <c r="A6622" s="1"/>
    </row>
    <row r="6623" spans="1:1">
      <c r="A6623" s="1"/>
    </row>
    <row r="6624" spans="1:1">
      <c r="A6624" s="1"/>
    </row>
    <row r="6625" spans="1:1">
      <c r="A6625" s="1"/>
    </row>
    <row r="6626" spans="1:1">
      <c r="A6626" s="1"/>
    </row>
    <row r="6627" spans="1:1">
      <c r="A6627" s="1"/>
    </row>
    <row r="6628" spans="1:1">
      <c r="A6628" s="1"/>
    </row>
    <row r="6629" spans="1:1">
      <c r="A6629" s="1"/>
    </row>
    <row r="6630" spans="1:1">
      <c r="A6630" s="1"/>
    </row>
    <row r="6631" spans="1:1">
      <c r="A6631" s="1"/>
    </row>
    <row r="6632" spans="1:1">
      <c r="A6632" s="1"/>
    </row>
    <row r="6633" spans="1:1">
      <c r="A6633" s="1"/>
    </row>
    <row r="6634" spans="1:1">
      <c r="A6634" s="1"/>
    </row>
    <row r="6635" spans="1:1">
      <c r="A6635" s="1"/>
    </row>
    <row r="6636" spans="1:1">
      <c r="A6636" s="1"/>
    </row>
    <row r="6637" spans="1:1">
      <c r="A6637" s="1"/>
    </row>
    <row r="6638" spans="1:1">
      <c r="A6638" s="1"/>
    </row>
    <row r="6639" spans="1:1">
      <c r="A6639" s="1"/>
    </row>
    <row r="6640" spans="1:1">
      <c r="A6640" s="1"/>
    </row>
    <row r="6641" spans="1:1">
      <c r="A6641" s="1"/>
    </row>
    <row r="6642" spans="1:1">
      <c r="A6642" s="1"/>
    </row>
    <row r="6643" spans="1:1">
      <c r="A6643" s="1"/>
    </row>
    <row r="6644" spans="1:1">
      <c r="A6644" s="1"/>
    </row>
    <row r="6645" spans="1:1">
      <c r="A6645" s="1"/>
    </row>
    <row r="6646" spans="1:1">
      <c r="A6646" s="1"/>
    </row>
    <row r="6647" spans="1:1">
      <c r="A6647" s="1"/>
    </row>
    <row r="6648" spans="1:1">
      <c r="A6648" s="1"/>
    </row>
    <row r="6649" spans="1:1">
      <c r="A6649" s="1"/>
    </row>
    <row r="6650" spans="1:1">
      <c r="A6650" s="1"/>
    </row>
    <row r="6651" spans="1:1">
      <c r="A6651" s="1"/>
    </row>
    <row r="6652" spans="1:1">
      <c r="A6652" s="1"/>
    </row>
    <row r="6653" spans="1:1">
      <c r="A6653" s="1"/>
    </row>
    <row r="6654" spans="1:1">
      <c r="A6654" s="1"/>
    </row>
    <row r="6655" spans="1:1">
      <c r="A6655" s="1"/>
    </row>
    <row r="6656" spans="1:1">
      <c r="A6656" s="1"/>
    </row>
    <row r="6657" spans="1:1">
      <c r="A6657" s="1"/>
    </row>
    <row r="6658" spans="1:1">
      <c r="A6658" s="1"/>
    </row>
    <row r="6659" spans="1:1">
      <c r="A6659" s="1"/>
    </row>
    <row r="6660" spans="1:1">
      <c r="A6660" s="1"/>
    </row>
    <row r="6661" spans="1:1">
      <c r="A6661" s="1"/>
    </row>
    <row r="6662" spans="1:1">
      <c r="A6662" s="1"/>
    </row>
    <row r="6663" spans="1:1">
      <c r="A6663" s="1"/>
    </row>
    <row r="6664" spans="1:1">
      <c r="A6664" s="1"/>
    </row>
    <row r="6665" spans="1:1">
      <c r="A6665" s="1"/>
    </row>
    <row r="6666" spans="1:1">
      <c r="A6666" s="1"/>
    </row>
    <row r="6667" spans="1:1">
      <c r="A6667" s="1"/>
    </row>
    <row r="6668" spans="1:1">
      <c r="A6668" s="1"/>
    </row>
    <row r="6669" spans="1:1">
      <c r="A6669" s="1"/>
    </row>
    <row r="6670" spans="1:1">
      <c r="A6670" s="1"/>
    </row>
    <row r="6671" spans="1:1">
      <c r="A6671" s="1"/>
    </row>
    <row r="6672" spans="1:1">
      <c r="A6672" s="1"/>
    </row>
    <row r="6673" spans="1:1">
      <c r="A6673" s="1"/>
    </row>
    <row r="6674" spans="1:1">
      <c r="A6674" s="1"/>
    </row>
    <row r="6675" spans="1:1">
      <c r="A6675" s="1"/>
    </row>
    <row r="6676" spans="1:1">
      <c r="A6676" s="1"/>
    </row>
    <row r="6677" spans="1:1">
      <c r="A6677" s="1"/>
    </row>
    <row r="6678" spans="1:1">
      <c r="A6678" s="1"/>
    </row>
    <row r="6679" spans="1:1">
      <c r="A6679" s="1"/>
    </row>
    <row r="6680" spans="1:1">
      <c r="A6680" s="1"/>
    </row>
    <row r="6681" spans="1:1">
      <c r="A6681" s="1"/>
    </row>
    <row r="6682" spans="1:1">
      <c r="A6682" s="1"/>
    </row>
    <row r="6683" spans="1:1">
      <c r="A6683" s="1"/>
    </row>
    <row r="6684" spans="1:1">
      <c r="A6684" s="1"/>
    </row>
    <row r="6685" spans="1:1">
      <c r="A6685" s="1"/>
    </row>
    <row r="6686" spans="1:1">
      <c r="A6686" s="1"/>
    </row>
    <row r="6687" spans="1:1">
      <c r="A6687" s="1"/>
    </row>
    <row r="6688" spans="1:1">
      <c r="A6688" s="1"/>
    </row>
    <row r="6689" spans="1:1">
      <c r="A6689" s="1"/>
    </row>
    <row r="6690" spans="1:1">
      <c r="A6690" s="1"/>
    </row>
    <row r="6691" spans="1:1">
      <c r="A6691" s="1"/>
    </row>
    <row r="6692" spans="1:1">
      <c r="A6692" s="1"/>
    </row>
    <row r="6693" spans="1:1">
      <c r="A6693" s="1"/>
    </row>
    <row r="6694" spans="1:1">
      <c r="A6694" s="1"/>
    </row>
    <row r="6695" spans="1:1">
      <c r="A6695" s="1"/>
    </row>
    <row r="6696" spans="1:1">
      <c r="A6696" s="1"/>
    </row>
    <row r="6697" spans="1:1">
      <c r="A6697" s="1"/>
    </row>
    <row r="6698" spans="1:1">
      <c r="A6698" s="1"/>
    </row>
    <row r="6699" spans="1:1">
      <c r="A6699" s="1"/>
    </row>
    <row r="6700" spans="1:1">
      <c r="A6700" s="1"/>
    </row>
    <row r="6701" spans="1:1">
      <c r="A6701" s="1"/>
    </row>
    <row r="6702" spans="1:1">
      <c r="A6702" s="1"/>
    </row>
    <row r="6703" spans="1:1">
      <c r="A6703" s="1"/>
    </row>
    <row r="6704" spans="1:1">
      <c r="A6704" s="1"/>
    </row>
    <row r="6705" spans="1:1">
      <c r="A6705" s="1"/>
    </row>
    <row r="6706" spans="1:1">
      <c r="A6706" s="1"/>
    </row>
    <row r="6707" spans="1:1">
      <c r="A6707" s="1"/>
    </row>
    <row r="6708" spans="1:1">
      <c r="A6708" s="1"/>
    </row>
    <row r="6709" spans="1:1">
      <c r="A6709" s="1"/>
    </row>
    <row r="6710" spans="1:1">
      <c r="A6710" s="1"/>
    </row>
    <row r="6711" spans="1:1">
      <c r="A6711" s="1"/>
    </row>
    <row r="6712" spans="1:1">
      <c r="A6712" s="1"/>
    </row>
    <row r="6713" spans="1:1">
      <c r="A6713" s="1"/>
    </row>
    <row r="6714" spans="1:1">
      <c r="A6714" s="1"/>
    </row>
    <row r="6715" spans="1:1">
      <c r="A6715" s="1"/>
    </row>
    <row r="6716" spans="1:1">
      <c r="A6716" s="1"/>
    </row>
    <row r="6717" spans="1:1">
      <c r="A6717" s="1"/>
    </row>
    <row r="6718" spans="1:1">
      <c r="A6718" s="1"/>
    </row>
    <row r="6719" spans="1:1">
      <c r="A6719" s="1"/>
    </row>
    <row r="6720" spans="1:1">
      <c r="A6720" s="1"/>
    </row>
    <row r="6721" spans="1:1">
      <c r="A6721" s="1"/>
    </row>
    <row r="6722" spans="1:1">
      <c r="A6722" s="1"/>
    </row>
    <row r="6723" spans="1:1">
      <c r="A6723" s="1"/>
    </row>
    <row r="6724" spans="1:1">
      <c r="A6724" s="1"/>
    </row>
    <row r="6725" spans="1:1">
      <c r="A6725" s="1"/>
    </row>
    <row r="6726" spans="1:1">
      <c r="A6726" s="1"/>
    </row>
    <row r="6727" spans="1:1">
      <c r="A6727" s="1"/>
    </row>
    <row r="6728" spans="1:1">
      <c r="A6728" s="1"/>
    </row>
    <row r="6729" spans="1:1">
      <c r="A6729" s="1"/>
    </row>
    <row r="6730" spans="1:1">
      <c r="A6730" s="1"/>
    </row>
    <row r="6731" spans="1:1">
      <c r="A6731" s="1"/>
    </row>
    <row r="6732" spans="1:1">
      <c r="A6732" s="1"/>
    </row>
    <row r="6733" spans="1:1">
      <c r="A6733" s="1"/>
    </row>
    <row r="6734" spans="1:1">
      <c r="A6734" s="1"/>
    </row>
    <row r="6735" spans="1:1">
      <c r="A6735" s="1"/>
    </row>
    <row r="6736" spans="1:1">
      <c r="A6736" s="1"/>
    </row>
    <row r="6737" spans="1:1">
      <c r="A6737" s="1"/>
    </row>
    <row r="6738" spans="1:1">
      <c r="A6738" s="1"/>
    </row>
    <row r="6739" spans="1:1">
      <c r="A6739" s="1"/>
    </row>
    <row r="6740" spans="1:1">
      <c r="A6740" s="1"/>
    </row>
    <row r="6741" spans="1:1">
      <c r="A6741" s="1"/>
    </row>
    <row r="6742" spans="1:1">
      <c r="A6742" s="1"/>
    </row>
    <row r="6743" spans="1:1">
      <c r="A6743" s="1"/>
    </row>
    <row r="6744" spans="1:1">
      <c r="A6744" s="1"/>
    </row>
    <row r="6745" spans="1:1">
      <c r="A6745" s="1"/>
    </row>
    <row r="6746" spans="1:1">
      <c r="A6746" s="1"/>
    </row>
    <row r="6747" spans="1:1">
      <c r="A6747" s="1"/>
    </row>
    <row r="6748" spans="1:1">
      <c r="A6748" s="1"/>
    </row>
    <row r="6749" spans="1:1">
      <c r="A6749" s="1"/>
    </row>
    <row r="6750" spans="1:1">
      <c r="A6750" s="1"/>
    </row>
    <row r="6751" spans="1:1">
      <c r="A6751" s="1"/>
    </row>
    <row r="6752" spans="1:1">
      <c r="A6752" s="1"/>
    </row>
    <row r="6753" spans="1:1">
      <c r="A6753" s="1"/>
    </row>
    <row r="6754" spans="1:1">
      <c r="A6754" s="1"/>
    </row>
    <row r="6755" spans="1:1">
      <c r="A6755" s="1"/>
    </row>
    <row r="6756" spans="1:1">
      <c r="A6756" s="1"/>
    </row>
    <row r="6757" spans="1:1">
      <c r="A6757" s="1"/>
    </row>
    <row r="6758" spans="1:1">
      <c r="A6758" s="1"/>
    </row>
    <row r="6759" spans="1:1">
      <c r="A6759" s="1"/>
    </row>
    <row r="6760" spans="1:1">
      <c r="A6760" s="1"/>
    </row>
    <row r="6761" spans="1:1">
      <c r="A6761" s="1"/>
    </row>
    <row r="6762" spans="1:1">
      <c r="A6762" s="1"/>
    </row>
    <row r="6763" spans="1:1">
      <c r="A6763" s="1"/>
    </row>
    <row r="6764" spans="1:1">
      <c r="A6764" s="1"/>
    </row>
    <row r="6765" spans="1:1">
      <c r="A6765" s="1"/>
    </row>
    <row r="6766" spans="1:1">
      <c r="A6766" s="1"/>
    </row>
    <row r="6767" spans="1:1">
      <c r="A6767" s="1"/>
    </row>
    <row r="6768" spans="1:1">
      <c r="A6768" s="1"/>
    </row>
    <row r="6769" spans="1:1">
      <c r="A6769" s="1"/>
    </row>
    <row r="6770" spans="1:1">
      <c r="A6770" s="1"/>
    </row>
    <row r="6771" spans="1:1">
      <c r="A6771" s="1"/>
    </row>
    <row r="6772" spans="1:1">
      <c r="A6772" s="1"/>
    </row>
    <row r="6773" spans="1:1">
      <c r="A6773" s="1"/>
    </row>
    <row r="6774" spans="1:1">
      <c r="A6774" s="1"/>
    </row>
    <row r="6775" spans="1:1">
      <c r="A6775" s="1"/>
    </row>
    <row r="6776" spans="1:1">
      <c r="A6776" s="1"/>
    </row>
    <row r="6777" spans="1:1">
      <c r="A6777" s="1"/>
    </row>
    <row r="6778" spans="1:1">
      <c r="A6778" s="1"/>
    </row>
    <row r="6779" spans="1:1">
      <c r="A6779" s="1"/>
    </row>
    <row r="6780" spans="1:1">
      <c r="A6780" s="1"/>
    </row>
    <row r="6781" spans="1:1">
      <c r="A6781" s="1"/>
    </row>
    <row r="6782" spans="1:1">
      <c r="A6782" s="1"/>
    </row>
    <row r="6783" spans="1:1">
      <c r="A6783" s="1"/>
    </row>
    <row r="6784" spans="1:1">
      <c r="A6784" s="1"/>
    </row>
    <row r="6785" spans="1:1">
      <c r="A6785" s="1"/>
    </row>
    <row r="6786" spans="1:1">
      <c r="A6786" s="1"/>
    </row>
    <row r="6787" spans="1:1">
      <c r="A6787" s="1"/>
    </row>
    <row r="6788" spans="1:1">
      <c r="A6788" s="1"/>
    </row>
    <row r="6789" spans="1:1">
      <c r="A6789" s="1"/>
    </row>
    <row r="6790" spans="1:1">
      <c r="A6790" s="1"/>
    </row>
    <row r="6791" spans="1:1">
      <c r="A6791" s="1"/>
    </row>
    <row r="6792" spans="1:1">
      <c r="A6792" s="1"/>
    </row>
    <row r="6793" spans="1:1">
      <c r="A6793" s="1"/>
    </row>
    <row r="6794" spans="1:1">
      <c r="A6794" s="1"/>
    </row>
    <row r="6795" spans="1:1">
      <c r="A6795" s="1"/>
    </row>
    <row r="6796" spans="1:1">
      <c r="A6796" s="1"/>
    </row>
    <row r="6797" spans="1:1">
      <c r="A6797" s="1"/>
    </row>
    <row r="6798" spans="1:1">
      <c r="A6798" s="1"/>
    </row>
    <row r="6799" spans="1:1">
      <c r="A6799" s="1"/>
    </row>
    <row r="6800" spans="1:1">
      <c r="A6800" s="1"/>
    </row>
    <row r="6801" spans="1:1">
      <c r="A6801" s="1"/>
    </row>
    <row r="6802" spans="1:1">
      <c r="A6802" s="1"/>
    </row>
  </sheetData>
  <pageMargins left="0.7" right="0.7" top="0.75" bottom="0.75" header="0.3" footer="0.3"/>
  <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2D2CF1-CC67-417E-BEE8-C564FE341972}">
  <dimension ref="A1:G982"/>
  <sheetViews>
    <sheetView workbookViewId="0">
      <selection activeCell="G2" sqref="G2"/>
    </sheetView>
  </sheetViews>
  <sheetFormatPr baseColWidth="10" defaultColWidth="9.140625" defaultRowHeight="15"/>
  <cols>
    <col min="1" max="1" width="10.42578125" style="1" bestFit="1" customWidth="1"/>
  </cols>
  <sheetData>
    <row r="1" spans="1:7">
      <c r="A1" s="1" t="s">
        <v>20</v>
      </c>
      <c r="B1" t="s">
        <v>550</v>
      </c>
      <c r="C1" t="s">
        <v>551</v>
      </c>
      <c r="D1" t="s">
        <v>552</v>
      </c>
    </row>
    <row r="2" spans="1:7">
      <c r="A2" s="1">
        <v>44504</v>
      </c>
      <c r="B2">
        <v>1.623569579374325E-2</v>
      </c>
      <c r="C2">
        <v>4.8771661675591382E-2</v>
      </c>
      <c r="D2">
        <v>1.8932024810758077E-2</v>
      </c>
      <c r="G2" s="333" t="s">
        <v>544</v>
      </c>
    </row>
    <row r="3" spans="1:7">
      <c r="A3" s="1">
        <v>44505</v>
      </c>
      <c r="B3">
        <v>1.7769640031675381E-2</v>
      </c>
      <c r="C3">
        <v>4.8771661675591382E-2</v>
      </c>
      <c r="D3">
        <v>1.8932024810758077E-2</v>
      </c>
      <c r="G3" t="s">
        <v>553</v>
      </c>
    </row>
    <row r="4" spans="1:7">
      <c r="A4" s="1">
        <v>44508</v>
      </c>
      <c r="B4">
        <v>1.463136605028678E-2</v>
      </c>
      <c r="C4">
        <v>4.8771661675591382E-2</v>
      </c>
      <c r="D4">
        <v>1.8932024810758077E-2</v>
      </c>
    </row>
    <row r="5" spans="1:7">
      <c r="A5" s="1">
        <v>44509</v>
      </c>
      <c r="B5">
        <v>1.62205194081089E-2</v>
      </c>
      <c r="C5">
        <v>4.8771661675591382E-2</v>
      </c>
      <c r="D5">
        <v>1.8932024810758077E-2</v>
      </c>
    </row>
    <row r="6" spans="1:7">
      <c r="A6" s="1">
        <v>44510</v>
      </c>
      <c r="B6">
        <v>1.6554395784278711E-2</v>
      </c>
      <c r="C6">
        <v>4.8771661675591382E-2</v>
      </c>
      <c r="D6">
        <v>1.8932024810758077E-2</v>
      </c>
    </row>
    <row r="7" spans="1:7">
      <c r="A7" s="1">
        <v>44511</v>
      </c>
      <c r="B7">
        <v>1.427986614497472E-2</v>
      </c>
      <c r="C7">
        <v>4.8771661675591382E-2</v>
      </c>
      <c r="D7">
        <v>1.8932024810758077E-2</v>
      </c>
    </row>
    <row r="8" spans="1:7">
      <c r="A8" s="1">
        <v>44512</v>
      </c>
      <c r="B8">
        <v>1.3499773787521371E-2</v>
      </c>
      <c r="C8">
        <v>4.8771661675591382E-2</v>
      </c>
      <c r="D8">
        <v>1.8932024810758077E-2</v>
      </c>
    </row>
    <row r="9" spans="1:7">
      <c r="A9" s="1">
        <v>44516</v>
      </c>
      <c r="B9">
        <v>1.1756089532097671E-2</v>
      </c>
      <c r="C9">
        <v>4.8771661675591382E-2</v>
      </c>
      <c r="D9">
        <v>1.8932024810758077E-2</v>
      </c>
    </row>
    <row r="10" spans="1:7">
      <c r="A10" s="1">
        <v>44517</v>
      </c>
      <c r="B10">
        <v>1.5873480003498058E-2</v>
      </c>
      <c r="C10">
        <v>4.8771661675591382E-2</v>
      </c>
      <c r="D10">
        <v>1.8932024810758077E-2</v>
      </c>
    </row>
    <row r="11" spans="1:7">
      <c r="A11" s="1">
        <v>44518</v>
      </c>
      <c r="B11">
        <v>1.496608379022665E-2</v>
      </c>
      <c r="C11">
        <v>4.8771661675591382E-2</v>
      </c>
      <c r="D11">
        <v>1.8932024810758077E-2</v>
      </c>
    </row>
    <row r="12" spans="1:7">
      <c r="A12" s="1">
        <v>44519</v>
      </c>
      <c r="B12">
        <v>1.7169844720241741E-2</v>
      </c>
      <c r="C12">
        <v>4.8771661675591382E-2</v>
      </c>
      <c r="D12">
        <v>1.8932024810758077E-2</v>
      </c>
    </row>
    <row r="13" spans="1:7">
      <c r="A13" s="1">
        <v>44522</v>
      </c>
      <c r="B13">
        <v>1.3525235829581889E-2</v>
      </c>
      <c r="C13">
        <v>4.8771661675591382E-2</v>
      </c>
      <c r="D13">
        <v>1.8932024810758077E-2</v>
      </c>
    </row>
    <row r="14" spans="1:7">
      <c r="A14" s="1">
        <v>44523</v>
      </c>
      <c r="B14">
        <v>1.456076318507564E-2</v>
      </c>
      <c r="C14">
        <v>4.8771661675591382E-2</v>
      </c>
      <c r="D14">
        <v>1.8932024810758077E-2</v>
      </c>
    </row>
    <row r="15" spans="1:7">
      <c r="A15" s="1">
        <v>44524</v>
      </c>
      <c r="B15">
        <v>1.450339264895832E-2</v>
      </c>
      <c r="C15">
        <v>4.8771661675591382E-2</v>
      </c>
      <c r="D15">
        <v>1.8932024810758077E-2</v>
      </c>
    </row>
    <row r="16" spans="1:7">
      <c r="A16" s="1">
        <v>44525</v>
      </c>
      <c r="B16">
        <v>1.695985483958358E-2</v>
      </c>
      <c r="C16">
        <v>4.8771661675591382E-2</v>
      </c>
      <c r="D16">
        <v>1.8932024810758077E-2</v>
      </c>
    </row>
    <row r="17" spans="1:7">
      <c r="A17" s="1">
        <v>44526</v>
      </c>
      <c r="B17">
        <v>1.4752910225614389E-2</v>
      </c>
      <c r="C17">
        <v>4.8771661675591382E-2</v>
      </c>
      <c r="D17">
        <v>1.8932024810758077E-2</v>
      </c>
    </row>
    <row r="18" spans="1:7">
      <c r="A18" s="1">
        <v>44529</v>
      </c>
      <c r="B18">
        <v>1.539000005494446E-2</v>
      </c>
      <c r="C18">
        <v>4.8771661675591382E-2</v>
      </c>
      <c r="D18">
        <v>1.8932024810758077E-2</v>
      </c>
    </row>
    <row r="19" spans="1:7">
      <c r="A19" s="1">
        <v>44530</v>
      </c>
      <c r="B19">
        <v>1.9270363799464011E-2</v>
      </c>
      <c r="C19">
        <v>4.8771661675591382E-2</v>
      </c>
      <c r="D19">
        <v>1.8932024810758077E-2</v>
      </c>
    </row>
    <row r="20" spans="1:7">
      <c r="A20" s="1">
        <v>44531</v>
      </c>
      <c r="B20">
        <v>2.1206398246186281E-2</v>
      </c>
      <c r="C20">
        <v>4.8771661675591382E-2</v>
      </c>
      <c r="D20">
        <v>1.8932024810758077E-2</v>
      </c>
    </row>
    <row r="21" spans="1:7">
      <c r="A21" s="1">
        <v>44532</v>
      </c>
      <c r="B21">
        <v>2.925087545323846E-2</v>
      </c>
      <c r="C21">
        <v>4.8771661675591382E-2</v>
      </c>
      <c r="D21">
        <v>1.8932024810758077E-2</v>
      </c>
      <c r="G21" s="337"/>
    </row>
    <row r="22" spans="1:7">
      <c r="A22" s="1">
        <v>44533</v>
      </c>
      <c r="B22">
        <v>2.0600914615519571E-2</v>
      </c>
      <c r="C22">
        <v>4.8771661675591382E-2</v>
      </c>
      <c r="D22">
        <v>1.8932024810758077E-2</v>
      </c>
      <c r="G22" s="337" t="s">
        <v>554</v>
      </c>
    </row>
    <row r="23" spans="1:7">
      <c r="A23" s="1">
        <v>44536</v>
      </c>
      <c r="B23">
        <v>1.573130885786464E-2</v>
      </c>
      <c r="C23">
        <v>4.8771661675591382E-2</v>
      </c>
      <c r="D23">
        <v>1.8932024810758077E-2</v>
      </c>
      <c r="G23" s="338" t="s">
        <v>555</v>
      </c>
    </row>
    <row r="24" spans="1:7">
      <c r="A24" s="1">
        <v>44537</v>
      </c>
      <c r="B24">
        <v>1.960158614655572E-2</v>
      </c>
      <c r="C24">
        <v>4.8771661675591382E-2</v>
      </c>
      <c r="D24">
        <v>1.8932024810758077E-2</v>
      </c>
    </row>
    <row r="25" spans="1:7">
      <c r="A25" s="1">
        <v>44539</v>
      </c>
      <c r="B25">
        <v>1.5213432263789951E-2</v>
      </c>
      <c r="C25">
        <v>4.8771661675591382E-2</v>
      </c>
      <c r="D25">
        <v>1.8932024810758077E-2</v>
      </c>
    </row>
    <row r="26" spans="1:7">
      <c r="A26" s="1">
        <v>44540</v>
      </c>
      <c r="B26">
        <v>1.5783038617684882E-2</v>
      </c>
      <c r="C26">
        <v>4.8771661675591382E-2</v>
      </c>
      <c r="D26">
        <v>1.8932024810758077E-2</v>
      </c>
    </row>
    <row r="27" spans="1:7">
      <c r="A27" s="1">
        <v>44543</v>
      </c>
      <c r="B27">
        <v>1.7220680112810149E-2</v>
      </c>
      <c r="C27">
        <v>4.8771661675591382E-2</v>
      </c>
      <c r="D27">
        <v>1.8932024810758077E-2</v>
      </c>
    </row>
    <row r="28" spans="1:7">
      <c r="A28" s="1">
        <v>44544</v>
      </c>
      <c r="B28">
        <v>1.3797308180334681E-2</v>
      </c>
      <c r="C28">
        <v>4.8771661675591382E-2</v>
      </c>
      <c r="D28">
        <v>1.8932024810758077E-2</v>
      </c>
    </row>
    <row r="29" spans="1:7">
      <c r="A29" s="1">
        <v>44545</v>
      </c>
      <c r="B29">
        <v>1.7657331279021318E-2</v>
      </c>
      <c r="C29">
        <v>4.8771661675591382E-2</v>
      </c>
      <c r="D29">
        <v>1.8932024810758077E-2</v>
      </c>
    </row>
    <row r="30" spans="1:7">
      <c r="A30" s="1">
        <v>44546</v>
      </c>
      <c r="B30">
        <v>1.5256323863902211E-2</v>
      </c>
      <c r="C30">
        <v>4.8771661675591382E-2</v>
      </c>
      <c r="D30">
        <v>1.8932024810758077E-2</v>
      </c>
    </row>
    <row r="31" spans="1:7">
      <c r="A31" s="1">
        <v>44547</v>
      </c>
      <c r="B31">
        <v>1.2945452741208339E-2</v>
      </c>
      <c r="C31">
        <v>4.8771661675591382E-2</v>
      </c>
      <c r="D31">
        <v>1.8932024810758077E-2</v>
      </c>
    </row>
    <row r="32" spans="1:7">
      <c r="A32" s="1">
        <v>44550</v>
      </c>
      <c r="B32">
        <v>1.1326087108485429E-2</v>
      </c>
      <c r="C32">
        <v>4.8771661675591382E-2</v>
      </c>
      <c r="D32">
        <v>1.8932024810758077E-2</v>
      </c>
    </row>
    <row r="33" spans="1:4">
      <c r="A33" s="1">
        <v>44551</v>
      </c>
      <c r="B33">
        <v>1.0358590562286919E-2</v>
      </c>
      <c r="C33">
        <v>4.8771661675591382E-2</v>
      </c>
      <c r="D33">
        <v>1.8932024810758077E-2</v>
      </c>
    </row>
    <row r="34" spans="1:4">
      <c r="A34" s="1">
        <v>44552</v>
      </c>
      <c r="B34">
        <v>1.3570841103304551E-2</v>
      </c>
      <c r="C34">
        <v>4.8771661675591382E-2</v>
      </c>
      <c r="D34">
        <v>1.8932024810758077E-2</v>
      </c>
    </row>
    <row r="35" spans="1:4">
      <c r="A35" s="1">
        <v>44553</v>
      </c>
      <c r="B35">
        <v>5.2726629560514411E-3</v>
      </c>
      <c r="C35">
        <v>4.8771661675591382E-2</v>
      </c>
      <c r="D35">
        <v>1.8932024810758077E-2</v>
      </c>
    </row>
    <row r="36" spans="1:4">
      <c r="A36" s="1">
        <v>44554</v>
      </c>
      <c r="B36">
        <v>4.6975534296458802E-4</v>
      </c>
      <c r="C36">
        <v>4.8771661675591382E-2</v>
      </c>
      <c r="D36">
        <v>1.8932024810758077E-2</v>
      </c>
    </row>
    <row r="37" spans="1:4">
      <c r="A37" s="1">
        <v>44557</v>
      </c>
      <c r="B37">
        <v>4.0048416306939982E-3</v>
      </c>
      <c r="C37">
        <v>4.8771661675591382E-2</v>
      </c>
      <c r="D37">
        <v>1.8932024810758077E-2</v>
      </c>
    </row>
    <row r="38" spans="1:4">
      <c r="A38" s="1">
        <v>44558</v>
      </c>
      <c r="B38">
        <v>2.607463306480351E-3</v>
      </c>
      <c r="C38">
        <v>4.8771661675591382E-2</v>
      </c>
      <c r="D38">
        <v>1.8932024810758077E-2</v>
      </c>
    </row>
    <row r="39" spans="1:4">
      <c r="A39" s="1">
        <v>44559</v>
      </c>
      <c r="B39">
        <v>4.135134214933456E-3</v>
      </c>
      <c r="C39">
        <v>4.8771661675591382E-2</v>
      </c>
      <c r="D39">
        <v>1.8932024810758077E-2</v>
      </c>
    </row>
    <row r="40" spans="1:4">
      <c r="A40" s="1">
        <v>44560</v>
      </c>
      <c r="B40">
        <v>3.4843917768080609E-3</v>
      </c>
      <c r="C40">
        <v>4.8771661675591382E-2</v>
      </c>
      <c r="D40">
        <v>1.8932024810758077E-2</v>
      </c>
    </row>
    <row r="41" spans="1:4">
      <c r="A41" s="1">
        <v>44564</v>
      </c>
      <c r="B41">
        <v>4.9614407512909983E-3</v>
      </c>
      <c r="C41">
        <v>4.8771661675591382E-2</v>
      </c>
      <c r="D41">
        <v>1.8932024810758077E-2</v>
      </c>
    </row>
    <row r="42" spans="1:4">
      <c r="A42" s="1">
        <v>44565</v>
      </c>
      <c r="B42">
        <v>6.8324901045900884E-3</v>
      </c>
      <c r="C42">
        <v>4.8771661675591382E-2</v>
      </c>
      <c r="D42">
        <v>1.8932024810758077E-2</v>
      </c>
    </row>
    <row r="43" spans="1:4">
      <c r="A43" s="1">
        <v>44566</v>
      </c>
      <c r="B43">
        <v>1.096643240076196E-2</v>
      </c>
      <c r="C43">
        <v>4.8771661675591382E-2</v>
      </c>
      <c r="D43">
        <v>1.8932024810758077E-2</v>
      </c>
    </row>
    <row r="44" spans="1:4">
      <c r="A44" s="1">
        <v>44567</v>
      </c>
      <c r="B44">
        <v>1.1816173849416739E-2</v>
      </c>
      <c r="C44">
        <v>4.8771661675591382E-2</v>
      </c>
      <c r="D44">
        <v>1.8932024810758077E-2</v>
      </c>
    </row>
    <row r="45" spans="1:4">
      <c r="A45" s="1">
        <v>44568</v>
      </c>
      <c r="B45">
        <v>1.482608912575336E-2</v>
      </c>
      <c r="C45">
        <v>4.8771661675591382E-2</v>
      </c>
      <c r="D45">
        <v>1.8932024810758077E-2</v>
      </c>
    </row>
    <row r="46" spans="1:4">
      <c r="A46" s="1">
        <v>44572</v>
      </c>
      <c r="B46">
        <v>1.400630836181458E-2</v>
      </c>
      <c r="C46">
        <v>4.8771661675591382E-2</v>
      </c>
      <c r="D46">
        <v>1.8932024810758077E-2</v>
      </c>
    </row>
    <row r="47" spans="1:4">
      <c r="A47" s="1">
        <v>44573</v>
      </c>
      <c r="B47">
        <v>2.2125583276555599E-2</v>
      </c>
      <c r="C47">
        <v>4.8771661675591382E-2</v>
      </c>
      <c r="D47">
        <v>1.8932024810758077E-2</v>
      </c>
    </row>
    <row r="48" spans="1:4">
      <c r="A48" s="1">
        <v>44574</v>
      </c>
      <c r="B48">
        <v>2.1486416591681351E-2</v>
      </c>
      <c r="C48">
        <v>4.8771661675591382E-2</v>
      </c>
      <c r="D48">
        <v>1.8932024810758077E-2</v>
      </c>
    </row>
    <row r="49" spans="1:4">
      <c r="A49" s="1">
        <v>44575</v>
      </c>
      <c r="B49">
        <v>1.6991075516610912E-2</v>
      </c>
      <c r="C49">
        <v>4.8771661675591382E-2</v>
      </c>
      <c r="D49">
        <v>1.8932024810758077E-2</v>
      </c>
    </row>
    <row r="50" spans="1:4">
      <c r="A50" s="1">
        <v>44578</v>
      </c>
      <c r="B50">
        <v>1.2065784762171841E-2</v>
      </c>
      <c r="C50">
        <v>4.8771661675591382E-2</v>
      </c>
      <c r="D50">
        <v>1.8932024810758077E-2</v>
      </c>
    </row>
    <row r="51" spans="1:4">
      <c r="A51" s="1">
        <v>44579</v>
      </c>
      <c r="B51">
        <v>1.516717638677487E-2</v>
      </c>
      <c r="C51">
        <v>4.8771661675591382E-2</v>
      </c>
      <c r="D51">
        <v>1.8932024810758077E-2</v>
      </c>
    </row>
    <row r="52" spans="1:4">
      <c r="A52" s="1">
        <v>44580</v>
      </c>
      <c r="B52">
        <v>1.970728959952223E-2</v>
      </c>
      <c r="C52">
        <v>4.8771661675591382E-2</v>
      </c>
      <c r="D52">
        <v>1.8932024810758077E-2</v>
      </c>
    </row>
    <row r="53" spans="1:4">
      <c r="A53" s="1">
        <v>44581</v>
      </c>
      <c r="B53">
        <v>2.309400520489626E-2</v>
      </c>
      <c r="C53">
        <v>4.8771661675591382E-2</v>
      </c>
      <c r="D53">
        <v>1.8932024810758077E-2</v>
      </c>
    </row>
    <row r="54" spans="1:4">
      <c r="A54" s="1">
        <v>44582</v>
      </c>
      <c r="B54">
        <v>2.3431683696312398E-2</v>
      </c>
      <c r="C54">
        <v>4.8771661675591382E-2</v>
      </c>
      <c r="D54">
        <v>1.8932024810758077E-2</v>
      </c>
    </row>
    <row r="55" spans="1:4">
      <c r="A55" s="1">
        <v>44585</v>
      </c>
      <c r="B55">
        <v>2.173962120503109E-2</v>
      </c>
      <c r="C55">
        <v>4.8771661675591382E-2</v>
      </c>
      <c r="D55">
        <v>1.8932024810758077E-2</v>
      </c>
    </row>
    <row r="56" spans="1:4">
      <c r="A56" s="1">
        <v>44586</v>
      </c>
      <c r="B56">
        <v>2.2465830903943291E-2</v>
      </c>
      <c r="C56">
        <v>4.8771661675591382E-2</v>
      </c>
      <c r="D56">
        <v>1.8932024810758077E-2</v>
      </c>
    </row>
    <row r="57" spans="1:4">
      <c r="A57" s="1">
        <v>44587</v>
      </c>
      <c r="B57">
        <v>2.4465537637273431E-2</v>
      </c>
      <c r="C57">
        <v>4.8771661675591382E-2</v>
      </c>
      <c r="D57">
        <v>1.8932024810758077E-2</v>
      </c>
    </row>
    <row r="58" spans="1:4">
      <c r="A58" s="1">
        <v>44588</v>
      </c>
      <c r="B58">
        <v>2.3270695973880411E-2</v>
      </c>
      <c r="C58">
        <v>4.8771661675591382E-2</v>
      </c>
      <c r="D58">
        <v>1.8932024810758077E-2</v>
      </c>
    </row>
    <row r="59" spans="1:4">
      <c r="A59" s="1">
        <v>44589</v>
      </c>
      <c r="B59">
        <v>2.3556860105310641E-2</v>
      </c>
      <c r="C59">
        <v>4.8771661675591382E-2</v>
      </c>
      <c r="D59">
        <v>1.8932024810758077E-2</v>
      </c>
    </row>
    <row r="60" spans="1:4">
      <c r="A60" s="1">
        <v>44592</v>
      </c>
      <c r="B60">
        <v>2.0558917659522391E-2</v>
      </c>
      <c r="C60">
        <v>4.8771661675591382E-2</v>
      </c>
      <c r="D60">
        <v>1.8932024810758077E-2</v>
      </c>
    </row>
    <row r="61" spans="1:4">
      <c r="A61" s="1">
        <v>44593</v>
      </c>
      <c r="B61">
        <v>2.4127278549975598E-2</v>
      </c>
      <c r="C61">
        <v>4.8771661675591382E-2</v>
      </c>
      <c r="D61">
        <v>1.8932024810758077E-2</v>
      </c>
    </row>
    <row r="62" spans="1:4">
      <c r="A62" s="1">
        <v>44594</v>
      </c>
      <c r="B62">
        <v>2.985811417689066E-2</v>
      </c>
      <c r="C62">
        <v>4.8771661675591382E-2</v>
      </c>
      <c r="D62">
        <v>1.8932024810758077E-2</v>
      </c>
    </row>
    <row r="63" spans="1:4">
      <c r="A63" s="1">
        <v>44595</v>
      </c>
      <c r="B63">
        <v>2.457437402593559E-2</v>
      </c>
      <c r="C63">
        <v>4.8771661675591382E-2</v>
      </c>
      <c r="D63">
        <v>1.8932024810758077E-2</v>
      </c>
    </row>
    <row r="64" spans="1:4">
      <c r="A64" s="1">
        <v>44596</v>
      </c>
      <c r="B64">
        <v>2.4813193914336808E-2</v>
      </c>
      <c r="C64">
        <v>4.8771661675591382E-2</v>
      </c>
      <c r="D64">
        <v>1.8932024810758077E-2</v>
      </c>
    </row>
    <row r="65" spans="1:4">
      <c r="A65" s="1">
        <v>44599</v>
      </c>
      <c r="B65">
        <v>1.6355318583347801E-2</v>
      </c>
      <c r="C65">
        <v>4.8771661675591382E-2</v>
      </c>
      <c r="D65">
        <v>1.8932024810758077E-2</v>
      </c>
    </row>
    <row r="66" spans="1:4">
      <c r="A66" s="1">
        <v>44600</v>
      </c>
      <c r="B66">
        <v>1.680495323906955E-2</v>
      </c>
      <c r="C66">
        <v>4.8771661675591382E-2</v>
      </c>
      <c r="D66">
        <v>1.8932024810758077E-2</v>
      </c>
    </row>
    <row r="67" spans="1:4">
      <c r="A67" s="1">
        <v>44601</v>
      </c>
      <c r="B67">
        <v>2.579804047032961E-2</v>
      </c>
      <c r="C67">
        <v>4.8771661675591382E-2</v>
      </c>
      <c r="D67">
        <v>1.8932024810758077E-2</v>
      </c>
    </row>
    <row r="68" spans="1:4">
      <c r="A68" s="1">
        <v>44602</v>
      </c>
      <c r="B68">
        <v>2.3165820561477809E-2</v>
      </c>
      <c r="C68">
        <v>4.8771661675591382E-2</v>
      </c>
      <c r="D68">
        <v>1.8932024810758077E-2</v>
      </c>
    </row>
    <row r="69" spans="1:4">
      <c r="A69" s="1">
        <v>44603</v>
      </c>
      <c r="B69">
        <v>2.5572852414198651E-2</v>
      </c>
      <c r="C69">
        <v>4.8771661675591382E-2</v>
      </c>
      <c r="D69">
        <v>1.8932024810758077E-2</v>
      </c>
    </row>
    <row r="70" spans="1:4">
      <c r="A70" s="1">
        <v>44606</v>
      </c>
      <c r="B70">
        <v>2.3603155098167579E-2</v>
      </c>
      <c r="C70">
        <v>4.8771661675591382E-2</v>
      </c>
      <c r="D70">
        <v>1.8932024810758077E-2</v>
      </c>
    </row>
    <row r="71" spans="1:4">
      <c r="A71" s="1">
        <v>44607</v>
      </c>
      <c r="B71">
        <v>2.6995779684536769E-2</v>
      </c>
      <c r="C71">
        <v>4.8771661675591382E-2</v>
      </c>
      <c r="D71">
        <v>1.8932024810758077E-2</v>
      </c>
    </row>
    <row r="72" spans="1:4">
      <c r="A72" s="1">
        <v>44608</v>
      </c>
      <c r="B72">
        <v>2.5166296648852522E-2</v>
      </c>
      <c r="C72">
        <v>4.8771661675591382E-2</v>
      </c>
      <c r="D72">
        <v>1.8932024810758077E-2</v>
      </c>
    </row>
    <row r="73" spans="1:4">
      <c r="A73" s="1">
        <v>44609</v>
      </c>
      <c r="B73">
        <v>2.5132039869093199E-2</v>
      </c>
      <c r="C73">
        <v>4.8771661675591382E-2</v>
      </c>
      <c r="D73">
        <v>1.8932024810758077E-2</v>
      </c>
    </row>
    <row r="74" spans="1:4">
      <c r="A74" s="1">
        <v>44610</v>
      </c>
      <c r="B74">
        <v>2.3289989979709439E-2</v>
      </c>
      <c r="C74">
        <v>4.8771661675591382E-2</v>
      </c>
      <c r="D74">
        <v>1.8932024810758077E-2</v>
      </c>
    </row>
    <row r="75" spans="1:4">
      <c r="A75" s="1">
        <v>44613</v>
      </c>
      <c r="B75">
        <v>1.9302458885574379E-2</v>
      </c>
      <c r="C75">
        <v>4.8771661675591382E-2</v>
      </c>
      <c r="D75">
        <v>1.8932024810758077E-2</v>
      </c>
    </row>
    <row r="76" spans="1:4">
      <c r="A76" s="1">
        <v>44614</v>
      </c>
      <c r="B76">
        <v>2.1812678540001289E-2</v>
      </c>
      <c r="C76">
        <v>4.8771661675591382E-2</v>
      </c>
      <c r="D76">
        <v>1.8932024810758077E-2</v>
      </c>
    </row>
    <row r="77" spans="1:4">
      <c r="A77" s="1">
        <v>44615</v>
      </c>
      <c r="B77">
        <v>2.1537951563936682E-2</v>
      </c>
      <c r="C77">
        <v>4.8771661675591382E-2</v>
      </c>
      <c r="D77">
        <v>1.8932024810758077E-2</v>
      </c>
    </row>
    <row r="78" spans="1:4">
      <c r="A78" s="1">
        <v>44616</v>
      </c>
      <c r="B78">
        <v>1.974244292643506E-2</v>
      </c>
      <c r="C78">
        <v>4.8771661675591382E-2</v>
      </c>
      <c r="D78">
        <v>1.8932024810758077E-2</v>
      </c>
    </row>
    <row r="79" spans="1:4">
      <c r="A79" s="1">
        <v>44617</v>
      </c>
      <c r="B79">
        <v>1.6425263169585619E-2</v>
      </c>
      <c r="C79">
        <v>4.8771661675591382E-2</v>
      </c>
      <c r="D79">
        <v>1.8932024810758077E-2</v>
      </c>
    </row>
    <row r="80" spans="1:4">
      <c r="A80" s="1">
        <v>44620</v>
      </c>
      <c r="B80">
        <v>1.798959237946627E-2</v>
      </c>
      <c r="C80">
        <v>4.8771661675591382E-2</v>
      </c>
      <c r="D80">
        <v>1.8932024810758077E-2</v>
      </c>
    </row>
    <row r="81" spans="1:4">
      <c r="A81" s="1">
        <v>44621</v>
      </c>
      <c r="B81">
        <v>2.4409648440094588E-2</v>
      </c>
      <c r="C81">
        <v>4.8771661675591382E-2</v>
      </c>
      <c r="D81">
        <v>1.8932024810758077E-2</v>
      </c>
    </row>
    <row r="82" spans="1:4">
      <c r="A82" s="1">
        <v>44622</v>
      </c>
      <c r="B82">
        <v>2.605444652713805E-2</v>
      </c>
      <c r="C82">
        <v>4.8771661675591382E-2</v>
      </c>
      <c r="D82">
        <v>1.8932024810758077E-2</v>
      </c>
    </row>
    <row r="83" spans="1:4">
      <c r="A83" s="1">
        <v>44623</v>
      </c>
      <c r="B83">
        <v>2.7662068093796181E-2</v>
      </c>
      <c r="C83">
        <v>4.8771661675591382E-2</v>
      </c>
      <c r="D83">
        <v>1.8932024810758077E-2</v>
      </c>
    </row>
    <row r="84" spans="1:4">
      <c r="A84" s="1">
        <v>44624</v>
      </c>
      <c r="B84">
        <v>2.570001257232974E-2</v>
      </c>
      <c r="C84">
        <v>4.8771661675591382E-2</v>
      </c>
      <c r="D84">
        <v>1.8932024810758077E-2</v>
      </c>
    </row>
    <row r="85" spans="1:4">
      <c r="A85" s="1">
        <v>44627</v>
      </c>
      <c r="B85">
        <v>2.056237556827497E-2</v>
      </c>
      <c r="C85">
        <v>4.8771661675591382E-2</v>
      </c>
      <c r="D85">
        <v>1.8932024810758077E-2</v>
      </c>
    </row>
    <row r="86" spans="1:4">
      <c r="A86" s="1">
        <v>44628</v>
      </c>
      <c r="B86">
        <v>3.1686701088221761E-2</v>
      </c>
      <c r="C86">
        <v>4.8771661675591382E-2</v>
      </c>
      <c r="D86">
        <v>1.8932024810758077E-2</v>
      </c>
    </row>
    <row r="87" spans="1:4">
      <c r="A87" s="1">
        <v>44629</v>
      </c>
      <c r="B87">
        <v>2.7671393785108869E-2</v>
      </c>
      <c r="C87">
        <v>4.8771661675591382E-2</v>
      </c>
      <c r="D87">
        <v>1.8932024810758077E-2</v>
      </c>
    </row>
    <row r="88" spans="1:4">
      <c r="A88" s="1">
        <v>44630</v>
      </c>
      <c r="B88">
        <v>2.572673700265346E-2</v>
      </c>
      <c r="C88">
        <v>4.8771661675591382E-2</v>
      </c>
      <c r="D88">
        <v>1.8932024810758077E-2</v>
      </c>
    </row>
    <row r="89" spans="1:4">
      <c r="A89" s="1">
        <v>44631</v>
      </c>
      <c r="B89">
        <v>2.3374957236309571E-2</v>
      </c>
      <c r="C89">
        <v>4.8771661675591382E-2</v>
      </c>
      <c r="D89">
        <v>1.8932024810758077E-2</v>
      </c>
    </row>
    <row r="90" spans="1:4">
      <c r="A90" s="1">
        <v>44634</v>
      </c>
      <c r="B90">
        <v>2.1854687465383469E-2</v>
      </c>
      <c r="C90">
        <v>4.8771661675591382E-2</v>
      </c>
      <c r="D90">
        <v>1.8932024810758077E-2</v>
      </c>
    </row>
    <row r="91" spans="1:4">
      <c r="A91" s="1">
        <v>44635</v>
      </c>
      <c r="B91">
        <v>2.4939107343755752E-2</v>
      </c>
      <c r="C91">
        <v>4.8771661675591382E-2</v>
      </c>
      <c r="D91">
        <v>1.8932024810758077E-2</v>
      </c>
    </row>
    <row r="92" spans="1:4">
      <c r="A92" s="1">
        <v>44636</v>
      </c>
      <c r="B92">
        <v>2.537884292666702E-2</v>
      </c>
      <c r="C92">
        <v>4.8771661675591382E-2</v>
      </c>
      <c r="D92">
        <v>1.8932024810758077E-2</v>
      </c>
    </row>
    <row r="93" spans="1:4">
      <c r="A93" s="1">
        <v>44637</v>
      </c>
      <c r="B93">
        <v>2.192425681731797E-2</v>
      </c>
      <c r="C93">
        <v>4.8771661675591382E-2</v>
      </c>
      <c r="D93">
        <v>1.8932024810758077E-2</v>
      </c>
    </row>
    <row r="94" spans="1:4">
      <c r="A94" s="1">
        <v>44638</v>
      </c>
      <c r="B94">
        <v>2.5355108255085228E-2</v>
      </c>
      <c r="C94">
        <v>4.8771661675591382E-2</v>
      </c>
      <c r="D94">
        <v>1.8932024810758077E-2</v>
      </c>
    </row>
    <row r="95" spans="1:4">
      <c r="A95" s="1">
        <v>44642</v>
      </c>
      <c r="B95">
        <v>1.8488399240488201E-2</v>
      </c>
      <c r="C95">
        <v>4.8771661675591382E-2</v>
      </c>
      <c r="D95">
        <v>1.8932024810758077E-2</v>
      </c>
    </row>
    <row r="96" spans="1:4">
      <c r="A96" s="1">
        <v>44643</v>
      </c>
      <c r="B96">
        <v>1.8845991101170651E-2</v>
      </c>
      <c r="C96">
        <v>4.8771661675591382E-2</v>
      </c>
      <c r="D96">
        <v>1.8932024810758077E-2</v>
      </c>
    </row>
    <row r="97" spans="1:4">
      <c r="A97" s="1">
        <v>44644</v>
      </c>
      <c r="B97">
        <v>1.499022860939333E-2</v>
      </c>
      <c r="C97">
        <v>4.8771661675591382E-2</v>
      </c>
      <c r="D97">
        <v>1.8932024810758077E-2</v>
      </c>
    </row>
    <row r="98" spans="1:4">
      <c r="A98" s="1">
        <v>44645</v>
      </c>
      <c r="B98">
        <v>1.7237806371773062E-2</v>
      </c>
      <c r="C98">
        <v>4.8771661675591382E-2</v>
      </c>
      <c r="D98">
        <v>1.8932024810758077E-2</v>
      </c>
    </row>
    <row r="99" spans="1:4">
      <c r="A99" s="1">
        <v>44648</v>
      </c>
      <c r="B99">
        <v>1.5530436296667021E-2</v>
      </c>
      <c r="C99">
        <v>4.8771661675591382E-2</v>
      </c>
      <c r="D99">
        <v>1.8932024810758077E-2</v>
      </c>
    </row>
    <row r="100" spans="1:4">
      <c r="A100" s="1">
        <v>44649</v>
      </c>
      <c r="B100">
        <v>2.6754826181951071E-2</v>
      </c>
      <c r="C100">
        <v>4.8771661675591382E-2</v>
      </c>
      <c r="D100">
        <v>1.8932024810758077E-2</v>
      </c>
    </row>
    <row r="101" spans="1:4">
      <c r="A101" s="1">
        <v>44650</v>
      </c>
      <c r="B101">
        <v>2.6249702141457939E-2</v>
      </c>
      <c r="C101">
        <v>4.8771661675591382E-2</v>
      </c>
      <c r="D101">
        <v>1.8932024810758077E-2</v>
      </c>
    </row>
    <row r="102" spans="1:4">
      <c r="A102" s="1">
        <v>44651</v>
      </c>
      <c r="B102">
        <v>3.8302669575069857E-2</v>
      </c>
      <c r="C102">
        <v>4.8771661675591382E-2</v>
      </c>
      <c r="D102">
        <v>1.8932024810758077E-2</v>
      </c>
    </row>
    <row r="103" spans="1:4">
      <c r="A103" s="1">
        <v>44652</v>
      </c>
      <c r="B103">
        <v>4.3238933051623088E-2</v>
      </c>
      <c r="C103">
        <v>4.8771661675591382E-2</v>
      </c>
      <c r="D103">
        <v>1.8932024810758077E-2</v>
      </c>
    </row>
    <row r="104" spans="1:4">
      <c r="A104" s="1">
        <v>44655</v>
      </c>
      <c r="B104">
        <v>4.6052720544092499E-2</v>
      </c>
      <c r="C104">
        <v>4.8771661675591382E-2</v>
      </c>
      <c r="D104">
        <v>1.8932024810758077E-2</v>
      </c>
    </row>
    <row r="105" spans="1:4">
      <c r="A105" s="1">
        <v>44656</v>
      </c>
      <c r="B105">
        <v>4.7441836545948267E-2</v>
      </c>
      <c r="C105">
        <v>4.8771661675591382E-2</v>
      </c>
      <c r="D105">
        <v>1.8932024810758077E-2</v>
      </c>
    </row>
    <row r="106" spans="1:4">
      <c r="A106" s="1">
        <v>44657</v>
      </c>
      <c r="B106">
        <v>4.4891466848101552E-2</v>
      </c>
      <c r="C106">
        <v>4.8771661675591382E-2</v>
      </c>
      <c r="D106">
        <v>1.8932024810758077E-2</v>
      </c>
    </row>
    <row r="107" spans="1:4">
      <c r="A107" s="1">
        <v>44658</v>
      </c>
      <c r="B107">
        <v>3.4367653482581341E-2</v>
      </c>
      <c r="C107">
        <v>4.8771661675591382E-2</v>
      </c>
      <c r="D107">
        <v>1.8932024810758077E-2</v>
      </c>
    </row>
    <row r="108" spans="1:4">
      <c r="A108" s="1">
        <v>44659</v>
      </c>
      <c r="B108">
        <v>3.1375046805364841E-2</v>
      </c>
      <c r="C108">
        <v>4.8771661675591382E-2</v>
      </c>
      <c r="D108">
        <v>1.8932024810758077E-2</v>
      </c>
    </row>
    <row r="109" spans="1:4">
      <c r="A109" s="1">
        <v>44662</v>
      </c>
      <c r="B109">
        <v>2.3810413820894522E-2</v>
      </c>
      <c r="C109">
        <v>4.8771661675591382E-2</v>
      </c>
      <c r="D109">
        <v>1.8932024810758077E-2</v>
      </c>
    </row>
    <row r="110" spans="1:4">
      <c r="A110" s="1">
        <v>44663</v>
      </c>
      <c r="B110">
        <v>2.9300692739459101E-2</v>
      </c>
      <c r="C110">
        <v>4.8771661675591382E-2</v>
      </c>
      <c r="D110">
        <v>1.8932024810758077E-2</v>
      </c>
    </row>
    <row r="111" spans="1:4">
      <c r="A111" s="1">
        <v>44664</v>
      </c>
      <c r="B111">
        <v>1.666199858700039E-2</v>
      </c>
      <c r="C111">
        <v>4.8771661675591382E-2</v>
      </c>
      <c r="D111">
        <v>1.8932024810758077E-2</v>
      </c>
    </row>
    <row r="112" spans="1:4">
      <c r="A112" s="1">
        <v>44669</v>
      </c>
      <c r="B112">
        <v>2.104817898303972E-2</v>
      </c>
      <c r="C112">
        <v>4.8771661675591382E-2</v>
      </c>
      <c r="D112">
        <v>1.8932024810758077E-2</v>
      </c>
    </row>
    <row r="113" spans="1:4">
      <c r="A113" s="1">
        <v>44670</v>
      </c>
      <c r="B113">
        <v>3.4811613746940619E-2</v>
      </c>
      <c r="C113">
        <v>4.8771661675591382E-2</v>
      </c>
      <c r="D113">
        <v>1.8932024810758077E-2</v>
      </c>
    </row>
    <row r="114" spans="1:4">
      <c r="A114" s="1">
        <v>44671</v>
      </c>
      <c r="B114">
        <v>3.136697322599423E-2</v>
      </c>
      <c r="C114">
        <v>4.8771661675591382E-2</v>
      </c>
      <c r="D114">
        <v>1.8932024810758077E-2</v>
      </c>
    </row>
    <row r="115" spans="1:4">
      <c r="A115" s="1">
        <v>44672</v>
      </c>
      <c r="B115">
        <v>2.9671721434013251E-2</v>
      </c>
      <c r="C115">
        <v>4.8771661675591382E-2</v>
      </c>
      <c r="D115">
        <v>1.8932024810758077E-2</v>
      </c>
    </row>
    <row r="116" spans="1:4">
      <c r="A116" s="1">
        <v>44673</v>
      </c>
      <c r="B116">
        <v>2.8163444757337151E-2</v>
      </c>
      <c r="C116">
        <v>4.8771661675591382E-2</v>
      </c>
      <c r="D116">
        <v>1.8932024810758077E-2</v>
      </c>
    </row>
    <row r="117" spans="1:4">
      <c r="A117" s="1">
        <v>44676</v>
      </c>
      <c r="B117">
        <v>2.3130745107585931E-2</v>
      </c>
      <c r="C117">
        <v>4.8771661675591382E-2</v>
      </c>
      <c r="D117">
        <v>1.8932024810758077E-2</v>
      </c>
    </row>
    <row r="118" spans="1:4">
      <c r="A118" s="1">
        <v>44677</v>
      </c>
      <c r="B118">
        <v>2.337411236973215E-2</v>
      </c>
      <c r="C118">
        <v>4.8771661675591382E-2</v>
      </c>
      <c r="D118">
        <v>1.8932024810758077E-2</v>
      </c>
    </row>
    <row r="119" spans="1:4">
      <c r="A119" s="1">
        <v>44678</v>
      </c>
      <c r="B119">
        <v>2.181564923731261E-2</v>
      </c>
      <c r="C119">
        <v>4.8771661675591382E-2</v>
      </c>
      <c r="D119">
        <v>1.8932024810758077E-2</v>
      </c>
    </row>
    <row r="120" spans="1:4">
      <c r="A120" s="1">
        <v>44679</v>
      </c>
      <c r="B120">
        <v>2.0031014543304661E-2</v>
      </c>
      <c r="C120">
        <v>4.8771661675591382E-2</v>
      </c>
      <c r="D120">
        <v>1.8932024810758077E-2</v>
      </c>
    </row>
    <row r="121" spans="1:4">
      <c r="A121" s="1">
        <v>44680</v>
      </c>
      <c r="B121">
        <v>1.8355020361481761E-2</v>
      </c>
      <c r="C121">
        <v>4.8771661675591382E-2</v>
      </c>
      <c r="D121">
        <v>1.8932024810758077E-2</v>
      </c>
    </row>
    <row r="122" spans="1:4">
      <c r="A122" s="1">
        <v>44683</v>
      </c>
      <c r="B122">
        <v>1.6274529215032391E-2</v>
      </c>
      <c r="C122">
        <v>4.8771661675591382E-2</v>
      </c>
      <c r="D122">
        <v>1.8932024810758077E-2</v>
      </c>
    </row>
    <row r="123" spans="1:4">
      <c r="A123" s="1">
        <v>44684</v>
      </c>
      <c r="B123">
        <v>3.197589040892812E-2</v>
      </c>
      <c r="C123">
        <v>4.8771661675591382E-2</v>
      </c>
      <c r="D123">
        <v>1.8932024810758077E-2</v>
      </c>
    </row>
    <row r="124" spans="1:4">
      <c r="A124" s="1">
        <v>44685</v>
      </c>
      <c r="B124">
        <v>5.7812176768381671E-2</v>
      </c>
      <c r="C124">
        <v>4.8771661675591382E-2</v>
      </c>
      <c r="D124">
        <v>1.8932024810758077E-2</v>
      </c>
    </row>
    <row r="125" spans="1:4">
      <c r="A125" s="1">
        <v>44686</v>
      </c>
      <c r="B125">
        <v>3.1961025676035378E-2</v>
      </c>
      <c r="C125">
        <v>4.8771661675591382E-2</v>
      </c>
      <c r="D125">
        <v>1.8932024810758077E-2</v>
      </c>
    </row>
    <row r="126" spans="1:4">
      <c r="A126" s="1">
        <v>44687</v>
      </c>
      <c r="B126">
        <v>2.624655455814498E-2</v>
      </c>
      <c r="C126">
        <v>4.8771661675591382E-2</v>
      </c>
      <c r="D126">
        <v>1.8932024810758077E-2</v>
      </c>
    </row>
    <row r="127" spans="1:4">
      <c r="A127" s="1">
        <v>44690</v>
      </c>
      <c r="B127">
        <v>2.7245747146863709E-2</v>
      </c>
      <c r="C127">
        <v>4.8771661675591382E-2</v>
      </c>
      <c r="D127">
        <v>1.8932024810758077E-2</v>
      </c>
    </row>
    <row r="128" spans="1:4">
      <c r="A128" s="1">
        <v>44691</v>
      </c>
      <c r="B128">
        <v>3.1204672535342939E-2</v>
      </c>
      <c r="C128">
        <v>4.8771661675591382E-2</v>
      </c>
      <c r="D128">
        <v>1.8932024810758077E-2</v>
      </c>
    </row>
    <row r="129" spans="1:4">
      <c r="A129" s="1">
        <v>44692</v>
      </c>
      <c r="B129">
        <v>2.6711268217969451E-2</v>
      </c>
      <c r="C129">
        <v>4.8771661675591382E-2</v>
      </c>
      <c r="D129">
        <v>1.8932024810758077E-2</v>
      </c>
    </row>
    <row r="130" spans="1:4">
      <c r="A130" s="1">
        <v>44693</v>
      </c>
      <c r="B130">
        <v>3.3661627714673258E-2</v>
      </c>
      <c r="C130">
        <v>4.8771661675591382E-2</v>
      </c>
      <c r="D130">
        <v>1.8932024810758077E-2</v>
      </c>
    </row>
    <row r="131" spans="1:4">
      <c r="A131" s="1">
        <v>44694</v>
      </c>
      <c r="B131">
        <v>3.1674898288588417E-2</v>
      </c>
      <c r="C131">
        <v>4.8771661675591382E-2</v>
      </c>
      <c r="D131">
        <v>1.8932024810758077E-2</v>
      </c>
    </row>
    <row r="132" spans="1:4">
      <c r="A132" s="1">
        <v>44695</v>
      </c>
      <c r="B132">
        <v>1.501181397853695E-3</v>
      </c>
      <c r="C132">
        <v>4.8771661675591382E-2</v>
      </c>
      <c r="D132">
        <v>1.8932024810758077E-2</v>
      </c>
    </row>
    <row r="133" spans="1:4">
      <c r="A133" s="1">
        <v>44697</v>
      </c>
      <c r="B133">
        <v>3.087520844091015E-2</v>
      </c>
      <c r="C133">
        <v>4.8771661675591382E-2</v>
      </c>
      <c r="D133">
        <v>1.8932024810758077E-2</v>
      </c>
    </row>
    <row r="134" spans="1:4">
      <c r="A134" s="1">
        <v>44698</v>
      </c>
      <c r="B134">
        <v>3.1123801941708409E-2</v>
      </c>
      <c r="C134">
        <v>4.8771661675591382E-2</v>
      </c>
      <c r="D134">
        <v>1.8932024810758077E-2</v>
      </c>
    </row>
    <row r="135" spans="1:4">
      <c r="A135" s="1">
        <v>44699</v>
      </c>
      <c r="B135">
        <v>3.1072092716382001E-2</v>
      </c>
      <c r="C135">
        <v>4.8771661675591382E-2</v>
      </c>
      <c r="D135">
        <v>1.8932024810758077E-2</v>
      </c>
    </row>
    <row r="136" spans="1:4">
      <c r="A136" s="1">
        <v>44700</v>
      </c>
      <c r="B136">
        <v>3.4359695084996603E-2</v>
      </c>
      <c r="C136">
        <v>4.8771661675591382E-2</v>
      </c>
      <c r="D136">
        <v>1.8932024810758077E-2</v>
      </c>
    </row>
    <row r="137" spans="1:4">
      <c r="A137" s="1">
        <v>44701</v>
      </c>
      <c r="B137">
        <v>3.8326822236519557E-2</v>
      </c>
      <c r="C137">
        <v>4.8771661675591382E-2</v>
      </c>
      <c r="D137">
        <v>1.8932024810758077E-2</v>
      </c>
    </row>
    <row r="138" spans="1:4">
      <c r="A138" s="1">
        <v>44704</v>
      </c>
      <c r="B138">
        <v>3.6166925629666072E-2</v>
      </c>
      <c r="C138">
        <v>4.8771661675591382E-2</v>
      </c>
      <c r="D138">
        <v>1.8932024810758077E-2</v>
      </c>
    </row>
    <row r="139" spans="1:4">
      <c r="A139" s="1">
        <v>44705</v>
      </c>
      <c r="B139">
        <v>3.6012199159023088E-2</v>
      </c>
      <c r="C139">
        <v>4.8771661675591382E-2</v>
      </c>
      <c r="D139">
        <v>1.8932024810758077E-2</v>
      </c>
    </row>
    <row r="140" spans="1:4">
      <c r="A140" s="1">
        <v>44706</v>
      </c>
      <c r="B140">
        <v>4.1579083713259517E-2</v>
      </c>
      <c r="C140">
        <v>4.8771661675591382E-2</v>
      </c>
      <c r="D140">
        <v>1.8932024810758077E-2</v>
      </c>
    </row>
    <row r="141" spans="1:4">
      <c r="A141" s="1">
        <v>44707</v>
      </c>
      <c r="B141">
        <v>5.2314145266642402E-2</v>
      </c>
      <c r="C141">
        <v>4.8771661675591382E-2</v>
      </c>
      <c r="D141">
        <v>1.8932024810758077E-2</v>
      </c>
    </row>
    <row r="142" spans="1:4">
      <c r="A142" s="1">
        <v>44708</v>
      </c>
      <c r="B142">
        <v>4.9276803190882297E-2</v>
      </c>
      <c r="C142">
        <v>4.8771661675591382E-2</v>
      </c>
      <c r="D142">
        <v>1.8932024810758077E-2</v>
      </c>
    </row>
    <row r="143" spans="1:4">
      <c r="A143" s="1">
        <v>44712</v>
      </c>
      <c r="B143">
        <v>5.6335335311541952E-2</v>
      </c>
      <c r="C143">
        <v>4.8771661675591382E-2</v>
      </c>
      <c r="D143">
        <v>1.8932024810758077E-2</v>
      </c>
    </row>
    <row r="144" spans="1:4">
      <c r="A144" s="1">
        <v>44713</v>
      </c>
      <c r="B144">
        <v>6.1779586399579978E-2</v>
      </c>
      <c r="C144">
        <v>4.8771661675591382E-2</v>
      </c>
      <c r="D144">
        <v>1.8932024810758077E-2</v>
      </c>
    </row>
    <row r="145" spans="1:4">
      <c r="A145" s="1">
        <v>44714</v>
      </c>
      <c r="B145">
        <v>6.1256282577092543E-2</v>
      </c>
      <c r="C145">
        <v>4.8771661675591382E-2</v>
      </c>
      <c r="D145">
        <v>1.8932024810758077E-2</v>
      </c>
    </row>
    <row r="146" spans="1:4">
      <c r="A146" s="1">
        <v>44715</v>
      </c>
      <c r="B146">
        <v>5.1444000448066289E-2</v>
      </c>
      <c r="C146">
        <v>4.8771661675591382E-2</v>
      </c>
      <c r="D146">
        <v>1.8932024810758077E-2</v>
      </c>
    </row>
    <row r="147" spans="1:4">
      <c r="A147" s="1">
        <v>44718</v>
      </c>
      <c r="B147">
        <v>4.1244201219000458E-2</v>
      </c>
      <c r="C147">
        <v>4.8771661675591382E-2</v>
      </c>
      <c r="D147">
        <v>1.8932024810758077E-2</v>
      </c>
    </row>
    <row r="148" spans="1:4">
      <c r="A148" s="1">
        <v>44719</v>
      </c>
      <c r="B148">
        <v>5.0170598792502623E-2</v>
      </c>
      <c r="C148">
        <v>4.8771661675591382E-2</v>
      </c>
      <c r="D148">
        <v>1.8932024810758077E-2</v>
      </c>
    </row>
    <row r="149" spans="1:4">
      <c r="A149" s="1">
        <v>44720</v>
      </c>
      <c r="B149">
        <v>4.8129069088790062E-2</v>
      </c>
      <c r="C149">
        <v>4.8771661675591382E-2</v>
      </c>
      <c r="D149">
        <v>1.8932024810758077E-2</v>
      </c>
    </row>
    <row r="150" spans="1:4">
      <c r="A150" s="1">
        <v>44721</v>
      </c>
      <c r="B150">
        <v>4.7230373717834617E-2</v>
      </c>
      <c r="C150">
        <v>4.8771661675591382E-2</v>
      </c>
      <c r="D150">
        <v>1.8932024810758077E-2</v>
      </c>
    </row>
    <row r="151" spans="1:4">
      <c r="A151" s="1">
        <v>44722</v>
      </c>
      <c r="B151">
        <v>4.2571930675310683E-2</v>
      </c>
      <c r="C151">
        <v>4.8771661675591382E-2</v>
      </c>
      <c r="D151">
        <v>1.8932024810758077E-2</v>
      </c>
    </row>
    <row r="152" spans="1:4">
      <c r="A152" s="1">
        <v>44725</v>
      </c>
      <c r="B152">
        <v>3.6814074217252003E-2</v>
      </c>
      <c r="C152">
        <v>4.8771661675591382E-2</v>
      </c>
      <c r="D152">
        <v>1.8932024810758077E-2</v>
      </c>
    </row>
    <row r="153" spans="1:4">
      <c r="A153" s="1">
        <v>44726</v>
      </c>
      <c r="B153">
        <v>3.1476430546429901E-2</v>
      </c>
      <c r="C153">
        <v>4.8771661675591382E-2</v>
      </c>
      <c r="D153">
        <v>1.8932024810758077E-2</v>
      </c>
    </row>
    <row r="154" spans="1:4">
      <c r="A154" s="1">
        <v>44727</v>
      </c>
      <c r="B154">
        <v>3.2565230545130129E-2</v>
      </c>
      <c r="C154">
        <v>4.8771661675591382E-2</v>
      </c>
      <c r="D154">
        <v>1.8932024810758077E-2</v>
      </c>
    </row>
    <row r="155" spans="1:4">
      <c r="A155" s="1">
        <v>44728</v>
      </c>
      <c r="B155">
        <v>3.2063237432122541E-2</v>
      </c>
      <c r="C155">
        <v>4.8771661675591382E-2</v>
      </c>
      <c r="D155">
        <v>1.8932024810758077E-2</v>
      </c>
    </row>
    <row r="156" spans="1:4">
      <c r="A156" s="1">
        <v>44729</v>
      </c>
      <c r="B156">
        <v>4.3105129215741042E-2</v>
      </c>
      <c r="C156">
        <v>4.8771661675591382E-2</v>
      </c>
      <c r="D156">
        <v>1.8932024810758077E-2</v>
      </c>
    </row>
    <row r="157" spans="1:4">
      <c r="A157" s="1">
        <v>44733</v>
      </c>
      <c r="B157">
        <v>2.9110938081947459E-2</v>
      </c>
      <c r="C157">
        <v>4.8771661675591382E-2</v>
      </c>
      <c r="D157">
        <v>1.8932024810758077E-2</v>
      </c>
    </row>
    <row r="158" spans="1:4">
      <c r="A158" s="1">
        <v>44734</v>
      </c>
      <c r="B158">
        <v>6.8817283759946293E-2</v>
      </c>
      <c r="C158">
        <v>4.8771661675591382E-2</v>
      </c>
      <c r="D158">
        <v>1.8932024810758077E-2</v>
      </c>
    </row>
    <row r="159" spans="1:4">
      <c r="A159" s="1">
        <v>44735</v>
      </c>
      <c r="B159">
        <v>6.3754520469498324E-2</v>
      </c>
      <c r="C159">
        <v>4.8771661675591382E-2</v>
      </c>
      <c r="D159">
        <v>1.8932024810758077E-2</v>
      </c>
    </row>
    <row r="160" spans="1:4">
      <c r="A160" s="1">
        <v>44736</v>
      </c>
      <c r="B160">
        <v>6.5530711172680042E-2</v>
      </c>
      <c r="C160">
        <v>4.8771661675591382E-2</v>
      </c>
      <c r="D160">
        <v>1.8932024810758077E-2</v>
      </c>
    </row>
    <row r="161" spans="1:4">
      <c r="A161" s="1">
        <v>44740</v>
      </c>
      <c r="B161">
        <v>7.0381092536811643E-2</v>
      </c>
      <c r="C161">
        <v>4.8771661675591382E-2</v>
      </c>
      <c r="D161">
        <v>1.8932024810758077E-2</v>
      </c>
    </row>
    <row r="162" spans="1:4">
      <c r="A162" s="1">
        <v>44741</v>
      </c>
      <c r="B162">
        <v>7.6131710336978978E-2</v>
      </c>
      <c r="C162">
        <v>4.8771661675591382E-2</v>
      </c>
      <c r="D162">
        <v>1.8932024810758077E-2</v>
      </c>
    </row>
    <row r="163" spans="1:4">
      <c r="A163" s="1">
        <v>44742</v>
      </c>
      <c r="B163">
        <v>7.0811475125909587E-2</v>
      </c>
      <c r="C163">
        <v>4.8771661675591382E-2</v>
      </c>
      <c r="D163">
        <v>1.8932024810758077E-2</v>
      </c>
    </row>
    <row r="164" spans="1:4">
      <c r="A164" s="1">
        <v>44743</v>
      </c>
      <c r="B164">
        <v>8.751174733821479E-2</v>
      </c>
      <c r="C164">
        <v>4.8771661675591382E-2</v>
      </c>
      <c r="D164">
        <v>1.8932024810758077E-2</v>
      </c>
    </row>
    <row r="165" spans="1:4">
      <c r="A165" s="1">
        <v>44747</v>
      </c>
      <c r="B165">
        <v>6.7034521889468776E-2</v>
      </c>
      <c r="C165">
        <v>4.8771661675591382E-2</v>
      </c>
      <c r="D165">
        <v>1.8932024810758077E-2</v>
      </c>
    </row>
    <row r="166" spans="1:4">
      <c r="A166" s="1">
        <v>44748</v>
      </c>
      <c r="B166">
        <v>6.1878462346727399E-2</v>
      </c>
      <c r="C166">
        <v>4.8771661675591382E-2</v>
      </c>
      <c r="D166">
        <v>1.8932024810758077E-2</v>
      </c>
    </row>
    <row r="167" spans="1:4">
      <c r="A167" s="1">
        <v>44749</v>
      </c>
      <c r="B167">
        <v>6.3004895082004506E-2</v>
      </c>
      <c r="C167">
        <v>4.8771661675591382E-2</v>
      </c>
      <c r="D167">
        <v>1.8932024810758077E-2</v>
      </c>
    </row>
    <row r="168" spans="1:4">
      <c r="A168" s="1">
        <v>44750</v>
      </c>
      <c r="B168">
        <v>4.5665234688102033E-2</v>
      </c>
      <c r="C168">
        <v>4.8771661675591382E-2</v>
      </c>
      <c r="D168">
        <v>1.8932024810758077E-2</v>
      </c>
    </row>
    <row r="169" spans="1:4">
      <c r="A169" s="1">
        <v>44753</v>
      </c>
      <c r="B169">
        <v>3.3054042907864102E-2</v>
      </c>
      <c r="C169">
        <v>4.8771661675591382E-2</v>
      </c>
      <c r="D169">
        <v>1.8932024810758077E-2</v>
      </c>
    </row>
    <row r="170" spans="1:4">
      <c r="A170" s="1">
        <v>44754</v>
      </c>
      <c r="B170">
        <v>4.0805663432496628E-2</v>
      </c>
      <c r="C170">
        <v>4.8771661675591382E-2</v>
      </c>
      <c r="D170">
        <v>1.8932024810758077E-2</v>
      </c>
    </row>
    <row r="171" spans="1:4">
      <c r="A171" s="1">
        <v>44755</v>
      </c>
      <c r="B171">
        <v>6.1428776838095243E-2</v>
      </c>
      <c r="C171">
        <v>4.8771661675591382E-2</v>
      </c>
      <c r="D171">
        <v>1.8932024810758077E-2</v>
      </c>
    </row>
    <row r="172" spans="1:4">
      <c r="A172" s="1">
        <v>44756</v>
      </c>
      <c r="B172">
        <v>6.3660279527334648E-2</v>
      </c>
      <c r="C172">
        <v>4.8771661675591382E-2</v>
      </c>
      <c r="D172">
        <v>1.8932024810758077E-2</v>
      </c>
    </row>
    <row r="173" spans="1:4">
      <c r="A173" s="1">
        <v>44757</v>
      </c>
      <c r="B173">
        <v>6.3427299672472418E-2</v>
      </c>
      <c r="C173">
        <v>4.8771661675591382E-2</v>
      </c>
      <c r="D173">
        <v>1.8932024810758077E-2</v>
      </c>
    </row>
    <row r="174" spans="1:4">
      <c r="A174" s="1">
        <v>44760</v>
      </c>
      <c r="B174">
        <v>5.7579326403287882E-2</v>
      </c>
      <c r="C174">
        <v>4.8771661675591382E-2</v>
      </c>
      <c r="D174">
        <v>1.8932024810758077E-2</v>
      </c>
    </row>
    <row r="175" spans="1:4">
      <c r="A175" s="1">
        <v>44761</v>
      </c>
      <c r="B175">
        <v>5.0664661739491128E-2</v>
      </c>
      <c r="C175">
        <v>4.8771661675591382E-2</v>
      </c>
      <c r="D175">
        <v>1.8932024810758077E-2</v>
      </c>
    </row>
    <row r="176" spans="1:4">
      <c r="A176" s="1">
        <v>44763</v>
      </c>
      <c r="B176">
        <v>4.4652307788586761E-2</v>
      </c>
      <c r="C176">
        <v>4.8771661675591382E-2</v>
      </c>
      <c r="D176">
        <v>1.8932024810758077E-2</v>
      </c>
    </row>
    <row r="177" spans="1:4">
      <c r="A177" s="1">
        <v>44764</v>
      </c>
      <c r="B177">
        <v>3.9223501422858423E-2</v>
      </c>
      <c r="C177">
        <v>4.8771661675591382E-2</v>
      </c>
      <c r="D177">
        <v>1.8932024810758077E-2</v>
      </c>
    </row>
    <row r="178" spans="1:4">
      <c r="A178" s="1">
        <v>44767</v>
      </c>
      <c r="B178">
        <v>3.6580776291304663E-2</v>
      </c>
      <c r="C178">
        <v>4.8771661675591382E-2</v>
      </c>
      <c r="D178">
        <v>1.8932024810758077E-2</v>
      </c>
    </row>
    <row r="179" spans="1:4">
      <c r="A179" s="1">
        <v>44768</v>
      </c>
      <c r="B179">
        <v>4.5131400481641083E-2</v>
      </c>
      <c r="C179">
        <v>4.8771661675591382E-2</v>
      </c>
      <c r="D179">
        <v>1.8932024810758077E-2</v>
      </c>
    </row>
    <row r="180" spans="1:4">
      <c r="A180" s="1">
        <v>44769</v>
      </c>
      <c r="B180">
        <v>4.8818058866925508E-2</v>
      </c>
      <c r="C180">
        <v>4.8771661675591382E-2</v>
      </c>
      <c r="D180">
        <v>1.8932024810758077E-2</v>
      </c>
    </row>
    <row r="181" spans="1:4">
      <c r="A181" s="1">
        <v>44770</v>
      </c>
      <c r="B181">
        <v>7.5414545511866493E-2</v>
      </c>
      <c r="C181">
        <v>4.8771661675591382E-2</v>
      </c>
      <c r="D181">
        <v>1.8932024810758077E-2</v>
      </c>
    </row>
    <row r="182" spans="1:4">
      <c r="A182" s="1">
        <v>44771</v>
      </c>
      <c r="B182">
        <v>8.4567008443720421E-2</v>
      </c>
      <c r="C182">
        <v>4.8771661675591382E-2</v>
      </c>
      <c r="D182">
        <v>1.8932024810758077E-2</v>
      </c>
    </row>
    <row r="183" spans="1:4">
      <c r="A183" s="1">
        <v>44774</v>
      </c>
      <c r="B183">
        <v>8.392242437100865E-2</v>
      </c>
      <c r="C183">
        <v>4.8771661675591382E-2</v>
      </c>
      <c r="D183">
        <v>1.8932024810758077E-2</v>
      </c>
    </row>
    <row r="184" spans="1:4">
      <c r="A184" s="1">
        <v>44775</v>
      </c>
      <c r="B184">
        <v>0.1007794531583099</v>
      </c>
      <c r="C184">
        <v>4.8771661675591382E-2</v>
      </c>
      <c r="D184">
        <v>1.8932024810758077E-2</v>
      </c>
    </row>
    <row r="185" spans="1:4">
      <c r="A185" s="1">
        <v>44776</v>
      </c>
      <c r="B185">
        <v>9.3020568296729361E-2</v>
      </c>
      <c r="C185">
        <v>4.8771661675591382E-2</v>
      </c>
      <c r="D185">
        <v>1.8932024810758077E-2</v>
      </c>
    </row>
    <row r="186" spans="1:4">
      <c r="A186" s="1">
        <v>44777</v>
      </c>
      <c r="B186">
        <v>9.1318578723034727E-2</v>
      </c>
      <c r="C186">
        <v>4.8771661675591382E-2</v>
      </c>
      <c r="D186">
        <v>1.8932024810758077E-2</v>
      </c>
    </row>
    <row r="187" spans="1:4">
      <c r="A187" s="1">
        <v>44778</v>
      </c>
      <c r="B187">
        <v>7.368759842220074E-2</v>
      </c>
      <c r="C187">
        <v>4.8771661675591382E-2</v>
      </c>
      <c r="D187">
        <v>1.8932024810758077E-2</v>
      </c>
    </row>
    <row r="188" spans="1:4">
      <c r="A188" s="1">
        <v>44781</v>
      </c>
      <c r="B188">
        <v>5.6297008138228723E-2</v>
      </c>
      <c r="C188">
        <v>4.8771661675591382E-2</v>
      </c>
      <c r="D188">
        <v>1.8932024810758077E-2</v>
      </c>
    </row>
    <row r="189" spans="1:4">
      <c r="A189" s="1">
        <v>44782</v>
      </c>
      <c r="B189">
        <v>5.6049925335595829E-2</v>
      </c>
      <c r="C189">
        <v>4.8771661675591382E-2</v>
      </c>
      <c r="D189">
        <v>1.8932024810758077E-2</v>
      </c>
    </row>
    <row r="190" spans="1:4">
      <c r="A190" s="1">
        <v>44783</v>
      </c>
      <c r="B190">
        <v>6.7187186740903057E-2</v>
      </c>
      <c r="C190">
        <v>4.8771661675591382E-2</v>
      </c>
      <c r="D190">
        <v>1.8932024810758077E-2</v>
      </c>
    </row>
    <row r="191" spans="1:4">
      <c r="A191" s="1">
        <v>44784</v>
      </c>
      <c r="B191">
        <v>7.9837190366999752E-2</v>
      </c>
      <c r="C191">
        <v>4.8771661675591382E-2</v>
      </c>
      <c r="D191">
        <v>1.8932024810758077E-2</v>
      </c>
    </row>
    <row r="192" spans="1:4">
      <c r="A192" s="1">
        <v>44785</v>
      </c>
      <c r="B192">
        <v>6.3081386013257953E-2</v>
      </c>
      <c r="C192">
        <v>4.8771661675591382E-2</v>
      </c>
      <c r="D192">
        <v>1.8932024810758077E-2</v>
      </c>
    </row>
    <row r="193" spans="1:4">
      <c r="A193" s="1">
        <v>44789</v>
      </c>
      <c r="B193">
        <v>5.7675992202135283E-2</v>
      </c>
      <c r="C193">
        <v>4.8771661675591382E-2</v>
      </c>
      <c r="D193">
        <v>1.8932024810758077E-2</v>
      </c>
    </row>
    <row r="194" spans="1:4">
      <c r="A194" s="1">
        <v>44790</v>
      </c>
      <c r="B194">
        <v>3.6944336415130917E-2</v>
      </c>
      <c r="C194">
        <v>4.8771661675591382E-2</v>
      </c>
      <c r="D194">
        <v>1.8932024810758077E-2</v>
      </c>
    </row>
    <row r="195" spans="1:4">
      <c r="A195" s="1">
        <v>44791</v>
      </c>
      <c r="B195">
        <v>4.6909939522996477E-2</v>
      </c>
      <c r="C195">
        <v>4.8771661675591382E-2</v>
      </c>
      <c r="D195">
        <v>1.8932024810758077E-2</v>
      </c>
    </row>
    <row r="196" spans="1:4">
      <c r="A196" s="1">
        <v>44792</v>
      </c>
      <c r="B196">
        <v>4.0235184880829791E-2</v>
      </c>
      <c r="C196">
        <v>4.8771661675591382E-2</v>
      </c>
      <c r="D196">
        <v>1.8932024810758077E-2</v>
      </c>
    </row>
    <row r="197" spans="1:4">
      <c r="A197" s="1">
        <v>44795</v>
      </c>
      <c r="B197">
        <v>3.5215416175412011E-2</v>
      </c>
      <c r="C197">
        <v>4.8771661675591382E-2</v>
      </c>
      <c r="D197">
        <v>1.8932024810758077E-2</v>
      </c>
    </row>
    <row r="198" spans="1:4">
      <c r="A198" s="1">
        <v>44796</v>
      </c>
      <c r="B198">
        <v>3.5625803698860141E-2</v>
      </c>
      <c r="C198">
        <v>4.8771661675591382E-2</v>
      </c>
      <c r="D198">
        <v>1.8932024810758077E-2</v>
      </c>
    </row>
    <row r="199" spans="1:4">
      <c r="A199" s="1">
        <v>44797</v>
      </c>
      <c r="B199">
        <v>3.3279159801287532E-2</v>
      </c>
      <c r="C199">
        <v>4.8771661675591382E-2</v>
      </c>
      <c r="D199">
        <v>1.8932024810758077E-2</v>
      </c>
    </row>
    <row r="200" spans="1:4">
      <c r="A200" s="1">
        <v>44798</v>
      </c>
      <c r="B200">
        <v>3.1741846263730292E-2</v>
      </c>
      <c r="C200">
        <v>4.8771661675591382E-2</v>
      </c>
      <c r="D200">
        <v>1.8932024810758077E-2</v>
      </c>
    </row>
    <row r="201" spans="1:4">
      <c r="A201" s="1">
        <v>44799</v>
      </c>
      <c r="B201">
        <v>2.5186821704055749E-2</v>
      </c>
      <c r="C201">
        <v>4.8771661675591382E-2</v>
      </c>
      <c r="D201">
        <v>1.8932024810758077E-2</v>
      </c>
    </row>
    <row r="202" spans="1:4">
      <c r="A202" s="1">
        <v>44802</v>
      </c>
      <c r="B202">
        <v>2.7085637785954339E-2</v>
      </c>
      <c r="C202">
        <v>4.8771661675591382E-2</v>
      </c>
      <c r="D202">
        <v>1.8932024810758077E-2</v>
      </c>
    </row>
    <row r="203" spans="1:4">
      <c r="A203" s="1">
        <v>44803</v>
      </c>
      <c r="B203">
        <v>2.8102956387311341E-2</v>
      </c>
      <c r="C203">
        <v>4.8771661675591382E-2</v>
      </c>
      <c r="D203">
        <v>1.8932024810758077E-2</v>
      </c>
    </row>
    <row r="204" spans="1:4">
      <c r="A204" s="1">
        <v>44804</v>
      </c>
      <c r="B204">
        <v>2.4336390770966221E-2</v>
      </c>
      <c r="C204">
        <v>4.8771661675591382E-2</v>
      </c>
      <c r="D204">
        <v>1.8932024810758077E-2</v>
      </c>
    </row>
    <row r="205" spans="1:4">
      <c r="A205" s="1">
        <v>44805</v>
      </c>
      <c r="B205">
        <v>2.4523944528936931E-2</v>
      </c>
      <c r="C205">
        <v>4.8771661675591382E-2</v>
      </c>
      <c r="D205">
        <v>1.8932024810758077E-2</v>
      </c>
    </row>
    <row r="206" spans="1:4">
      <c r="A206" s="1">
        <v>44806</v>
      </c>
      <c r="B206">
        <v>2.803379535757166E-2</v>
      </c>
      <c r="C206">
        <v>4.8771661675591382E-2</v>
      </c>
      <c r="D206">
        <v>1.8932024810758077E-2</v>
      </c>
    </row>
    <row r="207" spans="1:4">
      <c r="A207" s="1">
        <v>44809</v>
      </c>
      <c r="B207">
        <v>1.7224042218653399E-2</v>
      </c>
      <c r="C207">
        <v>4.8771661675591382E-2</v>
      </c>
      <c r="D207">
        <v>1.8932024810758077E-2</v>
      </c>
    </row>
    <row r="208" spans="1:4">
      <c r="A208" s="1">
        <v>44810</v>
      </c>
      <c r="B208">
        <v>3.5110801910360707E-2</v>
      </c>
      <c r="C208">
        <v>4.8771661675591382E-2</v>
      </c>
      <c r="D208">
        <v>1.8932024810758077E-2</v>
      </c>
    </row>
    <row r="209" spans="1:4">
      <c r="A209" s="1">
        <v>44811</v>
      </c>
      <c r="B209">
        <v>3.2974189226693228E-2</v>
      </c>
      <c r="C209">
        <v>4.8771661675591382E-2</v>
      </c>
      <c r="D209">
        <v>1.8932024810758077E-2</v>
      </c>
    </row>
    <row r="210" spans="1:4">
      <c r="A210" s="1">
        <v>44812</v>
      </c>
      <c r="B210">
        <v>3.671397833382431E-2</v>
      </c>
      <c r="C210">
        <v>4.8771661675591382E-2</v>
      </c>
      <c r="D210">
        <v>1.8932024810758077E-2</v>
      </c>
    </row>
    <row r="211" spans="1:4">
      <c r="A211" s="1">
        <v>44813</v>
      </c>
      <c r="B211">
        <v>2.9367907253503949E-2</v>
      </c>
      <c r="C211">
        <v>4.8771661675591382E-2</v>
      </c>
      <c r="D211">
        <v>1.8932024810758077E-2</v>
      </c>
    </row>
    <row r="212" spans="1:4">
      <c r="A212" s="1">
        <v>44816</v>
      </c>
      <c r="B212">
        <v>2.5829446623973521E-2</v>
      </c>
      <c r="C212">
        <v>4.8771661675591382E-2</v>
      </c>
      <c r="D212">
        <v>1.8932024810758077E-2</v>
      </c>
    </row>
    <row r="213" spans="1:4">
      <c r="A213" s="1">
        <v>44817</v>
      </c>
      <c r="B213">
        <v>2.0350446061460331E-2</v>
      </c>
      <c r="C213">
        <v>4.8771661675591382E-2</v>
      </c>
      <c r="D213">
        <v>1.8932024810758077E-2</v>
      </c>
    </row>
    <row r="214" spans="1:4">
      <c r="A214" s="1">
        <v>44818</v>
      </c>
      <c r="B214">
        <v>3.1751394118755938E-2</v>
      </c>
      <c r="C214">
        <v>4.8771661675591382E-2</v>
      </c>
      <c r="D214">
        <v>1.8932024810758077E-2</v>
      </c>
    </row>
    <row r="215" spans="1:4">
      <c r="A215" s="1">
        <v>44819</v>
      </c>
      <c r="B215">
        <v>2.872741414546021E-2</v>
      </c>
      <c r="C215">
        <v>4.8771661675591382E-2</v>
      </c>
      <c r="D215">
        <v>1.8932024810758077E-2</v>
      </c>
    </row>
    <row r="216" spans="1:4">
      <c r="A216" s="1">
        <v>44820</v>
      </c>
      <c r="B216">
        <v>3.348408877296611E-2</v>
      </c>
      <c r="C216">
        <v>4.8771661675591382E-2</v>
      </c>
      <c r="D216">
        <v>1.8932024810758077E-2</v>
      </c>
    </row>
    <row r="217" spans="1:4">
      <c r="A217" s="1">
        <v>44823</v>
      </c>
      <c r="B217">
        <v>2.6058324331525419E-2</v>
      </c>
      <c r="C217">
        <v>4.8771661675591382E-2</v>
      </c>
      <c r="D217">
        <v>1.8932024810758077E-2</v>
      </c>
    </row>
    <row r="218" spans="1:4">
      <c r="A218" s="1">
        <v>44824</v>
      </c>
      <c r="B218">
        <v>2.6851069411739249E-2</v>
      </c>
      <c r="C218">
        <v>4.8771661675591382E-2</v>
      </c>
      <c r="D218">
        <v>1.8932024810758077E-2</v>
      </c>
    </row>
    <row r="219" spans="1:4">
      <c r="A219" s="1">
        <v>44825</v>
      </c>
      <c r="B219">
        <v>2.3149871127119921E-2</v>
      </c>
      <c r="C219">
        <v>4.8771661675591382E-2</v>
      </c>
      <c r="D219">
        <v>1.8932024810758077E-2</v>
      </c>
    </row>
    <row r="220" spans="1:4">
      <c r="A220" s="1">
        <v>44826</v>
      </c>
      <c r="B220">
        <v>2.0554991713320959E-2</v>
      </c>
      <c r="C220">
        <v>4.8771661675591382E-2</v>
      </c>
      <c r="D220">
        <v>1.8932024810758077E-2</v>
      </c>
    </row>
    <row r="221" spans="1:4">
      <c r="A221" s="1">
        <v>44827</v>
      </c>
      <c r="B221">
        <v>2.016237699499512E-2</v>
      </c>
      <c r="C221">
        <v>4.8771661675591382E-2</v>
      </c>
      <c r="D221">
        <v>1.8932024810758077E-2</v>
      </c>
    </row>
    <row r="222" spans="1:4">
      <c r="A222" s="1">
        <v>44830</v>
      </c>
      <c r="B222">
        <v>1.526715806387568E-2</v>
      </c>
      <c r="C222">
        <v>4.8771661675591382E-2</v>
      </c>
      <c r="D222">
        <v>1.8932024810758077E-2</v>
      </c>
    </row>
    <row r="223" spans="1:4">
      <c r="A223" s="1">
        <v>44831</v>
      </c>
      <c r="B223">
        <v>1.977128880984064E-2</v>
      </c>
      <c r="C223">
        <v>4.8771661675591382E-2</v>
      </c>
      <c r="D223">
        <v>1.8932024810758077E-2</v>
      </c>
    </row>
    <row r="224" spans="1:4">
      <c r="A224" s="1">
        <v>44832</v>
      </c>
      <c r="B224">
        <v>2.6698086137223308E-2</v>
      </c>
      <c r="C224">
        <v>4.8771661675591382E-2</v>
      </c>
      <c r="D224">
        <v>1.8932024810758077E-2</v>
      </c>
    </row>
    <row r="225" spans="1:4">
      <c r="A225" s="1">
        <v>44833</v>
      </c>
      <c r="B225">
        <v>3.0809044607140821E-2</v>
      </c>
      <c r="C225">
        <v>4.8771661675591382E-2</v>
      </c>
      <c r="D225">
        <v>1.8932024810758077E-2</v>
      </c>
    </row>
    <row r="226" spans="1:4">
      <c r="A226" s="1">
        <v>44834</v>
      </c>
      <c r="B226">
        <v>3.3535584795428217E-2</v>
      </c>
      <c r="C226">
        <v>4.8771661675591382E-2</v>
      </c>
      <c r="D226">
        <v>1.8932024810758077E-2</v>
      </c>
    </row>
    <row r="227" spans="1:4">
      <c r="A227" s="1">
        <v>44837</v>
      </c>
      <c r="B227">
        <v>2.791630242911336E-2</v>
      </c>
      <c r="C227">
        <v>4.8771661675591382E-2</v>
      </c>
      <c r="D227">
        <v>1.8932024810758077E-2</v>
      </c>
    </row>
    <row r="228" spans="1:4">
      <c r="A228" s="1">
        <v>44838</v>
      </c>
      <c r="B228">
        <v>2.557614729270356E-2</v>
      </c>
      <c r="C228">
        <v>4.8771661675591382E-2</v>
      </c>
      <c r="D228">
        <v>1.8932024810758077E-2</v>
      </c>
    </row>
    <row r="229" spans="1:4">
      <c r="A229" s="1">
        <v>44839</v>
      </c>
      <c r="B229">
        <v>2.0439876528693189E-2</v>
      </c>
      <c r="C229">
        <v>4.8771661675591382E-2</v>
      </c>
      <c r="D229">
        <v>1.8932024810758077E-2</v>
      </c>
    </row>
    <row r="230" spans="1:4">
      <c r="A230" s="1">
        <v>44840</v>
      </c>
      <c r="B230">
        <v>2.919424789012362E-2</v>
      </c>
      <c r="C230">
        <v>4.8771661675591382E-2</v>
      </c>
      <c r="D230">
        <v>1.8932024810758077E-2</v>
      </c>
    </row>
    <row r="231" spans="1:4">
      <c r="A231" s="1">
        <v>44841</v>
      </c>
      <c r="B231">
        <v>2.8919085464666872E-2</v>
      </c>
      <c r="C231">
        <v>4.8771661675591382E-2</v>
      </c>
      <c r="D231">
        <v>1.8932024810758077E-2</v>
      </c>
    </row>
    <row r="232" spans="1:4">
      <c r="A232" s="1">
        <v>44844</v>
      </c>
      <c r="B232">
        <v>1.6453689039229911E-2</v>
      </c>
      <c r="C232">
        <v>4.8771661675591382E-2</v>
      </c>
      <c r="D232">
        <v>1.8932024810758077E-2</v>
      </c>
    </row>
    <row r="233" spans="1:4">
      <c r="A233" s="1">
        <v>44845</v>
      </c>
      <c r="B233">
        <v>2.1301259383902971E-2</v>
      </c>
      <c r="C233">
        <v>4.8771661675591382E-2</v>
      </c>
      <c r="D233">
        <v>1.8932024810758077E-2</v>
      </c>
    </row>
    <row r="234" spans="1:4">
      <c r="A234" s="1">
        <v>44846</v>
      </c>
      <c r="B234">
        <v>2.9188547977275901E-2</v>
      </c>
      <c r="C234">
        <v>4.8771661675591382E-2</v>
      </c>
      <c r="D234">
        <v>1.8932024810758077E-2</v>
      </c>
    </row>
    <row r="235" spans="1:4">
      <c r="A235" s="1">
        <v>44847</v>
      </c>
      <c r="B235">
        <v>3.7295704688614102E-2</v>
      </c>
      <c r="C235">
        <v>4.8771661675591382E-2</v>
      </c>
      <c r="D235">
        <v>1.8932024810758077E-2</v>
      </c>
    </row>
    <row r="236" spans="1:4">
      <c r="A236" s="1">
        <v>44848</v>
      </c>
      <c r="B236">
        <v>3.1379021359957689E-2</v>
      </c>
      <c r="C236">
        <v>4.8771661675591382E-2</v>
      </c>
      <c r="D236">
        <v>1.8932024810758077E-2</v>
      </c>
    </row>
    <row r="237" spans="1:4">
      <c r="A237" s="1">
        <v>44852</v>
      </c>
      <c r="B237">
        <v>3.4431635440414568E-2</v>
      </c>
      <c r="C237">
        <v>4.8771661675591382E-2</v>
      </c>
      <c r="D237">
        <v>1.8932024810758077E-2</v>
      </c>
    </row>
    <row r="238" spans="1:4">
      <c r="A238" s="1">
        <v>44853</v>
      </c>
      <c r="B238">
        <v>3.124605960020737E-2</v>
      </c>
      <c r="C238">
        <v>4.8771661675591382E-2</v>
      </c>
      <c r="D238">
        <v>1.8932024810758077E-2</v>
      </c>
    </row>
    <row r="239" spans="1:4">
      <c r="A239" s="1">
        <v>44854</v>
      </c>
      <c r="B239">
        <v>4.0409852278307179E-2</v>
      </c>
      <c r="C239">
        <v>4.8771661675591382E-2</v>
      </c>
      <c r="D239">
        <v>1.8932024810758077E-2</v>
      </c>
    </row>
    <row r="240" spans="1:4">
      <c r="A240" s="1">
        <v>44855</v>
      </c>
      <c r="B240">
        <v>5.4442326331301152E-2</v>
      </c>
      <c r="C240">
        <v>4.8771661675591382E-2</v>
      </c>
      <c r="D240">
        <v>1.8932024810758077E-2</v>
      </c>
    </row>
    <row r="241" spans="1:4">
      <c r="A241" s="1">
        <v>44858</v>
      </c>
      <c r="B241">
        <v>5.5671419140661663E-2</v>
      </c>
      <c r="C241">
        <v>4.8771661675591382E-2</v>
      </c>
      <c r="D241">
        <v>1.8932024810758077E-2</v>
      </c>
    </row>
    <row r="242" spans="1:4">
      <c r="A242" s="1">
        <v>44859</v>
      </c>
      <c r="B242">
        <v>6.6727949934692735E-2</v>
      </c>
      <c r="C242">
        <v>4.8771661675591382E-2</v>
      </c>
      <c r="D242">
        <v>1.8932024810758077E-2</v>
      </c>
    </row>
    <row r="243" spans="1:4">
      <c r="A243" s="1">
        <v>44860</v>
      </c>
      <c r="B243">
        <v>8.1459299074629635E-2</v>
      </c>
      <c r="C243">
        <v>4.8771661675591382E-2</v>
      </c>
      <c r="D243">
        <v>1.8932024810758077E-2</v>
      </c>
    </row>
    <row r="244" spans="1:4">
      <c r="A244" s="1">
        <v>44861</v>
      </c>
      <c r="B244">
        <v>8.1107952105577794E-2</v>
      </c>
      <c r="C244">
        <v>4.8771661675591382E-2</v>
      </c>
      <c r="D244">
        <v>1.8932024810758077E-2</v>
      </c>
    </row>
    <row r="245" spans="1:4">
      <c r="A245" s="1">
        <v>44862</v>
      </c>
      <c r="B245">
        <v>6.892537655341141E-2</v>
      </c>
      <c r="C245">
        <v>4.8771661675591382E-2</v>
      </c>
      <c r="D245">
        <v>1.8932024810758077E-2</v>
      </c>
    </row>
    <row r="246" spans="1:4">
      <c r="A246" s="1">
        <v>44865</v>
      </c>
      <c r="B246">
        <v>7.1706680128378608E-2</v>
      </c>
      <c r="C246">
        <v>4.8771661675591382E-2</v>
      </c>
      <c r="D246">
        <v>1.8932024810758077E-2</v>
      </c>
    </row>
    <row r="247" spans="1:4">
      <c r="A247" s="1">
        <v>44866</v>
      </c>
      <c r="B247">
        <v>7.3726015685616916E-2</v>
      </c>
      <c r="C247">
        <v>4.8771661675591382E-2</v>
      </c>
      <c r="D247">
        <v>1.8932024810758077E-2</v>
      </c>
    </row>
    <row r="248" spans="1:4">
      <c r="A248" s="1">
        <v>44867</v>
      </c>
      <c r="B248">
        <v>6.6792923481717267E-2</v>
      </c>
      <c r="C248">
        <v>4.8771661675591382E-2</v>
      </c>
      <c r="D248">
        <v>1.8932024810758077E-2</v>
      </c>
    </row>
    <row r="249" spans="1:4">
      <c r="A249" s="1">
        <v>44868</v>
      </c>
      <c r="B249">
        <v>7.9549756022691778E-2</v>
      </c>
      <c r="C249">
        <v>4.8771661675591382E-2</v>
      </c>
      <c r="D249">
        <v>1.8932024810758077E-2</v>
      </c>
    </row>
    <row r="250" spans="1:4">
      <c r="A250" s="1">
        <v>44869</v>
      </c>
      <c r="B250">
        <v>7.9205965341063486E-2</v>
      </c>
      <c r="C250">
        <v>4.8771661675591382E-2</v>
      </c>
      <c r="D250">
        <v>1.8932024810758077E-2</v>
      </c>
    </row>
    <row r="251" spans="1:4">
      <c r="A251" s="1">
        <v>44873</v>
      </c>
      <c r="B251">
        <v>5.7876678086742697E-2</v>
      </c>
      <c r="C251">
        <v>4.8771661675591382E-2</v>
      </c>
      <c r="D251">
        <v>1.8932024810758077E-2</v>
      </c>
    </row>
    <row r="252" spans="1:4">
      <c r="A252" s="1">
        <v>44874</v>
      </c>
      <c r="B252">
        <v>5.3615035478795502E-2</v>
      </c>
      <c r="C252">
        <v>4.8771661675591382E-2</v>
      </c>
      <c r="D252">
        <v>1.8932024810758077E-2</v>
      </c>
    </row>
    <row r="253" spans="1:4">
      <c r="A253" s="1">
        <v>44875</v>
      </c>
      <c r="B253">
        <v>5.7608408285142951E-2</v>
      </c>
      <c r="C253">
        <v>4.8771661675591382E-2</v>
      </c>
      <c r="D253">
        <v>1.8932024810758077E-2</v>
      </c>
    </row>
    <row r="254" spans="1:4">
      <c r="A254" s="1">
        <v>44876</v>
      </c>
      <c r="B254">
        <v>4.1255039050108987E-2</v>
      </c>
      <c r="C254">
        <v>4.8771661675591382E-2</v>
      </c>
      <c r="D254">
        <v>1.8932024810758077E-2</v>
      </c>
    </row>
    <row r="255" spans="1:4">
      <c r="A255" s="1">
        <v>44880</v>
      </c>
      <c r="B255">
        <v>5.5703870703151748E-2</v>
      </c>
      <c r="C255">
        <v>4.8771661675591382E-2</v>
      </c>
      <c r="D255">
        <v>1.8932024810758077E-2</v>
      </c>
    </row>
    <row r="256" spans="1:4">
      <c r="A256" s="1">
        <v>44881</v>
      </c>
      <c r="B256">
        <v>6.2351110326895193E-2</v>
      </c>
      <c r="C256">
        <v>4.8771661675591382E-2</v>
      </c>
      <c r="D256">
        <v>1.8932024810758077E-2</v>
      </c>
    </row>
    <row r="257" spans="1:4">
      <c r="A257" s="1">
        <v>44882</v>
      </c>
      <c r="B257">
        <v>6.5669005608315581E-2</v>
      </c>
      <c r="C257">
        <v>4.8771661675591382E-2</v>
      </c>
      <c r="D257">
        <v>1.8932024810758077E-2</v>
      </c>
    </row>
    <row r="258" spans="1:4">
      <c r="A258" s="1">
        <v>44883</v>
      </c>
      <c r="B258">
        <v>5.9673278859217679E-2</v>
      </c>
      <c r="C258">
        <v>4.8771661675591382E-2</v>
      </c>
      <c r="D258">
        <v>1.8932024810758077E-2</v>
      </c>
    </row>
    <row r="259" spans="1:4">
      <c r="A259" s="1">
        <v>44886</v>
      </c>
      <c r="B259">
        <v>3.6639537961213879E-2</v>
      </c>
      <c r="C259">
        <v>4.8771661675591382E-2</v>
      </c>
      <c r="D259">
        <v>1.8932024810758077E-2</v>
      </c>
    </row>
    <row r="260" spans="1:4">
      <c r="A260" s="1">
        <v>44887</v>
      </c>
      <c r="B260">
        <v>3.574681558263073E-2</v>
      </c>
      <c r="C260">
        <v>4.8771661675591382E-2</v>
      </c>
      <c r="D260">
        <v>1.8932024810758077E-2</v>
      </c>
    </row>
    <row r="261" spans="1:4">
      <c r="A261" s="1">
        <v>44888</v>
      </c>
      <c r="B261">
        <v>3.2578121781050823E-2</v>
      </c>
      <c r="C261">
        <v>4.8771661675591382E-2</v>
      </c>
      <c r="D261">
        <v>1.8932024810758077E-2</v>
      </c>
    </row>
    <row r="262" spans="1:4">
      <c r="A262" s="1">
        <v>44889</v>
      </c>
      <c r="B262">
        <v>3.8812539047658579E-2</v>
      </c>
      <c r="C262">
        <v>4.8771661675591382E-2</v>
      </c>
      <c r="D262">
        <v>1.8932024810758077E-2</v>
      </c>
    </row>
    <row r="263" spans="1:4">
      <c r="A263" s="1">
        <v>44890</v>
      </c>
      <c r="B263">
        <v>3.3568040511385663E-2</v>
      </c>
      <c r="C263">
        <v>4.8771661675591382E-2</v>
      </c>
      <c r="D263">
        <v>1.8932024810758077E-2</v>
      </c>
    </row>
    <row r="264" spans="1:4">
      <c r="A264" s="1">
        <v>44893</v>
      </c>
      <c r="B264">
        <v>2.9160070971728451E-2</v>
      </c>
      <c r="C264">
        <v>4.8771661675591382E-2</v>
      </c>
      <c r="D264">
        <v>1.8932024810758077E-2</v>
      </c>
    </row>
    <row r="265" spans="1:4">
      <c r="A265" s="1">
        <v>44894</v>
      </c>
      <c r="B265">
        <v>3.73317575077588E-2</v>
      </c>
      <c r="C265">
        <v>4.8771661675591382E-2</v>
      </c>
      <c r="D265">
        <v>1.8932024810758077E-2</v>
      </c>
    </row>
    <row r="266" spans="1:4">
      <c r="A266" s="1">
        <v>44895</v>
      </c>
      <c r="B266">
        <v>4.0491004638646022E-2</v>
      </c>
      <c r="C266">
        <v>4.8771661675591382E-2</v>
      </c>
      <c r="D266">
        <v>1.8932024810758077E-2</v>
      </c>
    </row>
    <row r="267" spans="1:4">
      <c r="A267" s="1">
        <v>44896</v>
      </c>
      <c r="B267">
        <v>5.3190317384656877E-2</v>
      </c>
      <c r="C267">
        <v>4.8771661675591382E-2</v>
      </c>
      <c r="D267">
        <v>1.8932024810758077E-2</v>
      </c>
    </row>
    <row r="268" spans="1:4">
      <c r="A268" s="1">
        <v>44897</v>
      </c>
      <c r="B268">
        <v>6.0641120358274417E-2</v>
      </c>
      <c r="C268">
        <v>4.8771661675591382E-2</v>
      </c>
      <c r="D268">
        <v>1.8932024810758077E-2</v>
      </c>
    </row>
    <row r="269" spans="1:4">
      <c r="A269" s="1">
        <v>44900</v>
      </c>
      <c r="B269">
        <v>7.3893668542466762E-2</v>
      </c>
      <c r="C269">
        <v>4.8771661675591382E-2</v>
      </c>
      <c r="D269">
        <v>1.8932024810758077E-2</v>
      </c>
    </row>
    <row r="270" spans="1:4">
      <c r="A270" s="1">
        <v>44901</v>
      </c>
      <c r="B270">
        <v>6.9001413781178231E-2</v>
      </c>
      <c r="C270">
        <v>4.8771661675591382E-2</v>
      </c>
      <c r="D270">
        <v>1.8932024810758077E-2</v>
      </c>
    </row>
    <row r="271" spans="1:4">
      <c r="A271" s="1">
        <v>44902</v>
      </c>
      <c r="B271">
        <v>4.6464539307771009E-2</v>
      </c>
      <c r="C271">
        <v>4.8771661675591382E-2</v>
      </c>
      <c r="D271">
        <v>1.8932024810758077E-2</v>
      </c>
    </row>
    <row r="272" spans="1:4">
      <c r="A272" s="1">
        <v>44904</v>
      </c>
      <c r="B272">
        <v>3.0898909585223341E-2</v>
      </c>
      <c r="C272">
        <v>4.8771661675591382E-2</v>
      </c>
      <c r="D272">
        <v>1.8932024810758077E-2</v>
      </c>
    </row>
    <row r="273" spans="1:4">
      <c r="A273" s="1">
        <v>44907</v>
      </c>
      <c r="B273">
        <v>3.5030340644873439E-2</v>
      </c>
      <c r="C273">
        <v>4.8771661675591382E-2</v>
      </c>
      <c r="D273">
        <v>1.8932024810758077E-2</v>
      </c>
    </row>
    <row r="274" spans="1:4">
      <c r="A274" s="1">
        <v>44908</v>
      </c>
      <c r="B274">
        <v>5.1349311336692613E-2</v>
      </c>
      <c r="C274">
        <v>4.8771661675591382E-2</v>
      </c>
      <c r="D274">
        <v>1.8932024810758077E-2</v>
      </c>
    </row>
    <row r="275" spans="1:4">
      <c r="A275" s="1">
        <v>44909</v>
      </c>
      <c r="B275">
        <v>6.1289775006076068E-2</v>
      </c>
      <c r="C275">
        <v>4.8771661675591382E-2</v>
      </c>
      <c r="D275">
        <v>1.8932024810758077E-2</v>
      </c>
    </row>
    <row r="276" spans="1:4">
      <c r="A276" s="1">
        <v>44910</v>
      </c>
      <c r="B276">
        <v>4.8467345871522828E-2</v>
      </c>
      <c r="C276">
        <v>4.8771661675591382E-2</v>
      </c>
      <c r="D276">
        <v>1.8932024810758077E-2</v>
      </c>
    </row>
    <row r="277" spans="1:4">
      <c r="A277" s="1">
        <v>44911</v>
      </c>
      <c r="B277">
        <v>3.7725723849187848E-2</v>
      </c>
      <c r="C277">
        <v>4.8771661675591382E-2</v>
      </c>
      <c r="D277">
        <v>1.8932024810758077E-2</v>
      </c>
    </row>
    <row r="278" spans="1:4">
      <c r="A278" s="1">
        <v>44914</v>
      </c>
      <c r="B278">
        <v>3.3551390601783637E-2</v>
      </c>
      <c r="C278">
        <v>4.8771661675591382E-2</v>
      </c>
      <c r="D278">
        <v>1.8932024810758077E-2</v>
      </c>
    </row>
    <row r="279" spans="1:4">
      <c r="A279" s="1">
        <v>44915</v>
      </c>
      <c r="B279">
        <v>3.6154954232101667E-2</v>
      </c>
      <c r="C279">
        <v>4.8771661675591382E-2</v>
      </c>
      <c r="D279">
        <v>1.8932024810758077E-2</v>
      </c>
    </row>
    <row r="280" spans="1:4">
      <c r="A280" s="1">
        <v>44916</v>
      </c>
      <c r="B280">
        <v>4.0633635239462729E-2</v>
      </c>
      <c r="C280">
        <v>4.8771661675591382E-2</v>
      </c>
      <c r="D280">
        <v>1.8932024810758077E-2</v>
      </c>
    </row>
    <row r="281" spans="1:4">
      <c r="A281" s="1">
        <v>44917</v>
      </c>
      <c r="B281">
        <v>3.3448252102493782E-2</v>
      </c>
      <c r="C281">
        <v>4.8771661675591382E-2</v>
      </c>
      <c r="D281">
        <v>1.8932024810758077E-2</v>
      </c>
    </row>
    <row r="282" spans="1:4">
      <c r="A282" s="1">
        <v>44918</v>
      </c>
      <c r="B282">
        <v>1.731096141463169E-2</v>
      </c>
      <c r="C282">
        <v>4.8771661675591382E-2</v>
      </c>
      <c r="D282">
        <v>1.8932024810758077E-2</v>
      </c>
    </row>
    <row r="283" spans="1:4">
      <c r="A283" s="1">
        <v>44921</v>
      </c>
      <c r="B283">
        <v>1.225452902168902E-2</v>
      </c>
      <c r="C283">
        <v>4.8771661675591382E-2</v>
      </c>
      <c r="D283">
        <v>1.8932024810758077E-2</v>
      </c>
    </row>
    <row r="284" spans="1:4">
      <c r="A284" s="1">
        <v>44922</v>
      </c>
      <c r="B284">
        <v>1.1312850120390339E-2</v>
      </c>
      <c r="C284">
        <v>4.8771661675591382E-2</v>
      </c>
      <c r="D284">
        <v>1.8932024810758077E-2</v>
      </c>
    </row>
    <row r="285" spans="1:4">
      <c r="A285" s="1">
        <v>44923</v>
      </c>
      <c r="B285">
        <v>1.911998191020706E-2</v>
      </c>
      <c r="C285">
        <v>4.8771661675591382E-2</v>
      </c>
      <c r="D285">
        <v>1.8932024810758077E-2</v>
      </c>
    </row>
    <row r="286" spans="1:4">
      <c r="A286" s="1">
        <v>44924</v>
      </c>
      <c r="B286">
        <v>1.7284013436661319E-2</v>
      </c>
      <c r="C286">
        <v>4.8771661675591382E-2</v>
      </c>
      <c r="D286">
        <v>1.8932024810758077E-2</v>
      </c>
    </row>
    <row r="287" spans="1:4">
      <c r="A287" s="1">
        <v>44928</v>
      </c>
      <c r="B287">
        <v>1.115651675698294E-2</v>
      </c>
      <c r="C287">
        <v>4.8771661675591382E-2</v>
      </c>
      <c r="D287">
        <v>1.8932024810758077E-2</v>
      </c>
    </row>
    <row r="288" spans="1:4">
      <c r="A288" s="1">
        <v>44929</v>
      </c>
      <c r="B288">
        <v>1.3255456687351241E-2</v>
      </c>
      <c r="C288">
        <v>4.8771661675591382E-2</v>
      </c>
      <c r="D288">
        <v>1.8932024810758077E-2</v>
      </c>
    </row>
    <row r="289" spans="1:4">
      <c r="A289" s="1">
        <v>44930</v>
      </c>
      <c r="B289">
        <v>1.7928449752832282E-2</v>
      </c>
      <c r="C289">
        <v>4.8771661675591382E-2</v>
      </c>
      <c r="D289">
        <v>1.8932024810758077E-2</v>
      </c>
    </row>
    <row r="290" spans="1:4">
      <c r="A290" s="1">
        <v>44931</v>
      </c>
      <c r="B290">
        <v>2.0303490304210289E-2</v>
      </c>
      <c r="C290">
        <v>4.8771661675591382E-2</v>
      </c>
      <c r="D290">
        <v>1.8932024810758077E-2</v>
      </c>
    </row>
    <row r="291" spans="1:4">
      <c r="A291" s="1">
        <v>44932</v>
      </c>
      <c r="B291">
        <v>2.744283524419823E-2</v>
      </c>
      <c r="C291">
        <v>4.8771661675591382E-2</v>
      </c>
      <c r="D291">
        <v>1.8932024810758077E-2</v>
      </c>
    </row>
    <row r="292" spans="1:4">
      <c r="A292" s="1">
        <v>44936</v>
      </c>
      <c r="B292">
        <v>2.1518670483212991E-2</v>
      </c>
      <c r="C292">
        <v>4.8771661675591382E-2</v>
      </c>
      <c r="D292">
        <v>1.8932024810758077E-2</v>
      </c>
    </row>
    <row r="293" spans="1:4">
      <c r="A293" s="1">
        <v>44937</v>
      </c>
      <c r="B293">
        <v>3.0380528489400149E-2</v>
      </c>
      <c r="C293">
        <v>4.8771661675591382E-2</v>
      </c>
      <c r="D293">
        <v>1.8932024810758077E-2</v>
      </c>
    </row>
    <row r="294" spans="1:4">
      <c r="A294" s="1">
        <v>44938</v>
      </c>
      <c r="B294">
        <v>3.9352715766497549E-2</v>
      </c>
      <c r="C294">
        <v>4.8771661675591382E-2</v>
      </c>
      <c r="D294">
        <v>1.8932024810758077E-2</v>
      </c>
    </row>
    <row r="295" spans="1:4">
      <c r="A295" s="1">
        <v>44939</v>
      </c>
      <c r="B295">
        <v>7.8636533473545628E-2</v>
      </c>
      <c r="C295">
        <v>4.8771661675591382E-2</v>
      </c>
      <c r="D295">
        <v>1.8932024810758077E-2</v>
      </c>
    </row>
    <row r="296" spans="1:4">
      <c r="A296" s="1">
        <v>44942</v>
      </c>
      <c r="B296">
        <v>5.4510023395247208E-2</v>
      </c>
      <c r="C296">
        <v>4.8771661675591382E-2</v>
      </c>
      <c r="D296">
        <v>1.8932024810758077E-2</v>
      </c>
    </row>
    <row r="297" spans="1:4">
      <c r="A297" s="1">
        <v>44943</v>
      </c>
      <c r="B297">
        <v>6.2121679904294902E-2</v>
      </c>
      <c r="C297">
        <v>4.8771661675591382E-2</v>
      </c>
      <c r="D297">
        <v>1.8932024810758077E-2</v>
      </c>
    </row>
    <row r="298" spans="1:4">
      <c r="A298" s="1">
        <v>44944</v>
      </c>
      <c r="B298">
        <v>5.9723188707062551E-2</v>
      </c>
      <c r="C298">
        <v>4.8771661675591382E-2</v>
      </c>
      <c r="D298">
        <v>1.8932024810758077E-2</v>
      </c>
    </row>
    <row r="299" spans="1:4">
      <c r="A299" s="1">
        <v>44945</v>
      </c>
      <c r="B299">
        <v>5.9583608040438683E-2</v>
      </c>
      <c r="C299">
        <v>4.8771661675591382E-2</v>
      </c>
      <c r="D299">
        <v>1.8932024810758077E-2</v>
      </c>
    </row>
    <row r="300" spans="1:4">
      <c r="A300" s="1">
        <v>44946</v>
      </c>
      <c r="B300">
        <v>5.7756423398229818E-2</v>
      </c>
      <c r="C300">
        <v>4.8771661675591382E-2</v>
      </c>
      <c r="D300">
        <v>1.8932024810758077E-2</v>
      </c>
    </row>
    <row r="301" spans="1:4">
      <c r="A301" s="1">
        <v>44949</v>
      </c>
      <c r="B301">
        <v>3.7453388439966893E-2</v>
      </c>
      <c r="C301">
        <v>4.8771661675591382E-2</v>
      </c>
      <c r="D301">
        <v>1.8932024810758077E-2</v>
      </c>
    </row>
    <row r="302" spans="1:4">
      <c r="A302" s="1">
        <v>44950</v>
      </c>
      <c r="B302">
        <v>4.7126843254783238E-2</v>
      </c>
      <c r="C302">
        <v>4.8771661675591382E-2</v>
      </c>
      <c r="D302">
        <v>1.8932024810758077E-2</v>
      </c>
    </row>
    <row r="303" spans="1:4">
      <c r="A303" s="1">
        <v>44951</v>
      </c>
      <c r="B303">
        <v>4.35147857239341E-2</v>
      </c>
      <c r="C303">
        <v>4.8771661675591382E-2</v>
      </c>
      <c r="D303">
        <v>1.8932024810758077E-2</v>
      </c>
    </row>
    <row r="304" spans="1:4">
      <c r="A304" s="1">
        <v>44952</v>
      </c>
      <c r="B304">
        <v>4.5802207965806689E-2</v>
      </c>
      <c r="C304">
        <v>4.8771661675591382E-2</v>
      </c>
      <c r="D304">
        <v>1.8932024810758077E-2</v>
      </c>
    </row>
    <row r="305" spans="1:4">
      <c r="A305" s="1">
        <v>44953</v>
      </c>
      <c r="B305">
        <v>3.7845726492907489E-2</v>
      </c>
      <c r="C305">
        <v>4.8771661675591382E-2</v>
      </c>
      <c r="D305">
        <v>1.8932024810758077E-2</v>
      </c>
    </row>
    <row r="306" spans="1:4">
      <c r="A306" s="1">
        <v>44956</v>
      </c>
      <c r="B306">
        <v>4.7826663180735758E-2</v>
      </c>
      <c r="C306">
        <v>4.8771661675591382E-2</v>
      </c>
      <c r="D306">
        <v>1.8932024810758077E-2</v>
      </c>
    </row>
    <row r="307" spans="1:4">
      <c r="A307" s="1">
        <v>44957</v>
      </c>
      <c r="B307">
        <v>4.9867074936013438E-2</v>
      </c>
      <c r="C307">
        <v>4.8771661675591382E-2</v>
      </c>
      <c r="D307">
        <v>1.8932024810758077E-2</v>
      </c>
    </row>
    <row r="308" spans="1:4">
      <c r="A308" s="1">
        <v>44958</v>
      </c>
      <c r="B308">
        <v>4.8060157988082337E-2</v>
      </c>
      <c r="C308">
        <v>4.8771661675591382E-2</v>
      </c>
      <c r="D308">
        <v>1.8932024810758077E-2</v>
      </c>
    </row>
    <row r="309" spans="1:4">
      <c r="A309" s="1">
        <v>44959</v>
      </c>
      <c r="B309">
        <v>5.3575275586689917E-2</v>
      </c>
      <c r="C309">
        <v>4.8771661675591382E-2</v>
      </c>
      <c r="D309">
        <v>1.8932024810758077E-2</v>
      </c>
    </row>
    <row r="310" spans="1:4">
      <c r="A310" s="1">
        <v>44960</v>
      </c>
      <c r="B310">
        <v>6.4470106029200239E-2</v>
      </c>
      <c r="C310">
        <v>4.8771661675591382E-2</v>
      </c>
      <c r="D310">
        <v>1.8932024810758077E-2</v>
      </c>
    </row>
    <row r="311" spans="1:4">
      <c r="A311" s="1">
        <v>44963</v>
      </c>
      <c r="B311">
        <v>5.1859232503066843E-2</v>
      </c>
      <c r="C311">
        <v>4.8771661675591382E-2</v>
      </c>
      <c r="D311">
        <v>1.8932024810758077E-2</v>
      </c>
    </row>
    <row r="312" spans="1:4">
      <c r="A312" s="1">
        <v>44964</v>
      </c>
      <c r="B312">
        <v>4.2709326533762818E-2</v>
      </c>
      <c r="C312">
        <v>4.8771661675591382E-2</v>
      </c>
      <c r="D312">
        <v>1.8932024810758077E-2</v>
      </c>
    </row>
    <row r="313" spans="1:4">
      <c r="A313" s="1">
        <v>44965</v>
      </c>
      <c r="B313">
        <v>5.5382715352793502E-2</v>
      </c>
      <c r="C313">
        <v>4.8771661675591382E-2</v>
      </c>
      <c r="D313">
        <v>1.8932024810758077E-2</v>
      </c>
    </row>
    <row r="314" spans="1:4">
      <c r="A314" s="1">
        <v>44966</v>
      </c>
      <c r="B314">
        <v>4.2320080072063331E-2</v>
      </c>
      <c r="C314">
        <v>4.8771661675591382E-2</v>
      </c>
      <c r="D314">
        <v>1.8932024810758077E-2</v>
      </c>
    </row>
    <row r="315" spans="1:4">
      <c r="A315" s="1">
        <v>44967</v>
      </c>
      <c r="B315">
        <v>4.2374845784407242E-2</v>
      </c>
      <c r="C315">
        <v>4.8771661675591382E-2</v>
      </c>
      <c r="D315">
        <v>1.8932024810758077E-2</v>
      </c>
    </row>
    <row r="316" spans="1:4">
      <c r="A316" s="1">
        <v>44970</v>
      </c>
      <c r="B316">
        <v>3.452276292421301E-2</v>
      </c>
      <c r="C316">
        <v>4.8771661675591382E-2</v>
      </c>
      <c r="D316">
        <v>1.8932024810758077E-2</v>
      </c>
    </row>
    <row r="317" spans="1:4">
      <c r="A317" s="1">
        <v>44971</v>
      </c>
      <c r="B317">
        <v>3.5026819468946327E-2</v>
      </c>
      <c r="C317">
        <v>4.8771661675591382E-2</v>
      </c>
      <c r="D317">
        <v>1.8932024810758077E-2</v>
      </c>
    </row>
    <row r="318" spans="1:4">
      <c r="A318" s="1">
        <v>44972</v>
      </c>
      <c r="B318">
        <v>3.226898476878675E-2</v>
      </c>
      <c r="C318">
        <v>4.8771661675591382E-2</v>
      </c>
      <c r="D318">
        <v>1.8932024810758077E-2</v>
      </c>
    </row>
    <row r="319" spans="1:4">
      <c r="A319" s="1">
        <v>44973</v>
      </c>
      <c r="B319">
        <v>3.8812046957756849E-2</v>
      </c>
      <c r="C319">
        <v>4.8771661675591382E-2</v>
      </c>
      <c r="D319">
        <v>1.8932024810758077E-2</v>
      </c>
    </row>
    <row r="320" spans="1:4">
      <c r="A320" s="1">
        <v>44974</v>
      </c>
      <c r="B320">
        <v>4.8816543867890083E-2</v>
      </c>
      <c r="C320">
        <v>4.8771661675591382E-2</v>
      </c>
      <c r="D320">
        <v>1.8932024810758077E-2</v>
      </c>
    </row>
    <row r="321" spans="1:4">
      <c r="A321" s="1">
        <v>44977</v>
      </c>
      <c r="B321">
        <v>2.9806399958447229E-2</v>
      </c>
      <c r="C321">
        <v>4.8771661675591382E-2</v>
      </c>
      <c r="D321">
        <v>1.8932024810758077E-2</v>
      </c>
    </row>
    <row r="322" spans="1:4">
      <c r="A322" s="1">
        <v>44978</v>
      </c>
      <c r="B322">
        <v>5.7882918228596029E-2</v>
      </c>
      <c r="C322">
        <v>4.8771661675591382E-2</v>
      </c>
      <c r="D322">
        <v>1.8932024810758077E-2</v>
      </c>
    </row>
    <row r="323" spans="1:4">
      <c r="A323" s="1">
        <v>44979</v>
      </c>
      <c r="B323">
        <v>5.4871293802014942E-2</v>
      </c>
      <c r="C323">
        <v>4.8771661675591382E-2</v>
      </c>
      <c r="D323">
        <v>1.8932024810758077E-2</v>
      </c>
    </row>
    <row r="324" spans="1:4">
      <c r="A324" s="1">
        <v>44980</v>
      </c>
      <c r="B324">
        <v>8.9146397898102442E-2</v>
      </c>
      <c r="C324">
        <v>4.8771661675591382E-2</v>
      </c>
      <c r="D324">
        <v>1.8932024810758077E-2</v>
      </c>
    </row>
    <row r="325" spans="1:4">
      <c r="A325" s="1">
        <v>44981</v>
      </c>
      <c r="B325">
        <v>6.4620756619909139E-2</v>
      </c>
      <c r="C325">
        <v>4.8771661675591382E-2</v>
      </c>
      <c r="D325">
        <v>1.8932024810758077E-2</v>
      </c>
    </row>
    <row r="326" spans="1:4">
      <c r="A326" s="1">
        <v>44984</v>
      </c>
      <c r="B326">
        <v>5.2322816605592737E-2</v>
      </c>
      <c r="C326">
        <v>4.8771661675591382E-2</v>
      </c>
      <c r="D326">
        <v>1.8932024810758077E-2</v>
      </c>
    </row>
    <row r="327" spans="1:4">
      <c r="A327" s="1">
        <v>44985</v>
      </c>
      <c r="B327">
        <v>4.4480423983594308E-2</v>
      </c>
      <c r="C327">
        <v>4.8771661675591382E-2</v>
      </c>
      <c r="D327">
        <v>1.8932024810758077E-2</v>
      </c>
    </row>
    <row r="328" spans="1:4">
      <c r="A328" s="1">
        <v>44986</v>
      </c>
      <c r="B328">
        <v>5.8773784783000257E-2</v>
      </c>
      <c r="C328">
        <v>4.8771661675591382E-2</v>
      </c>
      <c r="D328">
        <v>1.8932024810758077E-2</v>
      </c>
    </row>
    <row r="329" spans="1:4">
      <c r="A329" s="1">
        <v>44987</v>
      </c>
      <c r="B329">
        <v>5.2461690729157413E-2</v>
      </c>
      <c r="C329">
        <v>4.8771661675591382E-2</v>
      </c>
      <c r="D329">
        <v>1.8932024810758077E-2</v>
      </c>
    </row>
    <row r="330" spans="1:4">
      <c r="A330" s="1">
        <v>44988</v>
      </c>
      <c r="B330">
        <v>5.4158399606221083E-2</v>
      </c>
      <c r="C330">
        <v>4.8771661675591382E-2</v>
      </c>
      <c r="D330">
        <v>1.8932024810758077E-2</v>
      </c>
    </row>
    <row r="331" spans="1:4">
      <c r="A331" s="1">
        <v>44991</v>
      </c>
      <c r="B331">
        <v>5.4630224100917037E-2</v>
      </c>
      <c r="C331">
        <v>4.8771661675591382E-2</v>
      </c>
      <c r="D331">
        <v>1.8932024810758077E-2</v>
      </c>
    </row>
    <row r="332" spans="1:4">
      <c r="A332" s="1">
        <v>44992</v>
      </c>
      <c r="B332">
        <v>8.5329816878851217E-2</v>
      </c>
      <c r="C332">
        <v>4.8771661675591382E-2</v>
      </c>
      <c r="D332">
        <v>1.8932024810758077E-2</v>
      </c>
    </row>
    <row r="333" spans="1:4">
      <c r="A333" s="1">
        <v>44993</v>
      </c>
      <c r="B333">
        <v>7.3009590644806499E-2</v>
      </c>
      <c r="C333">
        <v>4.8771661675591382E-2</v>
      </c>
      <c r="D333">
        <v>1.8932024810758077E-2</v>
      </c>
    </row>
    <row r="334" spans="1:4">
      <c r="A334" s="1">
        <v>44994</v>
      </c>
      <c r="B334">
        <v>6.4126882778901315E-2</v>
      </c>
      <c r="C334">
        <v>4.8771661675591382E-2</v>
      </c>
      <c r="D334">
        <v>1.8932024810758077E-2</v>
      </c>
    </row>
    <row r="335" spans="1:4">
      <c r="A335" s="1">
        <v>44995</v>
      </c>
      <c r="B335">
        <v>6.2638859710332229E-2</v>
      </c>
      <c r="C335">
        <v>4.8771661675591382E-2</v>
      </c>
      <c r="D335">
        <v>1.8932024810758077E-2</v>
      </c>
    </row>
    <row r="336" spans="1:4">
      <c r="A336" s="1">
        <v>44998</v>
      </c>
      <c r="B336">
        <v>5.229703816586833E-2</v>
      </c>
      <c r="C336">
        <v>4.8771661675591382E-2</v>
      </c>
      <c r="D336">
        <v>1.8932024810758077E-2</v>
      </c>
    </row>
    <row r="337" spans="1:4">
      <c r="A337" s="1">
        <v>44999</v>
      </c>
      <c r="B337">
        <v>6.1035579229904449E-2</v>
      </c>
      <c r="C337">
        <v>4.8771661675591382E-2</v>
      </c>
      <c r="D337">
        <v>1.8932024810758077E-2</v>
      </c>
    </row>
    <row r="338" spans="1:4">
      <c r="A338" s="1">
        <v>45000</v>
      </c>
      <c r="B338">
        <v>5.629141358869999E-2</v>
      </c>
      <c r="C338">
        <v>4.8771661675591382E-2</v>
      </c>
      <c r="D338">
        <v>1.8932024810758077E-2</v>
      </c>
    </row>
    <row r="339" spans="1:4">
      <c r="A339" s="1">
        <v>45001</v>
      </c>
      <c r="B339">
        <v>5.5995117819177473E-2</v>
      </c>
      <c r="C339">
        <v>4.8771661675591382E-2</v>
      </c>
      <c r="D339">
        <v>1.8932024810758077E-2</v>
      </c>
    </row>
    <row r="340" spans="1:4">
      <c r="A340" s="1">
        <v>45002</v>
      </c>
      <c r="B340">
        <v>5.0853743756183803E-2</v>
      </c>
      <c r="C340">
        <v>4.8771661675591382E-2</v>
      </c>
      <c r="D340">
        <v>1.8932024810758077E-2</v>
      </c>
    </row>
    <row r="341" spans="1:4">
      <c r="A341" s="1">
        <v>45006</v>
      </c>
      <c r="B341">
        <v>4.0359961867013919E-2</v>
      </c>
      <c r="C341">
        <v>4.8771661675591382E-2</v>
      </c>
      <c r="D341">
        <v>1.8932024810758077E-2</v>
      </c>
    </row>
    <row r="342" spans="1:4">
      <c r="A342" s="1">
        <v>45007</v>
      </c>
      <c r="B342">
        <v>4.460504980488289E-2</v>
      </c>
      <c r="C342">
        <v>4.8771661675591382E-2</v>
      </c>
      <c r="D342">
        <v>1.8932024810758077E-2</v>
      </c>
    </row>
    <row r="343" spans="1:4">
      <c r="A343" s="1">
        <v>45008</v>
      </c>
      <c r="B343">
        <v>4.9145417175449742E-2</v>
      </c>
      <c r="C343">
        <v>4.8771661675591382E-2</v>
      </c>
      <c r="D343">
        <v>1.8932024810758077E-2</v>
      </c>
    </row>
    <row r="344" spans="1:4">
      <c r="A344" s="1">
        <v>45009</v>
      </c>
      <c r="B344">
        <v>6.0912783917058698E-2</v>
      </c>
      <c r="C344">
        <v>4.8771661675591382E-2</v>
      </c>
      <c r="D344">
        <v>1.8932024810758077E-2</v>
      </c>
    </row>
    <row r="345" spans="1:4">
      <c r="A345" s="1">
        <v>45012</v>
      </c>
      <c r="B345">
        <v>6.1558859632493107E-2</v>
      </c>
      <c r="C345">
        <v>4.8771661675591382E-2</v>
      </c>
      <c r="D345">
        <v>1.8932024810758077E-2</v>
      </c>
    </row>
    <row r="346" spans="1:4">
      <c r="A346" s="1">
        <v>45013</v>
      </c>
      <c r="B346">
        <v>7.1161178103004222E-2</v>
      </c>
      <c r="C346">
        <v>4.8771661675591382E-2</v>
      </c>
      <c r="D346">
        <v>1.8932024810758077E-2</v>
      </c>
    </row>
    <row r="347" spans="1:4">
      <c r="A347" s="1">
        <v>45014</v>
      </c>
      <c r="B347">
        <v>7.2339440454675177E-2</v>
      </c>
      <c r="C347">
        <v>4.8771661675591382E-2</v>
      </c>
      <c r="D347">
        <v>1.8932024810758077E-2</v>
      </c>
    </row>
    <row r="348" spans="1:4">
      <c r="A348" s="1">
        <v>45015</v>
      </c>
      <c r="B348">
        <v>7.4102356163404964E-2</v>
      </c>
      <c r="C348">
        <v>4.8771661675591382E-2</v>
      </c>
      <c r="D348">
        <v>1.8932024810758077E-2</v>
      </c>
    </row>
    <row r="349" spans="1:4">
      <c r="A349" s="1">
        <v>45016</v>
      </c>
      <c r="B349">
        <v>5.7691872077217217E-2</v>
      </c>
      <c r="C349">
        <v>4.8771661675591382E-2</v>
      </c>
      <c r="D349">
        <v>1.8932024810758077E-2</v>
      </c>
    </row>
    <row r="350" spans="1:4">
      <c r="A350" s="1">
        <v>45019</v>
      </c>
      <c r="B350">
        <v>4.3190909238772987E-2</v>
      </c>
      <c r="C350">
        <v>4.8771661675591382E-2</v>
      </c>
      <c r="D350">
        <v>1.8932024810758077E-2</v>
      </c>
    </row>
    <row r="351" spans="1:4">
      <c r="A351" s="1">
        <v>45020</v>
      </c>
      <c r="B351">
        <v>4.8007809443988823E-2</v>
      </c>
      <c r="C351">
        <v>4.8771661675591382E-2</v>
      </c>
      <c r="D351">
        <v>1.8932024810758077E-2</v>
      </c>
    </row>
    <row r="352" spans="1:4">
      <c r="A352" s="1">
        <v>45021</v>
      </c>
      <c r="B352">
        <v>3.2071128019999527E-2</v>
      </c>
      <c r="C352">
        <v>4.8771661675591382E-2</v>
      </c>
      <c r="D352">
        <v>1.8932024810758077E-2</v>
      </c>
    </row>
    <row r="353" spans="1:4">
      <c r="A353" s="1">
        <v>45026</v>
      </c>
      <c r="B353">
        <v>2.9764540652432031E-2</v>
      </c>
      <c r="C353">
        <v>4.8771661675591382E-2</v>
      </c>
      <c r="D353">
        <v>1.8932024810758077E-2</v>
      </c>
    </row>
    <row r="354" spans="1:4">
      <c r="A354" s="1">
        <v>45027</v>
      </c>
      <c r="B354">
        <v>3.3516839743940388E-2</v>
      </c>
      <c r="C354">
        <v>4.8771661675591382E-2</v>
      </c>
      <c r="D354">
        <v>1.8932024810758077E-2</v>
      </c>
    </row>
    <row r="355" spans="1:4">
      <c r="A355" s="1">
        <v>45028</v>
      </c>
      <c r="B355">
        <v>4.6957291599397502E-2</v>
      </c>
      <c r="C355">
        <v>4.8771661675591382E-2</v>
      </c>
      <c r="D355">
        <v>1.8932024810758077E-2</v>
      </c>
    </row>
    <row r="356" spans="1:4">
      <c r="A356" s="1">
        <v>45029</v>
      </c>
      <c r="B356">
        <v>5.0458138628113859E-2</v>
      </c>
      <c r="C356">
        <v>4.8771661675591382E-2</v>
      </c>
      <c r="D356">
        <v>1.8932024810758077E-2</v>
      </c>
    </row>
    <row r="357" spans="1:4">
      <c r="A357" s="1">
        <v>45030</v>
      </c>
      <c r="B357">
        <v>5.2735367249219442E-2</v>
      </c>
      <c r="C357">
        <v>4.8771661675591382E-2</v>
      </c>
      <c r="D357">
        <v>1.8932024810758077E-2</v>
      </c>
    </row>
    <row r="358" spans="1:4">
      <c r="A358" s="1">
        <v>45033</v>
      </c>
      <c r="B358">
        <v>4.3675582993112597E-2</v>
      </c>
      <c r="C358">
        <v>4.8771661675591382E-2</v>
      </c>
      <c r="D358">
        <v>1.8932024810758077E-2</v>
      </c>
    </row>
    <row r="359" spans="1:4">
      <c r="A359" s="1">
        <v>45034</v>
      </c>
      <c r="B359">
        <v>3.8295629181130567E-2</v>
      </c>
      <c r="C359">
        <v>4.8771661675591382E-2</v>
      </c>
      <c r="D359">
        <v>1.8932024810758077E-2</v>
      </c>
    </row>
    <row r="360" spans="1:4">
      <c r="A360" s="1">
        <v>45035</v>
      </c>
      <c r="B360">
        <v>3.8311811441303183E-2</v>
      </c>
      <c r="C360">
        <v>4.8771661675591382E-2</v>
      </c>
      <c r="D360">
        <v>1.8932024810758077E-2</v>
      </c>
    </row>
    <row r="361" spans="1:4">
      <c r="A361" s="1">
        <v>45036</v>
      </c>
      <c r="B361">
        <v>3.8476122127989808E-2</v>
      </c>
      <c r="C361">
        <v>4.8771661675591382E-2</v>
      </c>
      <c r="D361">
        <v>1.8932024810758077E-2</v>
      </c>
    </row>
    <row r="362" spans="1:4">
      <c r="A362" s="1">
        <v>45037</v>
      </c>
      <c r="B362">
        <v>3.5661714324867602E-2</v>
      </c>
      <c r="C362">
        <v>4.8771661675591382E-2</v>
      </c>
      <c r="D362">
        <v>1.8932024810758077E-2</v>
      </c>
    </row>
    <row r="363" spans="1:4">
      <c r="A363" s="1">
        <v>45040</v>
      </c>
      <c r="B363">
        <v>2.9474472898160749E-2</v>
      </c>
      <c r="C363">
        <v>4.8771661675591382E-2</v>
      </c>
      <c r="D363">
        <v>1.8932024810758077E-2</v>
      </c>
    </row>
    <row r="364" spans="1:4">
      <c r="A364" s="1">
        <v>45041</v>
      </c>
      <c r="B364">
        <v>2.7970000588662291E-2</v>
      </c>
      <c r="C364">
        <v>4.8771661675591382E-2</v>
      </c>
      <c r="D364">
        <v>1.8932024810758077E-2</v>
      </c>
    </row>
    <row r="365" spans="1:4">
      <c r="A365" s="1">
        <v>45042</v>
      </c>
      <c r="B365">
        <v>2.9499221572383778E-2</v>
      </c>
      <c r="C365">
        <v>4.8771661675591382E-2</v>
      </c>
      <c r="D365">
        <v>1.8932024810758077E-2</v>
      </c>
    </row>
    <row r="366" spans="1:4">
      <c r="A366" s="1">
        <v>45043</v>
      </c>
      <c r="B366">
        <v>2.9503376977926599E-2</v>
      </c>
      <c r="C366">
        <v>4.8771661675591382E-2</v>
      </c>
      <c r="D366">
        <v>1.8932024810758077E-2</v>
      </c>
    </row>
    <row r="367" spans="1:4">
      <c r="A367" s="1">
        <v>45044</v>
      </c>
      <c r="B367">
        <v>2.856471228177139E-2</v>
      </c>
      <c r="C367">
        <v>4.8771661675591382E-2</v>
      </c>
      <c r="D367">
        <v>1.8932024810758077E-2</v>
      </c>
    </row>
    <row r="368" spans="1:4">
      <c r="A368" s="1">
        <v>45048</v>
      </c>
      <c r="B368">
        <v>3.453490735754032E-2</v>
      </c>
      <c r="C368">
        <v>4.8771661675591382E-2</v>
      </c>
      <c r="D368">
        <v>1.8932024810758077E-2</v>
      </c>
    </row>
    <row r="369" spans="1:4">
      <c r="A369" s="1">
        <v>45049</v>
      </c>
      <c r="B369">
        <v>3.9213501623567383E-2</v>
      </c>
      <c r="C369">
        <v>4.8771661675591382E-2</v>
      </c>
      <c r="D369">
        <v>1.8932024810758077E-2</v>
      </c>
    </row>
    <row r="370" spans="1:4">
      <c r="A370" s="1">
        <v>45050</v>
      </c>
      <c r="B370">
        <v>4.2421724098441742E-2</v>
      </c>
      <c r="C370">
        <v>4.8771661675591382E-2</v>
      </c>
      <c r="D370">
        <v>1.8932024810758077E-2</v>
      </c>
    </row>
    <row r="371" spans="1:4">
      <c r="A371" s="1">
        <v>45051</v>
      </c>
      <c r="B371">
        <v>4.0471423584022843E-2</v>
      </c>
      <c r="C371">
        <v>4.8771661675591382E-2</v>
      </c>
      <c r="D371">
        <v>1.8932024810758077E-2</v>
      </c>
    </row>
    <row r="372" spans="1:4">
      <c r="A372" s="1">
        <v>45052</v>
      </c>
      <c r="B372">
        <v>7.5387733379479014E-5</v>
      </c>
      <c r="C372">
        <v>4.8771661675591382E-2</v>
      </c>
      <c r="D372">
        <v>1.8932024810758077E-2</v>
      </c>
    </row>
    <row r="373" spans="1:4">
      <c r="A373" s="1">
        <v>45054</v>
      </c>
      <c r="B373">
        <v>3.2372583044114958E-2</v>
      </c>
      <c r="C373">
        <v>4.8771661675591382E-2</v>
      </c>
      <c r="D373">
        <v>1.8932024810758077E-2</v>
      </c>
    </row>
    <row r="374" spans="1:4">
      <c r="A374" s="1">
        <v>45055</v>
      </c>
      <c r="B374">
        <v>3.6864087826498741E-2</v>
      </c>
      <c r="C374">
        <v>4.8771661675591382E-2</v>
      </c>
      <c r="D374">
        <v>1.8932024810758077E-2</v>
      </c>
    </row>
    <row r="375" spans="1:4">
      <c r="A375" s="1">
        <v>45056</v>
      </c>
      <c r="B375">
        <v>4.2193382422975399E-2</v>
      </c>
      <c r="C375">
        <v>4.8771661675591382E-2</v>
      </c>
      <c r="D375">
        <v>1.8932024810758077E-2</v>
      </c>
    </row>
    <row r="376" spans="1:4">
      <c r="A376" s="1">
        <v>45057</v>
      </c>
      <c r="B376">
        <v>3.9708381512512603E-2</v>
      </c>
      <c r="C376">
        <v>4.8771661675591382E-2</v>
      </c>
      <c r="D376">
        <v>1.8932024810758077E-2</v>
      </c>
    </row>
    <row r="377" spans="1:4">
      <c r="A377" s="1">
        <v>45058</v>
      </c>
      <c r="B377">
        <v>3.3904087176090968E-2</v>
      </c>
      <c r="C377">
        <v>4.8771661675591382E-2</v>
      </c>
      <c r="D377">
        <v>1.8932024810758077E-2</v>
      </c>
    </row>
    <row r="378" spans="1:4">
      <c r="A378" s="1">
        <v>45061</v>
      </c>
      <c r="B378">
        <v>2.9337293697923181E-2</v>
      </c>
      <c r="C378">
        <v>4.8771661675591382E-2</v>
      </c>
      <c r="D378">
        <v>1.8932024810758077E-2</v>
      </c>
    </row>
    <row r="379" spans="1:4">
      <c r="A379" s="1">
        <v>45062</v>
      </c>
      <c r="B379">
        <v>3.6058317345031003E-2</v>
      </c>
      <c r="C379">
        <v>4.8771661675591382E-2</v>
      </c>
      <c r="D379">
        <v>1.8932024810758077E-2</v>
      </c>
    </row>
    <row r="380" spans="1:4">
      <c r="A380" s="1">
        <v>45063</v>
      </c>
      <c r="B380">
        <v>3.7248993291915458E-2</v>
      </c>
      <c r="C380">
        <v>4.8771661675591382E-2</v>
      </c>
      <c r="D380">
        <v>1.8932024810758077E-2</v>
      </c>
    </row>
    <row r="381" spans="1:4">
      <c r="A381" s="1">
        <v>45064</v>
      </c>
      <c r="B381">
        <v>3.6252605839462888E-2</v>
      </c>
      <c r="C381">
        <v>4.8771661675591382E-2</v>
      </c>
      <c r="D381">
        <v>1.8932024810758077E-2</v>
      </c>
    </row>
    <row r="382" spans="1:4">
      <c r="A382" s="1">
        <v>45065</v>
      </c>
      <c r="B382">
        <v>4.1166248689794828E-2</v>
      </c>
      <c r="C382">
        <v>4.8771661675591382E-2</v>
      </c>
      <c r="D382">
        <v>1.8932024810758077E-2</v>
      </c>
    </row>
    <row r="383" spans="1:4">
      <c r="A383" s="1">
        <v>45069</v>
      </c>
      <c r="B383">
        <v>2.9746140857066929E-2</v>
      </c>
      <c r="C383">
        <v>4.8771661675591382E-2</v>
      </c>
      <c r="D383">
        <v>1.8932024810758077E-2</v>
      </c>
    </row>
    <row r="384" spans="1:4">
      <c r="A384" s="1">
        <v>45070</v>
      </c>
      <c r="B384">
        <v>3.2350182550266282E-2</v>
      </c>
      <c r="C384">
        <v>4.8771661675591382E-2</v>
      </c>
      <c r="D384">
        <v>1.8932024810758077E-2</v>
      </c>
    </row>
    <row r="385" spans="1:4">
      <c r="A385" s="1">
        <v>45071</v>
      </c>
      <c r="B385">
        <v>2.9489357501434259E-2</v>
      </c>
      <c r="C385">
        <v>4.8771661675591382E-2</v>
      </c>
      <c r="D385">
        <v>1.8932024810758077E-2</v>
      </c>
    </row>
    <row r="386" spans="1:4">
      <c r="A386" s="1">
        <v>45072</v>
      </c>
      <c r="B386">
        <v>2.9805443017749251E-2</v>
      </c>
      <c r="C386">
        <v>4.8771661675591382E-2</v>
      </c>
      <c r="D386">
        <v>1.8932024810758077E-2</v>
      </c>
    </row>
    <row r="387" spans="1:4">
      <c r="A387" s="1">
        <v>45075</v>
      </c>
      <c r="B387">
        <v>2.4283009549841771E-2</v>
      </c>
      <c r="C387">
        <v>4.8771661675591382E-2</v>
      </c>
      <c r="D387">
        <v>1.8932024810758077E-2</v>
      </c>
    </row>
    <row r="388" spans="1:4">
      <c r="A388" s="1">
        <v>45076</v>
      </c>
      <c r="B388">
        <v>2.7829717356820459E-2</v>
      </c>
      <c r="C388">
        <v>4.8771661675591382E-2</v>
      </c>
      <c r="D388">
        <v>1.8932024810758077E-2</v>
      </c>
    </row>
    <row r="389" spans="1:4">
      <c r="A389" s="1">
        <v>45077</v>
      </c>
      <c r="B389">
        <v>3.2062305411492652E-2</v>
      </c>
      <c r="C389">
        <v>4.8771661675591382E-2</v>
      </c>
      <c r="D389">
        <v>1.8932024810758077E-2</v>
      </c>
    </row>
    <row r="390" spans="1:4">
      <c r="A390" s="1">
        <v>45078</v>
      </c>
      <c r="B390">
        <v>3.5485451377081922E-2</v>
      </c>
      <c r="C390">
        <v>4.8771661675591382E-2</v>
      </c>
      <c r="D390">
        <v>1.8932024810758077E-2</v>
      </c>
    </row>
    <row r="391" spans="1:4">
      <c r="A391" s="1">
        <v>45079</v>
      </c>
      <c r="B391">
        <v>3.9719117974675408E-2</v>
      </c>
      <c r="C391">
        <v>4.8771661675591382E-2</v>
      </c>
      <c r="D391">
        <v>1.8932024810758077E-2</v>
      </c>
    </row>
    <row r="392" spans="1:4">
      <c r="A392" s="1">
        <v>45082</v>
      </c>
      <c r="B392">
        <v>3.1162017765589939E-2</v>
      </c>
      <c r="C392">
        <v>4.8771661675591382E-2</v>
      </c>
      <c r="D392">
        <v>1.8932024810758077E-2</v>
      </c>
    </row>
    <row r="393" spans="1:4">
      <c r="A393" s="1">
        <v>45083</v>
      </c>
      <c r="B393">
        <v>3.7931458646130657E-2</v>
      </c>
      <c r="C393">
        <v>4.8771661675591382E-2</v>
      </c>
      <c r="D393">
        <v>1.8932024810758077E-2</v>
      </c>
    </row>
    <row r="394" spans="1:4">
      <c r="A394" s="1">
        <v>45084</v>
      </c>
      <c r="B394">
        <v>3.0297870335064831E-2</v>
      </c>
      <c r="C394">
        <v>4.8771661675591382E-2</v>
      </c>
      <c r="D394">
        <v>1.8932024810758077E-2</v>
      </c>
    </row>
    <row r="395" spans="1:4">
      <c r="A395" s="1">
        <v>45085</v>
      </c>
      <c r="B395">
        <v>3.5543173754839147E-2</v>
      </c>
      <c r="C395">
        <v>4.8771661675591382E-2</v>
      </c>
      <c r="D395">
        <v>1.8932024810758077E-2</v>
      </c>
    </row>
    <row r="396" spans="1:4">
      <c r="A396" s="1">
        <v>45086</v>
      </c>
      <c r="B396">
        <v>3.3091899877498457E-2</v>
      </c>
      <c r="C396">
        <v>4.8771661675591382E-2</v>
      </c>
      <c r="D396">
        <v>1.8932024810758077E-2</v>
      </c>
    </row>
    <row r="397" spans="1:4">
      <c r="A397" s="1">
        <v>45090</v>
      </c>
      <c r="B397">
        <v>2.9442385092573319E-2</v>
      </c>
      <c r="C397">
        <v>4.8771661675591382E-2</v>
      </c>
      <c r="D397">
        <v>1.8932024810758077E-2</v>
      </c>
    </row>
    <row r="398" spans="1:4">
      <c r="A398" s="1">
        <v>45091</v>
      </c>
      <c r="B398">
        <v>2.6181643993642052E-2</v>
      </c>
      <c r="C398">
        <v>4.8771661675591382E-2</v>
      </c>
      <c r="D398">
        <v>1.8932024810758077E-2</v>
      </c>
    </row>
    <row r="399" spans="1:4">
      <c r="A399" s="1">
        <v>45092</v>
      </c>
      <c r="B399">
        <v>3.0313340295835111E-2</v>
      </c>
      <c r="C399">
        <v>4.8771661675591382E-2</v>
      </c>
      <c r="D399">
        <v>1.8932024810758077E-2</v>
      </c>
    </row>
    <row r="400" spans="1:4">
      <c r="A400" s="1">
        <v>45093</v>
      </c>
      <c r="B400">
        <v>3.4926809612208537E-2</v>
      </c>
      <c r="C400">
        <v>4.8771661675591382E-2</v>
      </c>
      <c r="D400">
        <v>1.8932024810758077E-2</v>
      </c>
    </row>
    <row r="401" spans="1:4">
      <c r="A401" s="1">
        <v>45097</v>
      </c>
      <c r="B401">
        <v>2.6916978341134101E-2</v>
      </c>
      <c r="C401">
        <v>4.8771661675591382E-2</v>
      </c>
      <c r="D401">
        <v>1.8932024810758077E-2</v>
      </c>
    </row>
    <row r="402" spans="1:4">
      <c r="A402" s="1">
        <v>45098</v>
      </c>
      <c r="B402">
        <v>4.1216855285284987E-2</v>
      </c>
      <c r="C402">
        <v>4.8771661675591382E-2</v>
      </c>
      <c r="D402">
        <v>1.8932024810758077E-2</v>
      </c>
    </row>
    <row r="403" spans="1:4">
      <c r="A403" s="1">
        <v>45099</v>
      </c>
      <c r="B403">
        <v>3.866228841447511E-2</v>
      </c>
      <c r="C403">
        <v>4.8771661675591382E-2</v>
      </c>
      <c r="D403">
        <v>1.8932024810758077E-2</v>
      </c>
    </row>
    <row r="404" spans="1:4">
      <c r="A404" s="1">
        <v>45100</v>
      </c>
      <c r="B404">
        <v>3.8925712937875258E-2</v>
      </c>
      <c r="C404">
        <v>4.8771661675591382E-2</v>
      </c>
      <c r="D404">
        <v>1.8932024810758077E-2</v>
      </c>
    </row>
    <row r="405" spans="1:4">
      <c r="A405" s="1">
        <v>45103</v>
      </c>
      <c r="B405">
        <v>2.99848549678551E-2</v>
      </c>
      <c r="C405">
        <v>4.8771661675591382E-2</v>
      </c>
      <c r="D405">
        <v>1.8932024810758077E-2</v>
      </c>
    </row>
    <row r="406" spans="1:4">
      <c r="A406" s="1">
        <v>45104</v>
      </c>
      <c r="B406">
        <v>3.4626125585530403E-2</v>
      </c>
      <c r="C406">
        <v>4.8771661675591382E-2</v>
      </c>
      <c r="D406">
        <v>1.8932024810758077E-2</v>
      </c>
    </row>
    <row r="407" spans="1:4">
      <c r="A407" s="1">
        <v>45105</v>
      </c>
      <c r="B407">
        <v>4.2671816192522929E-2</v>
      </c>
      <c r="C407">
        <v>4.8771661675591382E-2</v>
      </c>
      <c r="D407">
        <v>1.8932024810758077E-2</v>
      </c>
    </row>
    <row r="408" spans="1:4">
      <c r="A408" s="1">
        <v>45106</v>
      </c>
      <c r="B408">
        <v>4.1771735178885078E-2</v>
      </c>
      <c r="C408">
        <v>4.8771661675591382E-2</v>
      </c>
      <c r="D408">
        <v>1.8932024810758077E-2</v>
      </c>
    </row>
    <row r="409" spans="1:4">
      <c r="A409" s="1">
        <v>45107</v>
      </c>
      <c r="B409">
        <v>3.464653828293849E-2</v>
      </c>
      <c r="C409">
        <v>4.8771661675591382E-2</v>
      </c>
      <c r="D409">
        <v>1.8932024810758077E-2</v>
      </c>
    </row>
    <row r="410" spans="1:4">
      <c r="A410" s="1">
        <v>45111</v>
      </c>
      <c r="B410">
        <v>2.0645577848995959E-2</v>
      </c>
      <c r="C410">
        <v>4.8771661675591382E-2</v>
      </c>
      <c r="D410">
        <v>1.8932024810758077E-2</v>
      </c>
    </row>
    <row r="411" spans="1:4">
      <c r="A411" s="1">
        <v>45112</v>
      </c>
      <c r="B411">
        <v>2.6599221572546339E-2</v>
      </c>
      <c r="C411">
        <v>4.8771661675591382E-2</v>
      </c>
      <c r="D411">
        <v>1.8932024810758077E-2</v>
      </c>
    </row>
    <row r="412" spans="1:4">
      <c r="A412" s="1">
        <v>45113</v>
      </c>
      <c r="B412">
        <v>3.3269950374496073E-2</v>
      </c>
      <c r="C412">
        <v>4.8771661675591382E-2</v>
      </c>
      <c r="D412">
        <v>1.8932024810758077E-2</v>
      </c>
    </row>
    <row r="413" spans="1:4">
      <c r="A413" s="1">
        <v>45114</v>
      </c>
      <c r="B413">
        <v>3.6209142356856502E-2</v>
      </c>
      <c r="C413">
        <v>4.8771661675591382E-2</v>
      </c>
      <c r="D413">
        <v>1.8932024810758077E-2</v>
      </c>
    </row>
    <row r="414" spans="1:4">
      <c r="A414" s="1">
        <v>45117</v>
      </c>
      <c r="B414">
        <v>2.8720707612499789E-2</v>
      </c>
      <c r="C414">
        <v>4.8771661675591382E-2</v>
      </c>
      <c r="D414">
        <v>1.8932024810758077E-2</v>
      </c>
    </row>
    <row r="415" spans="1:4">
      <c r="A415" s="1">
        <v>45118</v>
      </c>
      <c r="B415">
        <v>3.5356097939614868E-2</v>
      </c>
      <c r="C415">
        <v>4.8771661675591382E-2</v>
      </c>
      <c r="D415">
        <v>1.8932024810758077E-2</v>
      </c>
    </row>
    <row r="416" spans="1:4">
      <c r="A416" s="1">
        <v>45119</v>
      </c>
      <c r="B416">
        <v>4.0116047787477453E-2</v>
      </c>
      <c r="C416">
        <v>4.8771661675591382E-2</v>
      </c>
      <c r="D416">
        <v>1.8932024810758077E-2</v>
      </c>
    </row>
    <row r="417" spans="1:4">
      <c r="A417" s="1">
        <v>45120</v>
      </c>
      <c r="B417">
        <v>4.6270185572086231E-2</v>
      </c>
      <c r="C417">
        <v>4.8771661675591382E-2</v>
      </c>
      <c r="D417">
        <v>1.8932024810758077E-2</v>
      </c>
    </row>
    <row r="418" spans="1:4">
      <c r="A418" s="1">
        <v>45121</v>
      </c>
      <c r="B418">
        <v>4.1432579805326261E-2</v>
      </c>
      <c r="C418">
        <v>4.8771661675591382E-2</v>
      </c>
      <c r="D418">
        <v>1.8932024810758077E-2</v>
      </c>
    </row>
    <row r="419" spans="1:4">
      <c r="A419" s="1">
        <v>45124</v>
      </c>
      <c r="B419">
        <v>3.1937190729447902E-2</v>
      </c>
      <c r="C419">
        <v>4.8771661675591382E-2</v>
      </c>
      <c r="D419">
        <v>1.8932024810758077E-2</v>
      </c>
    </row>
    <row r="420" spans="1:4">
      <c r="A420" s="1">
        <v>45125</v>
      </c>
      <c r="B420">
        <v>3.7368086442724747E-2</v>
      </c>
      <c r="C420">
        <v>4.8771661675591382E-2</v>
      </c>
      <c r="D420">
        <v>1.8932024810758077E-2</v>
      </c>
    </row>
    <row r="421" spans="1:4">
      <c r="A421" s="1">
        <v>45126</v>
      </c>
      <c r="B421">
        <v>3.3736061808956143E-2</v>
      </c>
      <c r="C421">
        <v>4.8771661675591382E-2</v>
      </c>
      <c r="D421">
        <v>1.8932024810758077E-2</v>
      </c>
    </row>
    <row r="422" spans="1:4">
      <c r="A422" s="1">
        <v>45128</v>
      </c>
      <c r="B422">
        <v>2.6152115117137661E-2</v>
      </c>
      <c r="C422">
        <v>4.8771661675591382E-2</v>
      </c>
      <c r="D422">
        <v>1.8932024810758077E-2</v>
      </c>
    </row>
    <row r="423" spans="1:4">
      <c r="A423" s="1">
        <v>45131</v>
      </c>
      <c r="B423">
        <v>2.3778771382251009E-2</v>
      </c>
      <c r="C423">
        <v>4.8771661675591382E-2</v>
      </c>
      <c r="D423">
        <v>1.8932024810758077E-2</v>
      </c>
    </row>
    <row r="424" spans="1:4">
      <c r="A424" s="1">
        <v>45132</v>
      </c>
      <c r="B424">
        <v>2.548629319467112E-2</v>
      </c>
      <c r="C424">
        <v>4.8771661675591382E-2</v>
      </c>
      <c r="D424">
        <v>1.8932024810758077E-2</v>
      </c>
    </row>
    <row r="425" spans="1:4">
      <c r="A425" s="1">
        <v>45133</v>
      </c>
      <c r="B425">
        <v>3.3130209378547992E-2</v>
      </c>
      <c r="C425">
        <v>4.8771661675591382E-2</v>
      </c>
      <c r="D425">
        <v>1.8932024810758077E-2</v>
      </c>
    </row>
    <row r="426" spans="1:4">
      <c r="A426" s="1">
        <v>45134</v>
      </c>
      <c r="B426">
        <v>3.0191713637934291E-2</v>
      </c>
      <c r="C426">
        <v>4.8771661675591382E-2</v>
      </c>
      <c r="D426">
        <v>1.8932024810758077E-2</v>
      </c>
    </row>
    <row r="427" spans="1:4">
      <c r="A427" s="1">
        <v>45135</v>
      </c>
      <c r="B427">
        <v>3.1856586880584188E-2</v>
      </c>
      <c r="C427">
        <v>4.8771661675591382E-2</v>
      </c>
      <c r="D427">
        <v>1.8932024810758077E-2</v>
      </c>
    </row>
    <row r="428" spans="1:4">
      <c r="A428" s="1">
        <v>45138</v>
      </c>
      <c r="B428">
        <v>2.5929867825884498E-2</v>
      </c>
      <c r="C428">
        <v>4.8771661675591382E-2</v>
      </c>
      <c r="D428">
        <v>1.8932024810758077E-2</v>
      </c>
    </row>
    <row r="429" spans="1:4">
      <c r="A429" s="1">
        <v>45139</v>
      </c>
      <c r="B429">
        <v>3.0020683687435549E-2</v>
      </c>
      <c r="C429">
        <v>4.8771661675591382E-2</v>
      </c>
      <c r="D429">
        <v>1.8932024810758077E-2</v>
      </c>
    </row>
    <row r="430" spans="1:4">
      <c r="A430" s="1">
        <v>45140</v>
      </c>
      <c r="B430">
        <v>2.96599151111488E-2</v>
      </c>
      <c r="C430">
        <v>4.8771661675591382E-2</v>
      </c>
      <c r="D430">
        <v>1.8932024810758077E-2</v>
      </c>
    </row>
    <row r="431" spans="1:4">
      <c r="A431" s="1">
        <v>45141</v>
      </c>
      <c r="B431">
        <v>3.2698506759507119E-2</v>
      </c>
      <c r="C431">
        <v>4.8771661675591382E-2</v>
      </c>
      <c r="D431">
        <v>1.8932024810758077E-2</v>
      </c>
    </row>
    <row r="432" spans="1:4">
      <c r="A432" s="1">
        <v>45142</v>
      </c>
      <c r="B432">
        <v>3.3438716870915507E-2</v>
      </c>
      <c r="C432">
        <v>4.8771661675591382E-2</v>
      </c>
      <c r="D432">
        <v>1.8932024810758077E-2</v>
      </c>
    </row>
    <row r="433" spans="1:4">
      <c r="A433" s="1">
        <v>45146</v>
      </c>
      <c r="B433">
        <v>2.7179334916607709E-2</v>
      </c>
      <c r="C433">
        <v>4.8771661675591382E-2</v>
      </c>
      <c r="D433">
        <v>1.8932024810758077E-2</v>
      </c>
    </row>
    <row r="434" spans="1:4">
      <c r="A434" s="1">
        <v>45147</v>
      </c>
      <c r="B434">
        <v>3.1363098101570952E-2</v>
      </c>
      <c r="C434">
        <v>4.8771661675591382E-2</v>
      </c>
      <c r="D434">
        <v>1.8932024810758077E-2</v>
      </c>
    </row>
    <row r="435" spans="1:4">
      <c r="A435" s="1">
        <v>45148</v>
      </c>
      <c r="B435">
        <v>3.7036447901572248E-2</v>
      </c>
      <c r="C435">
        <v>4.8771661675591382E-2</v>
      </c>
      <c r="D435">
        <v>1.8932024810758077E-2</v>
      </c>
    </row>
    <row r="436" spans="1:4">
      <c r="A436" s="1">
        <v>45149</v>
      </c>
      <c r="B436">
        <v>3.8616639655772743E-2</v>
      </c>
      <c r="C436">
        <v>4.8771661675591382E-2</v>
      </c>
      <c r="D436">
        <v>1.8932024810758077E-2</v>
      </c>
    </row>
    <row r="437" spans="1:4">
      <c r="A437" s="1">
        <v>45152</v>
      </c>
      <c r="B437">
        <v>2.8252184840436931E-2</v>
      </c>
      <c r="C437">
        <v>4.8771661675591382E-2</v>
      </c>
      <c r="D437">
        <v>1.8932024810758077E-2</v>
      </c>
    </row>
    <row r="438" spans="1:4">
      <c r="A438" s="1">
        <v>45153</v>
      </c>
      <c r="B438">
        <v>3.238862907682951E-2</v>
      </c>
      <c r="C438">
        <v>4.8771661675591382E-2</v>
      </c>
      <c r="D438">
        <v>1.8932024810758077E-2</v>
      </c>
    </row>
    <row r="439" spans="1:4">
      <c r="A439" s="1">
        <v>45154</v>
      </c>
      <c r="B439">
        <v>3.5063550834444061E-2</v>
      </c>
      <c r="C439">
        <v>4.8771661675591382E-2</v>
      </c>
      <c r="D439">
        <v>1.8932024810758077E-2</v>
      </c>
    </row>
    <row r="440" spans="1:4">
      <c r="A440" s="1">
        <v>45155</v>
      </c>
      <c r="B440">
        <v>3.6599955511002528E-2</v>
      </c>
      <c r="C440">
        <v>4.8771661675591382E-2</v>
      </c>
      <c r="D440">
        <v>1.8932024810758077E-2</v>
      </c>
    </row>
    <row r="441" spans="1:4">
      <c r="A441" s="1">
        <v>45156</v>
      </c>
      <c r="B441">
        <v>3.9782169437153417E-2</v>
      </c>
      <c r="C441">
        <v>4.8771661675591382E-2</v>
      </c>
      <c r="D441">
        <v>1.8932024810758077E-2</v>
      </c>
    </row>
    <row r="442" spans="1:4">
      <c r="A442" s="1">
        <v>45160</v>
      </c>
      <c r="B442">
        <v>2.6234889232775359E-2</v>
      </c>
      <c r="C442">
        <v>4.8771661675591382E-2</v>
      </c>
      <c r="D442">
        <v>1.8932024810758077E-2</v>
      </c>
    </row>
    <row r="443" spans="1:4">
      <c r="A443" s="1">
        <v>45161</v>
      </c>
      <c r="B443">
        <v>5.7455499482374677E-3</v>
      </c>
      <c r="C443">
        <v>4.8771661675591382E-2</v>
      </c>
      <c r="D443">
        <v>1.8932024810758077E-2</v>
      </c>
    </row>
    <row r="444" spans="1:4">
      <c r="A444" s="1">
        <v>45162</v>
      </c>
      <c r="B444">
        <v>7.1198392336649747E-3</v>
      </c>
      <c r="C444">
        <v>4.8771661675591382E-2</v>
      </c>
      <c r="D444">
        <v>1.8932024810758077E-2</v>
      </c>
    </row>
    <row r="445" spans="1:4">
      <c r="A445" s="1">
        <v>45163</v>
      </c>
      <c r="B445">
        <v>5.4954348237529101E-3</v>
      </c>
      <c r="C445">
        <v>4.8771661675591382E-2</v>
      </c>
      <c r="D445">
        <v>1.8932024810758077E-2</v>
      </c>
    </row>
    <row r="446" spans="1:4">
      <c r="A446" s="1">
        <v>45166</v>
      </c>
      <c r="B446">
        <v>1.6109832925128399E-2</v>
      </c>
      <c r="C446">
        <v>4.8771661675591382E-2</v>
      </c>
      <c r="D446">
        <v>1.8932024810758077E-2</v>
      </c>
    </row>
    <row r="447" spans="1:4">
      <c r="A447" s="1">
        <v>45167</v>
      </c>
      <c r="B447">
        <v>2.213277785575888E-2</v>
      </c>
      <c r="C447">
        <v>4.8771661675591382E-2</v>
      </c>
      <c r="D447">
        <v>1.8932024810758077E-2</v>
      </c>
    </row>
    <row r="448" spans="1:4">
      <c r="A448" s="1">
        <v>45168</v>
      </c>
      <c r="B448">
        <v>2.6572762128514209E-2</v>
      </c>
      <c r="C448">
        <v>4.8771661675591382E-2</v>
      </c>
      <c r="D448">
        <v>1.8932024810758077E-2</v>
      </c>
    </row>
    <row r="449" spans="1:4">
      <c r="A449" s="1">
        <v>45169</v>
      </c>
      <c r="B449">
        <v>2.4696198895001738E-2</v>
      </c>
      <c r="C449">
        <v>4.8771661675591382E-2</v>
      </c>
      <c r="D449">
        <v>1.8932024810758077E-2</v>
      </c>
    </row>
    <row r="450" spans="1:4">
      <c r="A450" s="1">
        <v>45170</v>
      </c>
      <c r="B450">
        <v>2.4815575846506899E-2</v>
      </c>
      <c r="C450">
        <v>4.8771661675591382E-2</v>
      </c>
      <c r="D450">
        <v>1.8932024810758077E-2</v>
      </c>
    </row>
    <row r="451" spans="1:4">
      <c r="A451" s="1">
        <v>45173</v>
      </c>
      <c r="B451">
        <v>1.9006976155865381E-2</v>
      </c>
      <c r="C451">
        <v>4.8771661675591382E-2</v>
      </c>
      <c r="D451">
        <v>1.8932024810758077E-2</v>
      </c>
    </row>
    <row r="452" spans="1:4">
      <c r="A452" s="1">
        <v>45174</v>
      </c>
      <c r="B452">
        <v>2.5529557226642369E-2</v>
      </c>
      <c r="C452">
        <v>4.8771661675591382E-2</v>
      </c>
      <c r="D452">
        <v>1.8932024810758077E-2</v>
      </c>
    </row>
    <row r="453" spans="1:4">
      <c r="A453" s="1">
        <v>45175</v>
      </c>
      <c r="B453">
        <v>1.95438527170105E-2</v>
      </c>
      <c r="C453">
        <v>4.8771661675591382E-2</v>
      </c>
      <c r="D453">
        <v>1.8932024810758077E-2</v>
      </c>
    </row>
    <row r="454" spans="1:4">
      <c r="A454" s="1">
        <v>45176</v>
      </c>
      <c r="B454">
        <v>2.9325974493994308E-2</v>
      </c>
      <c r="C454">
        <v>4.8771661675591382E-2</v>
      </c>
      <c r="D454">
        <v>1.8932024810758077E-2</v>
      </c>
    </row>
    <row r="455" spans="1:4">
      <c r="A455" s="1">
        <v>45177</v>
      </c>
      <c r="B455">
        <v>3.4574291715195833E-2</v>
      </c>
      <c r="C455">
        <v>4.8771661675591382E-2</v>
      </c>
      <c r="D455">
        <v>1.8932024810758077E-2</v>
      </c>
    </row>
    <row r="456" spans="1:4">
      <c r="A456" s="1">
        <v>45180</v>
      </c>
      <c r="B456">
        <v>2.7346779658876951E-2</v>
      </c>
      <c r="C456">
        <v>4.8771661675591382E-2</v>
      </c>
      <c r="D456">
        <v>1.8932024810758077E-2</v>
      </c>
    </row>
    <row r="457" spans="1:4">
      <c r="A457" s="1">
        <v>45181</v>
      </c>
      <c r="B457">
        <v>2.9963689922080601E-2</v>
      </c>
      <c r="C457">
        <v>4.8771661675591382E-2</v>
      </c>
      <c r="D457">
        <v>1.8932024810758077E-2</v>
      </c>
    </row>
    <row r="458" spans="1:4">
      <c r="A458" s="1">
        <v>45182</v>
      </c>
      <c r="B458">
        <v>2.7812931741430819E-2</v>
      </c>
      <c r="C458">
        <v>4.8771661675591382E-2</v>
      </c>
      <c r="D458">
        <v>1.8932024810758077E-2</v>
      </c>
    </row>
    <row r="459" spans="1:4">
      <c r="A459" s="1">
        <v>45183</v>
      </c>
      <c r="B459">
        <v>3.0138800513294779E-2</v>
      </c>
      <c r="C459">
        <v>4.8771661675591382E-2</v>
      </c>
      <c r="D459">
        <v>1.8932024810758077E-2</v>
      </c>
    </row>
    <row r="460" spans="1:4">
      <c r="A460" s="1">
        <v>45184</v>
      </c>
      <c r="B460">
        <v>2.9785895009505649E-2</v>
      </c>
      <c r="C460">
        <v>4.8771661675591382E-2</v>
      </c>
      <c r="D460">
        <v>1.8932024810758077E-2</v>
      </c>
    </row>
    <row r="461" spans="1:4">
      <c r="A461" s="1">
        <v>45187</v>
      </c>
      <c r="B461">
        <v>2.150029581694134E-2</v>
      </c>
      <c r="C461">
        <v>4.8771661675591382E-2</v>
      </c>
      <c r="D461">
        <v>1.8932024810758077E-2</v>
      </c>
    </row>
    <row r="462" spans="1:4">
      <c r="A462" s="1">
        <v>45188</v>
      </c>
      <c r="B462">
        <v>2.2147353774629321E-2</v>
      </c>
      <c r="C462">
        <v>4.8771661675591382E-2</v>
      </c>
      <c r="D462">
        <v>1.8932024810758077E-2</v>
      </c>
    </row>
    <row r="463" spans="1:4">
      <c r="A463" s="1">
        <v>45189</v>
      </c>
      <c r="B463">
        <v>2.1225099992558869E-2</v>
      </c>
      <c r="C463">
        <v>4.8771661675591382E-2</v>
      </c>
      <c r="D463">
        <v>1.8932024810758077E-2</v>
      </c>
    </row>
    <row r="464" spans="1:4">
      <c r="A464" s="1">
        <v>45190</v>
      </c>
      <c r="B464">
        <v>2.0599465388896399E-2</v>
      </c>
      <c r="C464">
        <v>4.8771661675591382E-2</v>
      </c>
      <c r="D464">
        <v>1.8932024810758077E-2</v>
      </c>
    </row>
    <row r="465" spans="1:4">
      <c r="A465" s="1">
        <v>45191</v>
      </c>
      <c r="B465">
        <v>2.6919119114419729E-2</v>
      </c>
      <c r="C465">
        <v>4.8771661675591382E-2</v>
      </c>
      <c r="D465">
        <v>1.8932024810758077E-2</v>
      </c>
    </row>
    <row r="466" spans="1:4">
      <c r="A466" s="1">
        <v>45194</v>
      </c>
      <c r="B466">
        <v>2.542350089776221E-2</v>
      </c>
      <c r="C466">
        <v>4.8771661675591382E-2</v>
      </c>
      <c r="D466">
        <v>1.8932024810758077E-2</v>
      </c>
    </row>
    <row r="467" spans="1:4">
      <c r="A467" s="1">
        <v>45195</v>
      </c>
      <c r="B467">
        <v>2.58343732905203E-2</v>
      </c>
      <c r="C467">
        <v>4.8771661675591382E-2</v>
      </c>
      <c r="D467">
        <v>1.8932024810758077E-2</v>
      </c>
    </row>
    <row r="468" spans="1:4">
      <c r="A468" s="1">
        <v>45196</v>
      </c>
      <c r="B468">
        <v>2.96821913386188E-2</v>
      </c>
      <c r="C468">
        <v>4.8771661675591382E-2</v>
      </c>
      <c r="D468">
        <v>1.8932024810758077E-2</v>
      </c>
    </row>
    <row r="469" spans="1:4">
      <c r="A469" s="1">
        <v>45197</v>
      </c>
      <c r="B469">
        <v>3.1606842990252147E-2</v>
      </c>
      <c r="C469">
        <v>4.8771661675591382E-2</v>
      </c>
      <c r="D469">
        <v>1.8932024810758077E-2</v>
      </c>
    </row>
    <row r="470" spans="1:4">
      <c r="A470" s="1">
        <v>45198</v>
      </c>
      <c r="B470">
        <v>3.5897100200269073E-2</v>
      </c>
      <c r="C470">
        <v>4.8771661675591382E-2</v>
      </c>
      <c r="D470">
        <v>1.8932024810758077E-2</v>
      </c>
    </row>
    <row r="471" spans="1:4">
      <c r="A471" s="1">
        <v>45201</v>
      </c>
      <c r="B471">
        <v>4.5356357246384232E-2</v>
      </c>
      <c r="C471">
        <v>4.8771661675591382E-2</v>
      </c>
      <c r="D471">
        <v>1.8932024810758077E-2</v>
      </c>
    </row>
    <row r="472" spans="1:4">
      <c r="A472" s="1">
        <v>45202</v>
      </c>
      <c r="B472">
        <v>4.4604816936504747E-2</v>
      </c>
      <c r="C472">
        <v>4.8771661675591382E-2</v>
      </c>
      <c r="D472">
        <v>1.8932024810758077E-2</v>
      </c>
    </row>
    <row r="473" spans="1:4">
      <c r="A473" s="1">
        <v>45203</v>
      </c>
      <c r="B473">
        <v>4.3186518394375407E-2</v>
      </c>
      <c r="C473">
        <v>4.8771661675591382E-2</v>
      </c>
      <c r="D473">
        <v>1.8932024810758077E-2</v>
      </c>
    </row>
    <row r="474" spans="1:4">
      <c r="A474" s="1">
        <v>45204</v>
      </c>
      <c r="B474">
        <v>4.0305362178515512E-2</v>
      </c>
      <c r="C474">
        <v>4.8771661675591382E-2</v>
      </c>
      <c r="D474">
        <v>1.8932024810758077E-2</v>
      </c>
    </row>
    <row r="475" spans="1:4">
      <c r="A475" s="1">
        <v>45205</v>
      </c>
      <c r="B475">
        <v>3.62001656574093E-2</v>
      </c>
      <c r="C475">
        <v>4.8771661675591382E-2</v>
      </c>
      <c r="D475">
        <v>1.8932024810758077E-2</v>
      </c>
    </row>
    <row r="476" spans="1:4">
      <c r="A476" s="1">
        <v>45208</v>
      </c>
      <c r="B476">
        <v>2.514293626271337E-2</v>
      </c>
      <c r="C476">
        <v>4.8771661675591382E-2</v>
      </c>
      <c r="D476">
        <v>1.8932024810758077E-2</v>
      </c>
    </row>
    <row r="477" spans="1:4">
      <c r="A477" s="1">
        <v>45209</v>
      </c>
      <c r="B477">
        <v>2.7497340318855649E-2</v>
      </c>
      <c r="C477">
        <v>4.8771661675591382E-2</v>
      </c>
      <c r="D477">
        <v>1.8932024810758077E-2</v>
      </c>
    </row>
    <row r="478" spans="1:4">
      <c r="A478" s="1">
        <v>45210</v>
      </c>
      <c r="B478">
        <v>4.4303285221992617E-2</v>
      </c>
      <c r="C478">
        <v>4.8771661675591382E-2</v>
      </c>
      <c r="D478">
        <v>1.8932024810758077E-2</v>
      </c>
    </row>
    <row r="479" spans="1:4">
      <c r="A479" s="1">
        <v>45211</v>
      </c>
      <c r="B479">
        <v>4.8432459651686612E-2</v>
      </c>
      <c r="C479">
        <v>4.8771661675591382E-2</v>
      </c>
      <c r="D479">
        <v>1.8932024810758077E-2</v>
      </c>
    </row>
    <row r="480" spans="1:4">
      <c r="A480" s="1">
        <v>45212</v>
      </c>
      <c r="B480">
        <v>4.2262955095564568E-2</v>
      </c>
      <c r="C480">
        <v>4.8771661675591382E-2</v>
      </c>
      <c r="D480">
        <v>1.8932024810758077E-2</v>
      </c>
    </row>
    <row r="481" spans="1:4">
      <c r="A481" s="1">
        <v>45216</v>
      </c>
      <c r="B481">
        <v>3.0189924230032479E-2</v>
      </c>
      <c r="C481">
        <v>4.8771661675591382E-2</v>
      </c>
      <c r="D481">
        <v>1.8932024810758077E-2</v>
      </c>
    </row>
    <row r="482" spans="1:4">
      <c r="A482" s="1">
        <v>45217</v>
      </c>
      <c r="B482">
        <v>3.2528509633786118E-2</v>
      </c>
      <c r="C482">
        <v>4.8771661675591382E-2</v>
      </c>
      <c r="D482">
        <v>1.8932024810758077E-2</v>
      </c>
    </row>
    <row r="483" spans="1:4">
      <c r="A483" s="1">
        <v>45218</v>
      </c>
      <c r="B483">
        <v>3.5398516782978569E-2</v>
      </c>
      <c r="C483">
        <v>4.8771661675591382E-2</v>
      </c>
      <c r="D483">
        <v>1.8932024810758077E-2</v>
      </c>
    </row>
    <row r="484" spans="1:4">
      <c r="A484" s="1">
        <v>45219</v>
      </c>
      <c r="B484">
        <v>3.3476871706533531E-2</v>
      </c>
      <c r="C484">
        <v>4.8771661675591382E-2</v>
      </c>
      <c r="D484">
        <v>1.8932024810758077E-2</v>
      </c>
    </row>
    <row r="485" spans="1:4">
      <c r="A485" s="1">
        <v>45222</v>
      </c>
      <c r="B485">
        <v>2.670339460520851E-2</v>
      </c>
      <c r="C485">
        <v>4.8771661675591382E-2</v>
      </c>
      <c r="D485">
        <v>1.8932024810758077E-2</v>
      </c>
    </row>
    <row r="486" spans="1:4">
      <c r="A486" s="1">
        <v>45223</v>
      </c>
      <c r="B486">
        <v>2.780451830336406E-2</v>
      </c>
      <c r="C486">
        <v>4.8771661675591382E-2</v>
      </c>
      <c r="D486">
        <v>1.8932024810758077E-2</v>
      </c>
    </row>
    <row r="487" spans="1:4">
      <c r="A487" s="1">
        <v>45224</v>
      </c>
      <c r="B487">
        <v>3.4446497015515873E-2</v>
      </c>
      <c r="C487">
        <v>4.8771661675591382E-2</v>
      </c>
      <c r="D487">
        <v>1.8932024810758077E-2</v>
      </c>
    </row>
    <row r="488" spans="1:4">
      <c r="A488" s="1">
        <v>45225</v>
      </c>
      <c r="B488">
        <v>3.9804751787653428E-2</v>
      </c>
      <c r="C488">
        <v>4.8771661675591382E-2</v>
      </c>
      <c r="D488">
        <v>1.8932024810758077E-2</v>
      </c>
    </row>
    <row r="489" spans="1:4">
      <c r="A489" s="1">
        <v>45226</v>
      </c>
      <c r="B489">
        <v>3.2965088725676023E-2</v>
      </c>
      <c r="C489">
        <v>4.8771661675591382E-2</v>
      </c>
      <c r="D489">
        <v>1.8932024810758077E-2</v>
      </c>
    </row>
    <row r="490" spans="1:4">
      <c r="A490" s="1">
        <v>45229</v>
      </c>
      <c r="B490">
        <v>2.614641805096201E-2</v>
      </c>
      <c r="C490">
        <v>4.8771661675591382E-2</v>
      </c>
      <c r="D490">
        <v>1.8932024810758077E-2</v>
      </c>
    </row>
    <row r="491" spans="1:4">
      <c r="A491" s="1">
        <v>45230</v>
      </c>
      <c r="B491">
        <v>2.9649427229043911E-2</v>
      </c>
      <c r="C491">
        <v>4.8771661675591382E-2</v>
      </c>
      <c r="D491">
        <v>1.8932024810758077E-2</v>
      </c>
    </row>
    <row r="492" spans="1:4">
      <c r="A492" s="1">
        <v>45231</v>
      </c>
      <c r="B492">
        <v>2.946550602270373E-2</v>
      </c>
      <c r="C492">
        <v>4.8771661675591382E-2</v>
      </c>
      <c r="D492">
        <v>1.8932024810758077E-2</v>
      </c>
    </row>
    <row r="493" spans="1:4">
      <c r="A493" s="1">
        <v>45232</v>
      </c>
      <c r="B493">
        <v>4.0695721697182899E-2</v>
      </c>
      <c r="C493">
        <v>4.8771661675591382E-2</v>
      </c>
      <c r="D493">
        <v>1.8932024810758077E-2</v>
      </c>
    </row>
    <row r="494" spans="1:4">
      <c r="A494" s="1">
        <v>45233</v>
      </c>
      <c r="B494">
        <v>4.8712444999832953E-2</v>
      </c>
      <c r="C494">
        <v>4.8771661675591382E-2</v>
      </c>
      <c r="D494">
        <v>1.8932024810758077E-2</v>
      </c>
    </row>
    <row r="495" spans="1:4">
      <c r="A495" s="1">
        <v>45237</v>
      </c>
      <c r="B495">
        <v>4.1774833428621358E-2</v>
      </c>
      <c r="C495">
        <v>4.8771661675591382E-2</v>
      </c>
      <c r="D495">
        <v>1.8932024810758077E-2</v>
      </c>
    </row>
    <row r="496" spans="1:4">
      <c r="A496" s="1">
        <v>45238</v>
      </c>
      <c r="B496">
        <v>3.7659868220849053E-2</v>
      </c>
      <c r="C496">
        <v>4.8771661675591382E-2</v>
      </c>
      <c r="D496">
        <v>1.8932024810758077E-2</v>
      </c>
    </row>
    <row r="497" spans="1:4">
      <c r="A497" s="1">
        <v>45239</v>
      </c>
      <c r="B497">
        <v>4.4126268447198212E-2</v>
      </c>
      <c r="C497">
        <v>4.8771661675591382E-2</v>
      </c>
      <c r="D497">
        <v>1.8932024810758077E-2</v>
      </c>
    </row>
    <row r="498" spans="1:4">
      <c r="A498" s="1">
        <v>45240</v>
      </c>
      <c r="B498">
        <v>3.9696318640067098E-2</v>
      </c>
      <c r="C498">
        <v>4.8771661675591382E-2</v>
      </c>
      <c r="D498">
        <v>1.8932024810758077E-2</v>
      </c>
    </row>
    <row r="499" spans="1:4">
      <c r="A499" s="1">
        <v>45244</v>
      </c>
      <c r="B499">
        <v>4.3687940441555217E-2</v>
      </c>
      <c r="C499">
        <v>4.8771661675591382E-2</v>
      </c>
      <c r="D499">
        <v>1.8932024810758077E-2</v>
      </c>
    </row>
    <row r="500" spans="1:4">
      <c r="A500" s="1">
        <v>45245</v>
      </c>
      <c r="B500">
        <v>5.0862022651909457E-2</v>
      </c>
      <c r="C500">
        <v>4.8771661675591382E-2</v>
      </c>
      <c r="D500">
        <v>1.8932024810758077E-2</v>
      </c>
    </row>
    <row r="501" spans="1:4">
      <c r="A501" s="1">
        <v>45246</v>
      </c>
      <c r="B501">
        <v>4.283821631981645E-2</v>
      </c>
      <c r="C501">
        <v>4.8771661675591382E-2</v>
      </c>
      <c r="D501">
        <v>1.8932024810758077E-2</v>
      </c>
    </row>
    <row r="502" spans="1:4">
      <c r="A502" s="1">
        <v>45247</v>
      </c>
      <c r="B502">
        <v>3.6722444570700709E-2</v>
      </c>
      <c r="C502">
        <v>4.8771661675591382E-2</v>
      </c>
      <c r="D502">
        <v>1.8932024810758077E-2</v>
      </c>
    </row>
    <row r="503" spans="1:4">
      <c r="A503" s="1">
        <v>45250</v>
      </c>
      <c r="B503">
        <v>3.2218533748558743E-2</v>
      </c>
      <c r="C503">
        <v>4.8771661675591382E-2</v>
      </c>
      <c r="D503">
        <v>1.8932024810758077E-2</v>
      </c>
    </row>
    <row r="504" spans="1:4">
      <c r="A504" s="1">
        <v>45251</v>
      </c>
      <c r="B504">
        <v>3.2264832147391093E-2</v>
      </c>
      <c r="C504">
        <v>4.8771661675591382E-2</v>
      </c>
      <c r="D504">
        <v>1.8932024810758077E-2</v>
      </c>
    </row>
    <row r="505" spans="1:4">
      <c r="A505" s="1">
        <v>45252</v>
      </c>
      <c r="B505">
        <v>3.6182132867540052E-2</v>
      </c>
      <c r="C505">
        <v>4.8771661675591382E-2</v>
      </c>
      <c r="D505">
        <v>1.8932024810758077E-2</v>
      </c>
    </row>
    <row r="506" spans="1:4">
      <c r="A506" s="1">
        <v>45253</v>
      </c>
      <c r="B506">
        <v>2.8339368832109291E-2</v>
      </c>
      <c r="C506">
        <v>4.8771661675591382E-2</v>
      </c>
      <c r="D506">
        <v>1.8932024810758077E-2</v>
      </c>
    </row>
    <row r="507" spans="1:4">
      <c r="A507" s="1">
        <v>45254</v>
      </c>
      <c r="B507">
        <v>2.419683655020833E-2</v>
      </c>
      <c r="C507">
        <v>4.8771661675591382E-2</v>
      </c>
      <c r="D507">
        <v>1.8932024810758077E-2</v>
      </c>
    </row>
    <row r="508" spans="1:4">
      <c r="A508" s="1">
        <v>45257</v>
      </c>
      <c r="B508">
        <v>2.5084649430852989E-2</v>
      </c>
      <c r="C508">
        <v>4.8771661675591382E-2</v>
      </c>
      <c r="D508">
        <v>1.8932024810758077E-2</v>
      </c>
    </row>
    <row r="509" spans="1:4">
      <c r="A509" s="1">
        <v>45258</v>
      </c>
      <c r="B509">
        <v>3.2049805978454818E-2</v>
      </c>
      <c r="C509">
        <v>4.8771661675591382E-2</v>
      </c>
      <c r="D509">
        <v>1.8932024810758077E-2</v>
      </c>
    </row>
    <row r="510" spans="1:4">
      <c r="A510" s="1">
        <v>45259</v>
      </c>
      <c r="B510">
        <v>3.9038033564963173E-2</v>
      </c>
      <c r="C510">
        <v>4.8771661675591382E-2</v>
      </c>
      <c r="D510">
        <v>1.8932024810758077E-2</v>
      </c>
    </row>
    <row r="511" spans="1:4">
      <c r="A511" s="1">
        <v>45260</v>
      </c>
      <c r="B511">
        <v>3.7495667063663758E-2</v>
      </c>
      <c r="C511">
        <v>4.8771661675591382E-2</v>
      </c>
      <c r="D511">
        <v>1.8932024810758077E-2</v>
      </c>
    </row>
    <row r="512" spans="1:4">
      <c r="A512" s="1">
        <v>45261</v>
      </c>
      <c r="B512">
        <v>3.6898115404420187E-2</v>
      </c>
      <c r="C512">
        <v>4.8771661675591382E-2</v>
      </c>
      <c r="D512">
        <v>1.8932024810758077E-2</v>
      </c>
    </row>
    <row r="513" spans="1:4">
      <c r="A513" s="1">
        <v>45264</v>
      </c>
      <c r="B513">
        <v>2.8733803367346471E-2</v>
      </c>
      <c r="C513">
        <v>4.8771661675591382E-2</v>
      </c>
      <c r="D513">
        <v>1.8932024810758077E-2</v>
      </c>
    </row>
    <row r="514" spans="1:4">
      <c r="A514" s="1">
        <v>45265</v>
      </c>
      <c r="B514">
        <v>3.4812499810761573E-2</v>
      </c>
      <c r="C514">
        <v>4.8771661675591382E-2</v>
      </c>
      <c r="D514">
        <v>1.8932024810758077E-2</v>
      </c>
    </row>
    <row r="515" spans="1:4">
      <c r="A515" s="1">
        <v>45266</v>
      </c>
      <c r="B515">
        <v>3.1781421058873167E-2</v>
      </c>
      <c r="C515">
        <v>4.8771661675591382E-2</v>
      </c>
      <c r="D515">
        <v>1.8932024810758077E-2</v>
      </c>
    </row>
    <row r="516" spans="1:4">
      <c r="A516" s="1">
        <v>45267</v>
      </c>
      <c r="B516">
        <v>2.7408083748788632E-2</v>
      </c>
      <c r="C516">
        <v>4.8771661675591382E-2</v>
      </c>
      <c r="D516">
        <v>1.8932024810758077E-2</v>
      </c>
    </row>
    <row r="517" spans="1:4">
      <c r="A517" s="1">
        <v>45271</v>
      </c>
      <c r="B517">
        <v>2.2301300084388669E-2</v>
      </c>
      <c r="C517">
        <v>4.8771661675591382E-2</v>
      </c>
      <c r="D517">
        <v>1.8932024810758077E-2</v>
      </c>
    </row>
    <row r="518" spans="1:4">
      <c r="A518" s="1">
        <v>45272</v>
      </c>
      <c r="B518">
        <v>2.52675741905217E-2</v>
      </c>
      <c r="C518">
        <v>4.8771661675591382E-2</v>
      </c>
      <c r="D518">
        <v>1.8932024810758077E-2</v>
      </c>
    </row>
    <row r="519" spans="1:4">
      <c r="A519" s="1">
        <v>45273</v>
      </c>
      <c r="B519">
        <v>2.4301839689319971E-2</v>
      </c>
      <c r="C519">
        <v>4.8771661675591382E-2</v>
      </c>
      <c r="D519">
        <v>1.8932024810758077E-2</v>
      </c>
    </row>
    <row r="520" spans="1:4">
      <c r="A520" s="1">
        <v>45274</v>
      </c>
      <c r="B520">
        <v>3.1357556011650807E-2</v>
      </c>
      <c r="C520">
        <v>4.8771661675591382E-2</v>
      </c>
      <c r="D520">
        <v>1.8932024810758077E-2</v>
      </c>
    </row>
    <row r="521" spans="1:4">
      <c r="A521" s="1">
        <v>45275</v>
      </c>
      <c r="B521">
        <v>3.9881565232633483E-2</v>
      </c>
      <c r="C521">
        <v>4.8771661675591382E-2</v>
      </c>
      <c r="D521">
        <v>1.8932024810758077E-2</v>
      </c>
    </row>
    <row r="522" spans="1:4">
      <c r="A522" s="1">
        <v>45278</v>
      </c>
      <c r="B522">
        <v>2.581738749077309E-2</v>
      </c>
      <c r="C522">
        <v>4.8771661675591382E-2</v>
      </c>
      <c r="D522">
        <v>1.8932024810758077E-2</v>
      </c>
    </row>
    <row r="523" spans="1:4">
      <c r="A523" s="1">
        <v>45279</v>
      </c>
      <c r="B523">
        <v>3.2465454342382682E-2</v>
      </c>
      <c r="C523">
        <v>4.8771661675591382E-2</v>
      </c>
      <c r="D523">
        <v>1.8932024810758077E-2</v>
      </c>
    </row>
    <row r="524" spans="1:4">
      <c r="A524" s="1">
        <v>45280</v>
      </c>
      <c r="B524">
        <v>3.2434919747524778E-2</v>
      </c>
      <c r="C524">
        <v>4.8771661675591382E-2</v>
      </c>
      <c r="D524">
        <v>1.8932024810758077E-2</v>
      </c>
    </row>
    <row r="525" spans="1:4">
      <c r="A525" s="1">
        <v>45281</v>
      </c>
      <c r="B525">
        <v>2.9492473411037921E-2</v>
      </c>
      <c r="C525">
        <v>4.8771661675591382E-2</v>
      </c>
      <c r="D525">
        <v>1.8932024810758077E-2</v>
      </c>
    </row>
    <row r="526" spans="1:4">
      <c r="A526" s="1">
        <v>45282</v>
      </c>
      <c r="B526">
        <v>1.9356963362520942E-2</v>
      </c>
      <c r="C526">
        <v>4.8771661675591382E-2</v>
      </c>
      <c r="D526">
        <v>1.8932024810758077E-2</v>
      </c>
    </row>
    <row r="527" spans="1:4">
      <c r="A527" s="1">
        <v>45286</v>
      </c>
      <c r="B527">
        <v>8.8033675761736187E-3</v>
      </c>
      <c r="C527">
        <v>4.8771661675591382E-2</v>
      </c>
      <c r="D527">
        <v>1.8932024810758077E-2</v>
      </c>
    </row>
    <row r="528" spans="1:4">
      <c r="A528" s="1">
        <v>45287</v>
      </c>
      <c r="B528">
        <v>9.0392259682927755E-3</v>
      </c>
      <c r="C528">
        <v>4.8771661675591382E-2</v>
      </c>
      <c r="D528">
        <v>1.8932024810758077E-2</v>
      </c>
    </row>
    <row r="529" spans="1:4">
      <c r="A529" s="1">
        <v>45288</v>
      </c>
      <c r="B529">
        <v>6.5967371057358776E-3</v>
      </c>
      <c r="C529">
        <v>4.8771661675591382E-2</v>
      </c>
      <c r="D529">
        <v>1.8932024810758077E-2</v>
      </c>
    </row>
    <row r="530" spans="1:4">
      <c r="A530" s="1">
        <v>45293</v>
      </c>
      <c r="B530">
        <v>6.1463176989629388E-3</v>
      </c>
      <c r="C530">
        <v>4.8771661675591382E-2</v>
      </c>
      <c r="D530">
        <v>1.8932024810758077E-2</v>
      </c>
    </row>
    <row r="531" spans="1:4">
      <c r="A531" s="1">
        <v>45294</v>
      </c>
      <c r="B531">
        <v>1.1268148692832819E-2</v>
      </c>
      <c r="C531">
        <v>4.8771661675591382E-2</v>
      </c>
      <c r="D531">
        <v>1.8932024810758077E-2</v>
      </c>
    </row>
    <row r="532" spans="1:4">
      <c r="A532" s="1">
        <v>45295</v>
      </c>
      <c r="B532">
        <v>1.6808834383966041E-2</v>
      </c>
      <c r="C532">
        <v>4.8771661675591382E-2</v>
      </c>
      <c r="D532">
        <v>1.8932024810758077E-2</v>
      </c>
    </row>
    <row r="533" spans="1:4">
      <c r="A533" s="1">
        <v>45296</v>
      </c>
      <c r="B533">
        <v>1.7190332354795279E-2</v>
      </c>
      <c r="C533">
        <v>4.8771661675591382E-2</v>
      </c>
      <c r="D533">
        <v>1.8932024810758077E-2</v>
      </c>
    </row>
    <row r="534" spans="1:4">
      <c r="A534" s="1">
        <v>45300</v>
      </c>
      <c r="B534">
        <v>2.0283370408291281E-2</v>
      </c>
      <c r="C534">
        <v>4.8771661675591382E-2</v>
      </c>
      <c r="D534">
        <v>1.8932024810758077E-2</v>
      </c>
    </row>
    <row r="535" spans="1:4">
      <c r="A535" s="1">
        <v>45301</v>
      </c>
      <c r="B535">
        <v>2.269465413780208E-2</v>
      </c>
      <c r="C535">
        <v>4.8771661675591382E-2</v>
      </c>
      <c r="D535">
        <v>1.8932024810758077E-2</v>
      </c>
    </row>
    <row r="536" spans="1:4">
      <c r="A536" s="1">
        <v>45302</v>
      </c>
      <c r="B536">
        <v>3.056958235157823E-2</v>
      </c>
      <c r="C536">
        <v>4.8771661675591382E-2</v>
      </c>
      <c r="D536">
        <v>1.8932024810758077E-2</v>
      </c>
    </row>
    <row r="537" spans="1:4">
      <c r="A537" s="1">
        <v>45303</v>
      </c>
      <c r="B537">
        <v>4.0925202745551642E-2</v>
      </c>
      <c r="C537">
        <v>4.8771661675591382E-2</v>
      </c>
      <c r="D537">
        <v>1.8932024810758077E-2</v>
      </c>
    </row>
    <row r="538" spans="1:4">
      <c r="A538" s="1">
        <v>45306</v>
      </c>
      <c r="B538">
        <v>3.4180047189085641E-2</v>
      </c>
      <c r="C538">
        <v>4.8771661675591382E-2</v>
      </c>
      <c r="D538">
        <v>1.8932024810758077E-2</v>
      </c>
    </row>
    <row r="539" spans="1:4">
      <c r="A539" s="1">
        <v>45307</v>
      </c>
      <c r="B539">
        <v>3.7407216688264529E-2</v>
      </c>
      <c r="C539">
        <v>4.8771661675591382E-2</v>
      </c>
      <c r="D539">
        <v>1.8932024810758077E-2</v>
      </c>
    </row>
    <row r="540" spans="1:4">
      <c r="A540" s="1">
        <v>45308</v>
      </c>
      <c r="B540">
        <v>2.9424391159794842E-2</v>
      </c>
      <c r="C540">
        <v>4.8771661675591382E-2</v>
      </c>
      <c r="D540">
        <v>1.8932024810758077E-2</v>
      </c>
    </row>
    <row r="541" spans="1:4">
      <c r="A541" s="1">
        <v>45309</v>
      </c>
      <c r="B541">
        <v>2.9071590470879649E-2</v>
      </c>
      <c r="C541">
        <v>4.8771661675591382E-2</v>
      </c>
      <c r="D541">
        <v>1.8932024810758077E-2</v>
      </c>
    </row>
    <row r="542" spans="1:4">
      <c r="A542" s="1">
        <v>45310</v>
      </c>
      <c r="B542">
        <v>2.7374532600453132E-2</v>
      </c>
      <c r="C542">
        <v>4.8771661675591382E-2</v>
      </c>
      <c r="D542">
        <v>1.8932024810758077E-2</v>
      </c>
    </row>
    <row r="543" spans="1:4">
      <c r="A543" s="1">
        <v>45313</v>
      </c>
      <c r="B543">
        <v>2.5832978487749861E-2</v>
      </c>
      <c r="C543">
        <v>4.8771661675591382E-2</v>
      </c>
      <c r="D543">
        <v>1.8932024810758077E-2</v>
      </c>
    </row>
    <row r="544" spans="1:4">
      <c r="A544" s="1">
        <v>45314</v>
      </c>
      <c r="B544">
        <v>2.7616176508626529E-2</v>
      </c>
      <c r="C544">
        <v>4.8771661675591382E-2</v>
      </c>
      <c r="D544">
        <v>1.8932024810758077E-2</v>
      </c>
    </row>
    <row r="545" spans="1:4">
      <c r="A545" s="1">
        <v>45315</v>
      </c>
      <c r="B545">
        <v>2.5999235982526299E-2</v>
      </c>
      <c r="C545">
        <v>4.8771661675591382E-2</v>
      </c>
      <c r="D545">
        <v>1.8932024810758077E-2</v>
      </c>
    </row>
    <row r="546" spans="1:4">
      <c r="A546" s="1">
        <v>45316</v>
      </c>
      <c r="B546">
        <v>2.4441568681143971E-2</v>
      </c>
      <c r="C546">
        <v>4.8771661675591382E-2</v>
      </c>
      <c r="D546">
        <v>1.8932024810758077E-2</v>
      </c>
    </row>
    <row r="547" spans="1:4">
      <c r="A547" s="1">
        <v>45317</v>
      </c>
      <c r="B547">
        <v>2.5796434434584011E-2</v>
      </c>
      <c r="C547">
        <v>4.8771661675591382E-2</v>
      </c>
      <c r="D547">
        <v>1.8932024810758077E-2</v>
      </c>
    </row>
    <row r="548" spans="1:4">
      <c r="A548" s="1">
        <v>45320</v>
      </c>
      <c r="B548">
        <v>2.8651831671267291E-2</v>
      </c>
      <c r="C548">
        <v>4.8771661675591382E-2</v>
      </c>
      <c r="D548">
        <v>1.8932024810758077E-2</v>
      </c>
    </row>
    <row r="549" spans="1:4">
      <c r="A549" s="1">
        <v>45321</v>
      </c>
      <c r="B549">
        <v>2.8712651813116011E-2</v>
      </c>
      <c r="C549">
        <v>4.8771661675591382E-2</v>
      </c>
      <c r="D549">
        <v>1.8932024810758077E-2</v>
      </c>
    </row>
    <row r="550" spans="1:4">
      <c r="A550" s="1">
        <v>45322</v>
      </c>
      <c r="B550">
        <v>2.787491776347362E-2</v>
      </c>
      <c r="C550">
        <v>4.8771661675591382E-2</v>
      </c>
      <c r="D550">
        <v>1.8932024810758077E-2</v>
      </c>
    </row>
    <row r="551" spans="1:4">
      <c r="A551" s="1">
        <v>45323</v>
      </c>
      <c r="B551">
        <v>2.639009952300406E-2</v>
      </c>
      <c r="C551">
        <v>4.8771661675591382E-2</v>
      </c>
      <c r="D551">
        <v>1.8932024810758077E-2</v>
      </c>
    </row>
    <row r="552" spans="1:4">
      <c r="A552" s="1">
        <v>45324</v>
      </c>
      <c r="B552">
        <v>2.7227407308225891E-2</v>
      </c>
      <c r="C552">
        <v>4.8771661675591382E-2</v>
      </c>
      <c r="D552">
        <v>1.8932024810758077E-2</v>
      </c>
    </row>
    <row r="553" spans="1:4">
      <c r="A553" s="1">
        <v>45327</v>
      </c>
      <c r="B553">
        <v>4.2105676034757851E-2</v>
      </c>
      <c r="C553">
        <v>4.8771661675591382E-2</v>
      </c>
      <c r="D553">
        <v>1.8932024810758077E-2</v>
      </c>
    </row>
    <row r="554" spans="1:4">
      <c r="A554" s="1">
        <v>45328</v>
      </c>
      <c r="B554">
        <v>5.5925430608813463E-2</v>
      </c>
      <c r="C554">
        <v>4.8771661675591382E-2</v>
      </c>
      <c r="D554">
        <v>1.8932024810758077E-2</v>
      </c>
    </row>
    <row r="555" spans="1:4">
      <c r="A555" s="1">
        <v>45329</v>
      </c>
      <c r="B555">
        <v>5.439046752128722E-2</v>
      </c>
      <c r="C555">
        <v>4.8771661675591382E-2</v>
      </c>
      <c r="D555">
        <v>1.8932024810758077E-2</v>
      </c>
    </row>
    <row r="556" spans="1:4">
      <c r="A556" s="1">
        <v>45330</v>
      </c>
      <c r="B556">
        <v>6.2018441287261292E-2</v>
      </c>
      <c r="C556">
        <v>4.8771661675591382E-2</v>
      </c>
      <c r="D556">
        <v>1.8932024810758077E-2</v>
      </c>
    </row>
    <row r="557" spans="1:4">
      <c r="A557" s="1">
        <v>45331</v>
      </c>
      <c r="B557">
        <v>5.650731051480698E-2</v>
      </c>
      <c r="C557">
        <v>4.8771661675591382E-2</v>
      </c>
      <c r="D557">
        <v>1.8932024810758077E-2</v>
      </c>
    </row>
    <row r="558" spans="1:4">
      <c r="A558" s="1">
        <v>45334</v>
      </c>
      <c r="B558">
        <v>4.9607167627346231E-2</v>
      </c>
      <c r="C558">
        <v>4.8771661675591382E-2</v>
      </c>
      <c r="D558">
        <v>1.8932024810758077E-2</v>
      </c>
    </row>
    <row r="559" spans="1:4">
      <c r="A559" s="1">
        <v>45335</v>
      </c>
      <c r="B559">
        <v>4.9079746560816692E-2</v>
      </c>
      <c r="C559">
        <v>4.8771661675591382E-2</v>
      </c>
      <c r="D559">
        <v>1.8932024810758077E-2</v>
      </c>
    </row>
    <row r="560" spans="1:4">
      <c r="A560" s="1">
        <v>45336</v>
      </c>
      <c r="B560">
        <v>4.7117107793341377E-2</v>
      </c>
      <c r="C560">
        <v>4.8771661675591382E-2</v>
      </c>
      <c r="D560">
        <v>1.8932024810758077E-2</v>
      </c>
    </row>
    <row r="561" spans="1:4">
      <c r="A561" s="1">
        <v>45337</v>
      </c>
      <c r="B561">
        <v>4.6631340362445303E-2</v>
      </c>
      <c r="C561">
        <v>4.8771661675591382E-2</v>
      </c>
      <c r="D561">
        <v>1.8932024810758077E-2</v>
      </c>
    </row>
    <row r="562" spans="1:4">
      <c r="A562" s="1">
        <v>45338</v>
      </c>
      <c r="B562">
        <v>4.1221738934769353E-2</v>
      </c>
      <c r="C562">
        <v>4.8771661675591382E-2</v>
      </c>
      <c r="D562">
        <v>1.8932024810758077E-2</v>
      </c>
    </row>
    <row r="563" spans="1:4">
      <c r="A563" s="1">
        <v>45341</v>
      </c>
      <c r="B563">
        <v>3.5524558129983362E-2</v>
      </c>
      <c r="C563">
        <v>4.8771661675591382E-2</v>
      </c>
      <c r="D563">
        <v>1.8932024810758077E-2</v>
      </c>
    </row>
    <row r="564" spans="1:4">
      <c r="A564" s="1">
        <v>45342</v>
      </c>
      <c r="B564">
        <v>3.671717705206725E-2</v>
      </c>
      <c r="C564">
        <v>4.8771661675591382E-2</v>
      </c>
      <c r="D564">
        <v>1.8932024810758077E-2</v>
      </c>
    </row>
    <row r="565" spans="1:4">
      <c r="A565" s="1">
        <v>45343</v>
      </c>
      <c r="B565">
        <v>4.3436982591642838E-2</v>
      </c>
      <c r="C565">
        <v>4.8771661675591382E-2</v>
      </c>
      <c r="D565">
        <v>1.8932024810758077E-2</v>
      </c>
    </row>
    <row r="566" spans="1:4">
      <c r="A566" s="1">
        <v>45344</v>
      </c>
      <c r="B566">
        <v>3.3112356523269319E-2</v>
      </c>
      <c r="C566">
        <v>4.8771661675591382E-2</v>
      </c>
      <c r="D566">
        <v>1.8932024810758077E-2</v>
      </c>
    </row>
    <row r="567" spans="1:4">
      <c r="A567" s="1">
        <v>45345</v>
      </c>
      <c r="B567">
        <v>3.3104569349374308E-2</v>
      </c>
      <c r="C567">
        <v>4.8771661675591382E-2</v>
      </c>
      <c r="D567">
        <v>1.8932024810758077E-2</v>
      </c>
    </row>
    <row r="568" spans="1:4">
      <c r="A568" s="1">
        <v>45348</v>
      </c>
      <c r="B568">
        <v>3.075077876746268E-2</v>
      </c>
      <c r="C568">
        <v>4.8771661675591382E-2</v>
      </c>
      <c r="D568">
        <v>1.8932024810758077E-2</v>
      </c>
    </row>
    <row r="569" spans="1:4">
      <c r="A569" s="1">
        <v>45349</v>
      </c>
      <c r="B569">
        <v>3.7718754115999023E-2</v>
      </c>
      <c r="C569">
        <v>4.8771661675591382E-2</v>
      </c>
      <c r="D569">
        <v>1.8932024810758077E-2</v>
      </c>
    </row>
    <row r="570" spans="1:4">
      <c r="A570" s="1">
        <v>45350</v>
      </c>
      <c r="B570">
        <v>3.929828824376834E-2</v>
      </c>
      <c r="C570">
        <v>4.8771661675591382E-2</v>
      </c>
      <c r="D570">
        <v>1.8932024810758077E-2</v>
      </c>
    </row>
    <row r="571" spans="1:4">
      <c r="A571" s="1">
        <v>45351</v>
      </c>
      <c r="B571">
        <v>3.3279260882822632E-2</v>
      </c>
      <c r="C571">
        <v>4.8771661675591382E-2</v>
      </c>
      <c r="D571">
        <v>1.8932024810758077E-2</v>
      </c>
    </row>
    <row r="572" spans="1:4">
      <c r="A572" s="1">
        <v>45352</v>
      </c>
      <c r="B572">
        <v>3.3072556933456662E-2</v>
      </c>
      <c r="C572">
        <v>4.8771661675591382E-2</v>
      </c>
      <c r="D572">
        <v>1.8932024810758077E-2</v>
      </c>
    </row>
    <row r="573" spans="1:4">
      <c r="A573" s="1">
        <v>45355</v>
      </c>
      <c r="B573">
        <v>3.0314262100502289E-2</v>
      </c>
      <c r="C573">
        <v>4.8771661675591382E-2</v>
      </c>
      <c r="D573">
        <v>1.8932024810758077E-2</v>
      </c>
    </row>
    <row r="574" spans="1:4">
      <c r="A574" s="1">
        <v>45356</v>
      </c>
      <c r="B574">
        <v>3.2562565162965781E-2</v>
      </c>
      <c r="C574">
        <v>4.8771661675591382E-2</v>
      </c>
      <c r="D574">
        <v>1.8932024810758077E-2</v>
      </c>
    </row>
    <row r="575" spans="1:4">
      <c r="A575" s="1">
        <v>45357</v>
      </c>
      <c r="B575">
        <v>3.0547292067593601E-2</v>
      </c>
      <c r="C575">
        <v>4.8771661675591382E-2</v>
      </c>
      <c r="D575">
        <v>1.8932024810758077E-2</v>
      </c>
    </row>
    <row r="576" spans="1:4">
      <c r="A576" s="1">
        <v>45358</v>
      </c>
      <c r="B576">
        <v>3.023257251356851E-2</v>
      </c>
      <c r="C576">
        <v>4.8771661675591382E-2</v>
      </c>
      <c r="D576">
        <v>1.8932024810758077E-2</v>
      </c>
    </row>
    <row r="577" spans="1:4">
      <c r="A577" s="1">
        <v>45359</v>
      </c>
      <c r="B577">
        <v>3.0409161812280889E-2</v>
      </c>
      <c r="C577">
        <v>4.8771661675591382E-2</v>
      </c>
      <c r="D577">
        <v>1.8932024810758077E-2</v>
      </c>
    </row>
    <row r="578" spans="1:4">
      <c r="A578" s="1">
        <v>45362</v>
      </c>
      <c r="B578">
        <v>2.5905413932605661E-2</v>
      </c>
      <c r="C578">
        <v>4.8771661675591382E-2</v>
      </c>
      <c r="D578">
        <v>1.8932024810758077E-2</v>
      </c>
    </row>
    <row r="579" spans="1:4">
      <c r="A579" s="1">
        <v>45363</v>
      </c>
      <c r="B579">
        <v>2.6123017834181691E-2</v>
      </c>
      <c r="C579">
        <v>4.8771661675591382E-2</v>
      </c>
      <c r="D579">
        <v>1.8932024810758077E-2</v>
      </c>
    </row>
    <row r="580" spans="1:4">
      <c r="A580" s="1">
        <v>45364</v>
      </c>
      <c r="B580">
        <v>3.5926032827150532E-2</v>
      </c>
      <c r="C580">
        <v>4.8771661675591382E-2</v>
      </c>
      <c r="D580">
        <v>1.8932024810758077E-2</v>
      </c>
    </row>
    <row r="581" spans="1:4">
      <c r="A581" s="1">
        <v>45365</v>
      </c>
      <c r="B581">
        <v>3.6948397109010288E-2</v>
      </c>
      <c r="C581">
        <v>4.8771661675591382E-2</v>
      </c>
      <c r="D581">
        <v>1.8932024810758077E-2</v>
      </c>
    </row>
    <row r="582" spans="1:4">
      <c r="A582" s="1">
        <v>45366</v>
      </c>
      <c r="B582">
        <v>3.2385441076127633E-2</v>
      </c>
      <c r="C582">
        <v>4.8771661675591382E-2</v>
      </c>
      <c r="D582">
        <v>1.8932024810758077E-2</v>
      </c>
    </row>
    <row r="583" spans="1:4">
      <c r="A583" s="1">
        <v>45369</v>
      </c>
      <c r="B583">
        <v>2.1001734198846302E-2</v>
      </c>
      <c r="C583">
        <v>4.8771661675591382E-2</v>
      </c>
      <c r="D583">
        <v>1.8932024810758077E-2</v>
      </c>
    </row>
    <row r="584" spans="1:4">
      <c r="A584" s="1">
        <v>45370</v>
      </c>
      <c r="B584">
        <v>2.1760399397998599E-2</v>
      </c>
      <c r="C584">
        <v>4.8771661675591382E-2</v>
      </c>
      <c r="D584">
        <v>1.8932024810758077E-2</v>
      </c>
    </row>
    <row r="585" spans="1:4">
      <c r="A585" s="1">
        <v>45371</v>
      </c>
      <c r="B585">
        <v>2.706955815586579E-2</v>
      </c>
      <c r="C585">
        <v>4.8771661675591382E-2</v>
      </c>
      <c r="D585">
        <v>1.8932024810758077E-2</v>
      </c>
    </row>
    <row r="586" spans="1:4">
      <c r="A586" s="1">
        <v>45372</v>
      </c>
      <c r="B586">
        <v>3.1476004555830599E-2</v>
      </c>
      <c r="C586">
        <v>4.8771661675591382E-2</v>
      </c>
      <c r="D586">
        <v>1.8932024810758077E-2</v>
      </c>
    </row>
    <row r="587" spans="1:4">
      <c r="A587" s="1">
        <v>45373</v>
      </c>
      <c r="B587">
        <v>7.8661547523236359E-3</v>
      </c>
      <c r="C587">
        <v>4.8771661675591382E-2</v>
      </c>
      <c r="D587">
        <v>1.8932024810758077E-2</v>
      </c>
    </row>
    <row r="588" spans="1:4">
      <c r="A588" s="1">
        <v>45377</v>
      </c>
      <c r="B588">
        <v>2.2114479234230131E-2</v>
      </c>
      <c r="C588">
        <v>4.8771661675591382E-2</v>
      </c>
      <c r="D588">
        <v>1.8932024810758077E-2</v>
      </c>
    </row>
    <row r="589" spans="1:4">
      <c r="A589" s="1">
        <v>45378</v>
      </c>
      <c r="B589">
        <v>1.6120361450587921E-2</v>
      </c>
      <c r="C589">
        <v>4.8771661675591382E-2</v>
      </c>
      <c r="D589">
        <v>1.8932024810758077E-2</v>
      </c>
    </row>
    <row r="590" spans="1:4">
      <c r="A590" s="1">
        <v>45383</v>
      </c>
      <c r="B590">
        <v>1.388641680866E-2</v>
      </c>
      <c r="C590">
        <v>4.8771661675591382E-2</v>
      </c>
      <c r="D590">
        <v>1.8932024810758077E-2</v>
      </c>
    </row>
    <row r="591" spans="1:4">
      <c r="A591" s="1">
        <v>45384</v>
      </c>
      <c r="B591">
        <v>2.0533604691259151E-2</v>
      </c>
      <c r="C591">
        <v>4.8771661675591382E-2</v>
      </c>
      <c r="D591">
        <v>1.8932024810758077E-2</v>
      </c>
    </row>
    <row r="592" spans="1:4">
      <c r="A592" s="1">
        <v>45385</v>
      </c>
      <c r="B592">
        <v>3.5948628133833371E-2</v>
      </c>
      <c r="C592">
        <v>4.8771661675591382E-2</v>
      </c>
      <c r="D592">
        <v>1.8932024810758077E-2</v>
      </c>
    </row>
    <row r="593" spans="1:4">
      <c r="A593" s="1">
        <v>45386</v>
      </c>
      <c r="B593">
        <v>4.2108031918347902E-2</v>
      </c>
      <c r="C593">
        <v>4.8771661675591382E-2</v>
      </c>
      <c r="D593">
        <v>1.8932024810758077E-2</v>
      </c>
    </row>
    <row r="594" spans="1:4">
      <c r="A594" s="1">
        <v>45387</v>
      </c>
      <c r="B594">
        <v>4.1927427833758177E-2</v>
      </c>
      <c r="C594">
        <v>4.8771661675591382E-2</v>
      </c>
      <c r="D594">
        <v>1.8932024810758077E-2</v>
      </c>
    </row>
    <row r="595" spans="1:4">
      <c r="A595" s="1">
        <v>45390</v>
      </c>
      <c r="B595">
        <v>2.9371266351938891E-2</v>
      </c>
      <c r="C595">
        <v>4.8771661675591382E-2</v>
      </c>
      <c r="D595">
        <v>1.8932024810758077E-2</v>
      </c>
    </row>
    <row r="596" spans="1:4">
      <c r="A596" s="1">
        <v>45391</v>
      </c>
      <c r="B596">
        <v>3.5214195551610102E-2</v>
      </c>
      <c r="C596">
        <v>4.8771661675591382E-2</v>
      </c>
      <c r="D596">
        <v>1.8932024810758077E-2</v>
      </c>
    </row>
    <row r="597" spans="1:4">
      <c r="A597" s="1">
        <v>45392</v>
      </c>
      <c r="B597">
        <v>3.6312529467667873E-2</v>
      </c>
      <c r="C597">
        <v>4.8771661675591382E-2</v>
      </c>
      <c r="D597">
        <v>1.8932024810758077E-2</v>
      </c>
    </row>
    <row r="598" spans="1:4">
      <c r="A598" s="1">
        <v>45393</v>
      </c>
      <c r="B598">
        <v>4.5429833806970417E-2</v>
      </c>
      <c r="C598">
        <v>4.8771661675591382E-2</v>
      </c>
      <c r="D598">
        <v>1.8932024810758077E-2</v>
      </c>
    </row>
    <row r="599" spans="1:4">
      <c r="A599" s="1">
        <v>45394</v>
      </c>
      <c r="B599">
        <v>4.7464583248850251E-2</v>
      </c>
      <c r="C599">
        <v>4.8771661675591382E-2</v>
      </c>
      <c r="D599">
        <v>1.8932024810758077E-2</v>
      </c>
    </row>
    <row r="600" spans="1:4">
      <c r="A600" s="1">
        <v>45397</v>
      </c>
      <c r="B600">
        <v>3.3523004396344792E-2</v>
      </c>
      <c r="C600">
        <v>4.8771661675591382E-2</v>
      </c>
      <c r="D600">
        <v>1.8932024810758077E-2</v>
      </c>
    </row>
    <row r="601" spans="1:4">
      <c r="A601" s="1">
        <v>45398</v>
      </c>
      <c r="B601">
        <v>3.2670500400787797E-2</v>
      </c>
      <c r="C601">
        <v>4.8771661675591382E-2</v>
      </c>
      <c r="D601">
        <v>1.8932024810758077E-2</v>
      </c>
    </row>
    <row r="602" spans="1:4">
      <c r="A602" s="1">
        <v>45399</v>
      </c>
      <c r="B602">
        <v>4.1030288048028767E-2</v>
      </c>
      <c r="C602">
        <v>4.8771661675591382E-2</v>
      </c>
      <c r="D602">
        <v>1.8932024810758077E-2</v>
      </c>
    </row>
    <row r="603" spans="1:4">
      <c r="A603" s="1">
        <v>45400</v>
      </c>
      <c r="B603">
        <v>4.176761023768838E-2</v>
      </c>
      <c r="C603">
        <v>4.8771661675591382E-2</v>
      </c>
      <c r="D603">
        <v>1.8932024810758077E-2</v>
      </c>
    </row>
    <row r="604" spans="1:4">
      <c r="A604" s="1">
        <v>45401</v>
      </c>
      <c r="B604">
        <v>4.7935261227328788E-2</v>
      </c>
      <c r="C604">
        <v>4.8771661675591382E-2</v>
      </c>
      <c r="D604">
        <v>1.8932024810758077E-2</v>
      </c>
    </row>
    <row r="605" spans="1:4">
      <c r="A605" s="1">
        <v>45404</v>
      </c>
      <c r="B605">
        <v>4.6572972408838099E-2</v>
      </c>
      <c r="C605">
        <v>4.8771661675591382E-2</v>
      </c>
      <c r="D605">
        <v>1.8932024810758077E-2</v>
      </c>
    </row>
    <row r="606" spans="1:4">
      <c r="A606" s="1">
        <v>45405</v>
      </c>
      <c r="B606">
        <v>4.4471733015726642E-2</v>
      </c>
      <c r="C606">
        <v>4.8771661675591382E-2</v>
      </c>
      <c r="D606">
        <v>1.8932024810758077E-2</v>
      </c>
    </row>
    <row r="607" spans="1:4">
      <c r="A607" s="1">
        <v>45406</v>
      </c>
      <c r="B607">
        <v>4.2578915801684429E-2</v>
      </c>
      <c r="C607">
        <v>4.8771661675591382E-2</v>
      </c>
      <c r="D607">
        <v>1.8932024810758077E-2</v>
      </c>
    </row>
    <row r="608" spans="1:4">
      <c r="A608" s="1">
        <v>45407</v>
      </c>
      <c r="B608">
        <v>4.6662516637152707E-2</v>
      </c>
      <c r="C608">
        <v>4.8771661675591382E-2</v>
      </c>
      <c r="D608">
        <v>1.8932024810758077E-2</v>
      </c>
    </row>
    <row r="609" spans="1:4">
      <c r="A609" s="1">
        <v>45408</v>
      </c>
      <c r="B609">
        <v>4.4471404831394883E-2</v>
      </c>
      <c r="C609">
        <v>4.8771661675591382E-2</v>
      </c>
      <c r="D609">
        <v>1.8932024810758077E-2</v>
      </c>
    </row>
    <row r="610" spans="1:4">
      <c r="A610" s="1">
        <v>45411</v>
      </c>
      <c r="B610">
        <v>4.2257461950840562E-2</v>
      </c>
      <c r="C610">
        <v>4.8771661675591382E-2</v>
      </c>
      <c r="D610">
        <v>1.8932024810758077E-2</v>
      </c>
    </row>
    <row r="611" spans="1:4">
      <c r="A611" s="1">
        <v>45412</v>
      </c>
      <c r="B611">
        <v>4.5401661349181562E-2</v>
      </c>
      <c r="C611">
        <v>4.8771661675591382E-2</v>
      </c>
      <c r="D611">
        <v>1.8932024810758077E-2</v>
      </c>
    </row>
    <row r="612" spans="1:4">
      <c r="A612" s="1">
        <v>45414</v>
      </c>
      <c r="B612">
        <v>4.7028869309818401E-2</v>
      </c>
      <c r="C612">
        <v>4.8771661675591382E-2</v>
      </c>
      <c r="D612">
        <v>1.8932024810758077E-2</v>
      </c>
    </row>
    <row r="613" spans="1:4">
      <c r="A613" s="1">
        <v>45415</v>
      </c>
      <c r="B613">
        <v>4.2189946761521747E-2</v>
      </c>
      <c r="C613">
        <v>4.8771661675591382E-2</v>
      </c>
      <c r="D613">
        <v>1.8932024810758077E-2</v>
      </c>
    </row>
    <row r="614" spans="1:4">
      <c r="A614" s="1">
        <v>45418</v>
      </c>
      <c r="B614">
        <v>3.358077078027253E-2</v>
      </c>
      <c r="C614">
        <v>4.8771661675591382E-2</v>
      </c>
      <c r="D614">
        <v>1.8932024810758077E-2</v>
      </c>
    </row>
    <row r="615" spans="1:4">
      <c r="A615" s="1">
        <v>45419</v>
      </c>
      <c r="B615">
        <v>3.101649602916598E-2</v>
      </c>
      <c r="C615">
        <v>4.8771661675591382E-2</v>
      </c>
      <c r="D615">
        <v>1.8932024810758077E-2</v>
      </c>
    </row>
    <row r="616" spans="1:4">
      <c r="A616" s="1">
        <v>45420</v>
      </c>
      <c r="B616">
        <v>2.8493478469047109E-2</v>
      </c>
      <c r="C616">
        <v>4.8771661675591382E-2</v>
      </c>
      <c r="D616">
        <v>1.8932024810758077E-2</v>
      </c>
    </row>
    <row r="617" spans="1:4">
      <c r="A617" s="1">
        <v>45421</v>
      </c>
      <c r="B617">
        <v>2.7749344766669751E-2</v>
      </c>
      <c r="C617">
        <v>4.8771661675591382E-2</v>
      </c>
      <c r="D617">
        <v>1.8932024810758077E-2</v>
      </c>
    </row>
    <row r="618" spans="1:4">
      <c r="A618" s="1">
        <v>45422</v>
      </c>
      <c r="B618">
        <v>1.9878875478915439E-2</v>
      </c>
      <c r="C618">
        <v>4.8771661675591382E-2</v>
      </c>
      <c r="D618">
        <v>1.8932024810758077E-2</v>
      </c>
    </row>
    <row r="619" spans="1:4">
      <c r="A619" s="1">
        <v>45426</v>
      </c>
      <c r="B619">
        <v>2.3065048215511259E-2</v>
      </c>
      <c r="C619">
        <v>4.8771661675591382E-2</v>
      </c>
      <c r="D619">
        <v>1.8932024810758077E-2</v>
      </c>
    </row>
    <row r="620" spans="1:4">
      <c r="A620" s="1">
        <v>45427</v>
      </c>
      <c r="B620">
        <v>3.1735599141794572E-2</v>
      </c>
      <c r="C620">
        <v>4.8771661675591382E-2</v>
      </c>
      <c r="D620">
        <v>1.8932024810758077E-2</v>
      </c>
    </row>
    <row r="621" spans="1:4">
      <c r="A621" s="1">
        <v>45428</v>
      </c>
      <c r="B621">
        <v>3.8383241062262867E-2</v>
      </c>
      <c r="C621">
        <v>4.8771661675591382E-2</v>
      </c>
      <c r="D621">
        <v>1.8932024810758077E-2</v>
      </c>
    </row>
    <row r="622" spans="1:4">
      <c r="A622" s="1">
        <v>45429</v>
      </c>
      <c r="B622">
        <v>3.4723383570475948E-2</v>
      </c>
      <c r="C622">
        <v>4.8771661675591382E-2</v>
      </c>
      <c r="D622">
        <v>1.8932024810758077E-2</v>
      </c>
    </row>
    <row r="623" spans="1:4">
      <c r="A623" s="1">
        <v>45432</v>
      </c>
      <c r="B623">
        <v>2.7092451733741672E-2</v>
      </c>
      <c r="C623">
        <v>4.8771661675591382E-2</v>
      </c>
      <c r="D623">
        <v>1.8932024810758077E-2</v>
      </c>
    </row>
    <row r="624" spans="1:4">
      <c r="A624" s="1">
        <v>45433</v>
      </c>
      <c r="B624">
        <v>2.9384524298199929E-2</v>
      </c>
      <c r="C624">
        <v>4.8771661675591382E-2</v>
      </c>
      <c r="D624">
        <v>1.8932024810758077E-2</v>
      </c>
    </row>
    <row r="625" spans="1:4">
      <c r="A625" s="1">
        <v>45434</v>
      </c>
      <c r="B625">
        <v>2.5991843473146582E-2</v>
      </c>
      <c r="C625">
        <v>4.8771661675591382E-2</v>
      </c>
      <c r="D625">
        <v>1.8932024810758077E-2</v>
      </c>
    </row>
    <row r="626" spans="1:4">
      <c r="A626" s="1">
        <v>45435</v>
      </c>
      <c r="B626">
        <v>3.3524431903346627E-2</v>
      </c>
      <c r="C626">
        <v>4.8771661675591382E-2</v>
      </c>
      <c r="D626">
        <v>1.8932024810758077E-2</v>
      </c>
    </row>
    <row r="627" spans="1:4">
      <c r="A627" s="1">
        <v>45436</v>
      </c>
      <c r="B627">
        <v>2.108060244786767E-2</v>
      </c>
      <c r="C627">
        <v>4.8771661675591382E-2</v>
      </c>
      <c r="D627">
        <v>1.8932024810758077E-2</v>
      </c>
    </row>
    <row r="628" spans="1:4">
      <c r="A628" s="1">
        <v>45439</v>
      </c>
      <c r="B628">
        <v>1.51745601493413E-2</v>
      </c>
      <c r="C628">
        <v>4.8771661675591382E-2</v>
      </c>
      <c r="D628">
        <v>1.8932024810758077E-2</v>
      </c>
    </row>
    <row r="629" spans="1:4">
      <c r="A629" s="1">
        <v>45440</v>
      </c>
      <c r="B629">
        <v>2.246679943416751E-2</v>
      </c>
      <c r="C629">
        <v>4.8771661675591382E-2</v>
      </c>
      <c r="D629">
        <v>1.8932024810758077E-2</v>
      </c>
    </row>
    <row r="630" spans="1:4">
      <c r="A630" s="1">
        <v>45441</v>
      </c>
      <c r="B630">
        <v>2.425185865903998E-2</v>
      </c>
      <c r="C630">
        <v>4.8771661675591382E-2</v>
      </c>
      <c r="D630">
        <v>1.8932024810758077E-2</v>
      </c>
    </row>
    <row r="631" spans="1:4">
      <c r="A631" s="1">
        <v>45442</v>
      </c>
      <c r="B631">
        <v>3.2315243464927958E-2</v>
      </c>
      <c r="C631">
        <v>4.8771661675591382E-2</v>
      </c>
      <c r="D631">
        <v>1.8932024810758077E-2</v>
      </c>
    </row>
    <row r="632" spans="1:4">
      <c r="A632" s="1">
        <v>45443</v>
      </c>
      <c r="B632">
        <v>2.4599006087640971E-2</v>
      </c>
      <c r="C632">
        <v>4.8771661675591382E-2</v>
      </c>
      <c r="D632">
        <v>1.8932024810758077E-2</v>
      </c>
    </row>
    <row r="633" spans="1:4">
      <c r="A633" s="1">
        <v>45447</v>
      </c>
      <c r="B633">
        <v>2.169630432919965E-2</v>
      </c>
      <c r="C633">
        <v>4.8771661675591382E-2</v>
      </c>
      <c r="D633">
        <v>1.8932024810758077E-2</v>
      </c>
    </row>
    <row r="634" spans="1:4">
      <c r="A634" s="1">
        <v>45448</v>
      </c>
      <c r="B634">
        <v>2.4531040960618339E-2</v>
      </c>
      <c r="C634">
        <v>4.8771661675591382E-2</v>
      </c>
      <c r="D634">
        <v>1.8932024810758077E-2</v>
      </c>
    </row>
    <row r="635" spans="1:4">
      <c r="A635" s="1">
        <v>45449</v>
      </c>
      <c r="B635">
        <v>2.762378096450253E-2</v>
      </c>
      <c r="C635">
        <v>4.8771661675591382E-2</v>
      </c>
      <c r="D635">
        <v>1.8932024810758077E-2</v>
      </c>
    </row>
    <row r="636" spans="1:4">
      <c r="A636" s="1">
        <v>45450</v>
      </c>
      <c r="B636">
        <v>2.2095810183133901E-2</v>
      </c>
      <c r="C636">
        <v>4.8771661675591382E-2</v>
      </c>
      <c r="D636">
        <v>1.8932024810758077E-2</v>
      </c>
    </row>
    <row r="637" spans="1:4">
      <c r="A637" s="1">
        <v>45454</v>
      </c>
      <c r="B637">
        <v>2.906062512513416E-2</v>
      </c>
      <c r="C637">
        <v>4.8771661675591382E-2</v>
      </c>
      <c r="D637">
        <v>1.8932024810758077E-2</v>
      </c>
    </row>
    <row r="638" spans="1:4">
      <c r="A638" s="1">
        <v>45455</v>
      </c>
      <c r="B638">
        <v>2.8213938943991889E-2</v>
      </c>
      <c r="C638">
        <v>4.8771661675591382E-2</v>
      </c>
      <c r="D638">
        <v>1.8932024810758077E-2</v>
      </c>
    </row>
    <row r="639" spans="1:4">
      <c r="A639" s="1">
        <v>45456</v>
      </c>
      <c r="B639">
        <v>2.9622690165245259E-2</v>
      </c>
      <c r="C639">
        <v>4.8771661675591382E-2</v>
      </c>
      <c r="D639">
        <v>1.8932024810758077E-2</v>
      </c>
    </row>
    <row r="640" spans="1:4">
      <c r="A640" s="1">
        <v>45457</v>
      </c>
      <c r="B640">
        <v>2.170455375949595E-2</v>
      </c>
      <c r="C640">
        <v>4.8771661675591382E-2</v>
      </c>
      <c r="D640">
        <v>1.8932024810758077E-2</v>
      </c>
    </row>
    <row r="641" spans="1:4">
      <c r="A641" s="1">
        <v>45460</v>
      </c>
      <c r="B641">
        <v>1.9290437870901431E-2</v>
      </c>
      <c r="C641">
        <v>4.8771661675591382E-2</v>
      </c>
      <c r="D641">
        <v>1.8932024810758077E-2</v>
      </c>
    </row>
    <row r="642" spans="1:4">
      <c r="A642" s="1">
        <v>45461</v>
      </c>
      <c r="B642">
        <v>2.1332721923364131E-2</v>
      </c>
      <c r="C642">
        <v>4.8771661675591382E-2</v>
      </c>
      <c r="D642">
        <v>1.8932024810758077E-2</v>
      </c>
    </row>
    <row r="643" spans="1:4">
      <c r="A643" s="1">
        <v>45462</v>
      </c>
      <c r="B643">
        <v>2.211544129564582E-2</v>
      </c>
      <c r="C643">
        <v>4.8771661675591382E-2</v>
      </c>
      <c r="D643">
        <v>1.8932024810758077E-2</v>
      </c>
    </row>
    <row r="644" spans="1:4">
      <c r="A644" s="1">
        <v>45463</v>
      </c>
      <c r="B644">
        <v>2.4974903141884591E-2</v>
      </c>
      <c r="C644">
        <v>4.8771661675591382E-2</v>
      </c>
      <c r="D644">
        <v>1.8932024810758077E-2</v>
      </c>
    </row>
    <row r="645" spans="1:4">
      <c r="A645" s="1">
        <v>45464</v>
      </c>
      <c r="B645">
        <v>2.3981883983480199E-2</v>
      </c>
      <c r="C645">
        <v>4.8771661675591382E-2</v>
      </c>
      <c r="D645">
        <v>1.8932024810758077E-2</v>
      </c>
    </row>
    <row r="646" spans="1:4">
      <c r="A646" s="1">
        <v>45467</v>
      </c>
      <c r="B646">
        <v>2.0303927356295728E-2</v>
      </c>
      <c r="C646">
        <v>4.8771661675591382E-2</v>
      </c>
      <c r="D646">
        <v>1.8932024810758077E-2</v>
      </c>
    </row>
    <row r="647" spans="1:4">
      <c r="A647" s="1">
        <v>45468</v>
      </c>
      <c r="B647">
        <v>2.291908468778844E-2</v>
      </c>
      <c r="C647">
        <v>4.8771661675591382E-2</v>
      </c>
      <c r="D647">
        <v>1.8932024810758077E-2</v>
      </c>
    </row>
    <row r="648" spans="1:4">
      <c r="A648" s="1">
        <v>45469</v>
      </c>
      <c r="B648">
        <v>2.4653407793705541E-2</v>
      </c>
      <c r="C648">
        <v>4.8771661675591382E-2</v>
      </c>
      <c r="D648">
        <v>1.8932024810758077E-2</v>
      </c>
    </row>
    <row r="649" spans="1:4">
      <c r="A649" s="1">
        <v>45470</v>
      </c>
      <c r="B649">
        <v>2.3843886973176139E-2</v>
      </c>
      <c r="C649">
        <v>4.8771661675591382E-2</v>
      </c>
      <c r="D649">
        <v>1.8932024810758077E-2</v>
      </c>
    </row>
    <row r="650" spans="1:4">
      <c r="A650" s="1">
        <v>45471</v>
      </c>
      <c r="B650">
        <v>2.198422658722133E-2</v>
      </c>
      <c r="C650">
        <v>4.8771661675591382E-2</v>
      </c>
      <c r="D650">
        <v>1.8932024810758077E-2</v>
      </c>
    </row>
    <row r="651" spans="1:4">
      <c r="A651" s="1">
        <v>45475</v>
      </c>
      <c r="B651">
        <v>1.781388371054865E-2</v>
      </c>
      <c r="C651">
        <v>4.8771661675591382E-2</v>
      </c>
      <c r="D651">
        <v>1.8932024810758077E-2</v>
      </c>
    </row>
    <row r="652" spans="1:4">
      <c r="A652" s="1">
        <v>45476</v>
      </c>
      <c r="B652">
        <v>1.9815146050082839E-2</v>
      </c>
      <c r="C652">
        <v>4.8771661675591382E-2</v>
      </c>
      <c r="D652">
        <v>1.8932024810758077E-2</v>
      </c>
    </row>
    <row r="653" spans="1:4">
      <c r="A653" s="1">
        <v>45477</v>
      </c>
      <c r="B653">
        <v>1.466961377082527E-2</v>
      </c>
      <c r="C653">
        <v>4.8771661675591382E-2</v>
      </c>
      <c r="D653">
        <v>1.8932024810758077E-2</v>
      </c>
    </row>
    <row r="654" spans="1:4">
      <c r="A654" s="1">
        <v>45478</v>
      </c>
      <c r="B654">
        <v>1.7713365634554581E-2</v>
      </c>
      <c r="C654">
        <v>4.8771661675591382E-2</v>
      </c>
      <c r="D654">
        <v>1.8932024810758077E-2</v>
      </c>
    </row>
    <row r="655" spans="1:4">
      <c r="A655" s="1">
        <v>45481</v>
      </c>
      <c r="B655">
        <v>1.4635659986978449E-2</v>
      </c>
      <c r="C655">
        <v>4.8771661675591382E-2</v>
      </c>
      <c r="D655">
        <v>1.8932024810758077E-2</v>
      </c>
    </row>
    <row r="656" spans="1:4">
      <c r="A656" s="1">
        <v>45482</v>
      </c>
      <c r="B656">
        <v>1.5238836407215069E-2</v>
      </c>
      <c r="C656">
        <v>4.8771661675591382E-2</v>
      </c>
      <c r="D656">
        <v>1.8932024810758077E-2</v>
      </c>
    </row>
    <row r="657" spans="1:4">
      <c r="A657" s="1">
        <v>45483</v>
      </c>
      <c r="B657">
        <v>1.7752790970605281E-2</v>
      </c>
      <c r="C657">
        <v>4.8771661675591382E-2</v>
      </c>
      <c r="D657">
        <v>1.8932024810758077E-2</v>
      </c>
    </row>
    <row r="658" spans="1:4">
      <c r="A658" s="1">
        <v>45484</v>
      </c>
      <c r="B658">
        <v>1.6135696828535211E-2</v>
      </c>
      <c r="C658">
        <v>4.8771661675591382E-2</v>
      </c>
      <c r="D658">
        <v>1.8932024810758077E-2</v>
      </c>
    </row>
    <row r="659" spans="1:4">
      <c r="A659" s="1">
        <v>45485</v>
      </c>
      <c r="B659">
        <v>2.1099049858375969E-2</v>
      </c>
      <c r="C659">
        <v>4.8771661675591382E-2</v>
      </c>
      <c r="D659">
        <v>1.8932024810758077E-2</v>
      </c>
    </row>
    <row r="660" spans="1:4">
      <c r="A660" s="1">
        <v>45488</v>
      </c>
      <c r="B660">
        <v>1.6278660346602629E-2</v>
      </c>
      <c r="C660">
        <v>4.8771661675591382E-2</v>
      </c>
      <c r="D660">
        <v>1.8932024810758077E-2</v>
      </c>
    </row>
    <row r="661" spans="1:4">
      <c r="A661" s="1">
        <v>45489</v>
      </c>
      <c r="B661">
        <v>2.0797318246765849E-2</v>
      </c>
      <c r="C661">
        <v>4.8771661675591382E-2</v>
      </c>
      <c r="D661">
        <v>1.8932024810758077E-2</v>
      </c>
    </row>
    <row r="662" spans="1:4">
      <c r="A662" s="1">
        <v>45490</v>
      </c>
      <c r="B662">
        <v>2.087310166976316E-2</v>
      </c>
      <c r="C662">
        <v>4.8771661675591382E-2</v>
      </c>
      <c r="D662">
        <v>1.8932024810758077E-2</v>
      </c>
    </row>
    <row r="663" spans="1:4">
      <c r="A663" s="1">
        <v>45491</v>
      </c>
      <c r="B663">
        <v>2.2295856785093021E-2</v>
      </c>
      <c r="C663">
        <v>4.8771661675591382E-2</v>
      </c>
      <c r="D663">
        <v>1.8932024810758077E-2</v>
      </c>
    </row>
    <row r="664" spans="1:4">
      <c r="A664" s="1">
        <v>45492</v>
      </c>
      <c r="B664">
        <v>2.4542907549592562E-2</v>
      </c>
      <c r="C664">
        <v>4.8771661675591382E-2</v>
      </c>
      <c r="D664">
        <v>1.8932024810758077E-2</v>
      </c>
    </row>
    <row r="665" spans="1:4">
      <c r="A665" s="1">
        <v>45495</v>
      </c>
      <c r="B665">
        <v>2.1394110585536742E-2</v>
      </c>
      <c r="C665">
        <v>4.8771661675591382E-2</v>
      </c>
      <c r="D665">
        <v>1.8932024810758077E-2</v>
      </c>
    </row>
    <row r="666" spans="1:4">
      <c r="A666" s="1">
        <v>45496</v>
      </c>
      <c r="B666">
        <v>2.2997379304697769E-2</v>
      </c>
      <c r="C666">
        <v>4.8771661675591382E-2</v>
      </c>
      <c r="D666">
        <v>1.8932024810758077E-2</v>
      </c>
    </row>
    <row r="667" spans="1:4">
      <c r="A667" s="1">
        <v>45497</v>
      </c>
      <c r="B667">
        <v>3.3805720824718527E-2</v>
      </c>
      <c r="C667">
        <v>4.8771661675591382E-2</v>
      </c>
      <c r="D667">
        <v>1.8932024810758077E-2</v>
      </c>
    </row>
    <row r="668" spans="1:4">
      <c r="A668" s="1">
        <v>45498</v>
      </c>
      <c r="B668">
        <v>2.3311775670696349E-2</v>
      </c>
      <c r="C668">
        <v>4.8771661675591382E-2</v>
      </c>
      <c r="D668">
        <v>1.8932024810758077E-2</v>
      </c>
    </row>
    <row r="669" spans="1:4">
      <c r="A669" s="1">
        <v>45499</v>
      </c>
      <c r="B669">
        <v>2.1081702947602369E-2</v>
      </c>
      <c r="C669">
        <v>4.8771661675591382E-2</v>
      </c>
      <c r="D669">
        <v>1.8932024810758077E-2</v>
      </c>
    </row>
    <row r="670" spans="1:4">
      <c r="A670" s="1">
        <v>45502</v>
      </c>
      <c r="B670">
        <v>1.7327472471438069E-2</v>
      </c>
      <c r="C670">
        <v>4.8771661675591382E-2</v>
      </c>
      <c r="D670">
        <v>1.8932024810758077E-2</v>
      </c>
    </row>
    <row r="671" spans="1:4">
      <c r="A671" s="1">
        <v>45503</v>
      </c>
      <c r="B671">
        <v>1.709060372253322E-2</v>
      </c>
      <c r="C671">
        <v>4.8771661675591382E-2</v>
      </c>
      <c r="D671">
        <v>1.8932024810758077E-2</v>
      </c>
    </row>
    <row r="672" spans="1:4">
      <c r="A672" s="1">
        <v>45504</v>
      </c>
      <c r="B672">
        <v>2.200033403187308E-2</v>
      </c>
      <c r="C672">
        <v>4.8771661675591382E-2</v>
      </c>
      <c r="D672">
        <v>1.8932024810758077E-2</v>
      </c>
    </row>
    <row r="673" spans="1:4">
      <c r="A673" s="1">
        <v>45505</v>
      </c>
      <c r="B673">
        <v>3.086529898777151E-2</v>
      </c>
      <c r="C673">
        <v>4.8771661675591382E-2</v>
      </c>
      <c r="D673">
        <v>1.8932024810758077E-2</v>
      </c>
    </row>
    <row r="674" spans="1:4">
      <c r="A674" s="1">
        <v>45506</v>
      </c>
      <c r="B674">
        <v>3.516500353452523E-2</v>
      </c>
      <c r="C674">
        <v>4.8771661675591382E-2</v>
      </c>
      <c r="D674">
        <v>1.8932024810758077E-2</v>
      </c>
    </row>
    <row r="675" spans="1:4">
      <c r="A675" s="1">
        <v>45509</v>
      </c>
      <c r="B675">
        <v>2.6777104944097269E-2</v>
      </c>
      <c r="C675">
        <v>4.8771661675591382E-2</v>
      </c>
      <c r="D675">
        <v>1.8932024810758077E-2</v>
      </c>
    </row>
    <row r="676" spans="1:4">
      <c r="A676" s="1">
        <v>45510</v>
      </c>
      <c r="B676">
        <v>2.7417974588889948E-2</v>
      </c>
      <c r="C676">
        <v>4.8771661675591382E-2</v>
      </c>
      <c r="D676">
        <v>1.8932024810758077E-2</v>
      </c>
    </row>
    <row r="677" spans="1:4">
      <c r="A677" s="1">
        <v>45512</v>
      </c>
      <c r="B677">
        <v>2.021151418838292E-2</v>
      </c>
      <c r="C677">
        <v>4.8771661675591382E-2</v>
      </c>
      <c r="D677">
        <v>1.8932024810758077E-2</v>
      </c>
    </row>
    <row r="678" spans="1:4">
      <c r="A678" s="1">
        <v>45513</v>
      </c>
      <c r="B678">
        <v>2.7297346810815741E-2</v>
      </c>
      <c r="C678">
        <v>4.8771661675591382E-2</v>
      </c>
      <c r="D678">
        <v>1.8932024810758077E-2</v>
      </c>
    </row>
    <row r="679" spans="1:4">
      <c r="A679" s="1">
        <v>45516</v>
      </c>
      <c r="B679">
        <v>3.5779465556034618E-2</v>
      </c>
      <c r="C679">
        <v>4.8771661675591382E-2</v>
      </c>
      <c r="D679">
        <v>1.8932024810758077E-2</v>
      </c>
    </row>
    <row r="680" spans="1:4">
      <c r="A680" s="1">
        <v>45517</v>
      </c>
      <c r="B680">
        <v>4.1716920392184623E-2</v>
      </c>
      <c r="C680">
        <v>4.8771661675591382E-2</v>
      </c>
      <c r="D680">
        <v>1.8932024810758077E-2</v>
      </c>
    </row>
    <row r="681" spans="1:4">
      <c r="A681" s="1">
        <v>45518</v>
      </c>
      <c r="B681">
        <v>4.9215886011850743E-2</v>
      </c>
      <c r="C681">
        <v>4.8771661675591382E-2</v>
      </c>
      <c r="D681">
        <v>1.8932024810758077E-2</v>
      </c>
    </row>
    <row r="682" spans="1:4">
      <c r="A682" s="1">
        <v>45519</v>
      </c>
      <c r="B682">
        <v>3.9000336793283262E-2</v>
      </c>
      <c r="C682">
        <v>4.8771661675591382E-2</v>
      </c>
      <c r="D682">
        <v>1.8932024810758077E-2</v>
      </c>
    </row>
    <row r="683" spans="1:4">
      <c r="A683" s="1">
        <v>45520</v>
      </c>
      <c r="B683">
        <v>3.6503763986963221E-2</v>
      </c>
      <c r="C683">
        <v>4.8771661675591382E-2</v>
      </c>
      <c r="D683">
        <v>1.8932024810758077E-2</v>
      </c>
    </row>
    <row r="684" spans="1:4">
      <c r="A684" s="1">
        <v>45524</v>
      </c>
      <c r="B684">
        <v>3.3358856168867967E-2</v>
      </c>
      <c r="C684">
        <v>4.8771661675591382E-2</v>
      </c>
      <c r="D684">
        <v>1.8932024810758077E-2</v>
      </c>
    </row>
    <row r="685" spans="1:4">
      <c r="A685" s="1">
        <v>45525</v>
      </c>
      <c r="B685">
        <v>3.1261460765999838E-2</v>
      </c>
      <c r="C685">
        <v>4.8771661675591382E-2</v>
      </c>
      <c r="D685">
        <v>1.8932024810758077E-2</v>
      </c>
    </row>
    <row r="686" spans="1:4">
      <c r="A686" s="1">
        <v>45526</v>
      </c>
      <c r="B686">
        <v>3.091479484199788E-2</v>
      </c>
      <c r="C686">
        <v>4.8771661675591382E-2</v>
      </c>
      <c r="D686">
        <v>1.8932024810758077E-2</v>
      </c>
    </row>
    <row r="687" spans="1:4">
      <c r="A687" s="1">
        <v>45527</v>
      </c>
      <c r="B687">
        <v>3.032136297159483E-2</v>
      </c>
      <c r="C687">
        <v>4.8771661675591382E-2</v>
      </c>
      <c r="D687">
        <v>1.8932024810758077E-2</v>
      </c>
    </row>
    <row r="688" spans="1:4">
      <c r="A688" s="1">
        <v>45530</v>
      </c>
      <c r="B688">
        <v>2.578499956504151E-2</v>
      </c>
      <c r="C688">
        <v>4.8771661675591382E-2</v>
      </c>
      <c r="D688">
        <v>1.8932024810758077E-2</v>
      </c>
    </row>
    <row r="689" spans="1:4">
      <c r="A689" s="1">
        <v>45531</v>
      </c>
      <c r="B689">
        <v>2.768603650015378E-2</v>
      </c>
      <c r="C689">
        <v>4.8771661675591382E-2</v>
      </c>
      <c r="D689">
        <v>1.8932024810758077E-2</v>
      </c>
    </row>
    <row r="690" spans="1:4">
      <c r="A690" s="1">
        <v>45532</v>
      </c>
      <c r="B690">
        <v>2.8817932905196839E-2</v>
      </c>
      <c r="C690">
        <v>4.8771661675591382E-2</v>
      </c>
      <c r="D690">
        <v>1.8932024810758077E-2</v>
      </c>
    </row>
    <row r="691" spans="1:4">
      <c r="A691" s="1">
        <v>45533</v>
      </c>
      <c r="B691">
        <v>3.0958108101049979E-2</v>
      </c>
      <c r="C691">
        <v>4.8771661675591382E-2</v>
      </c>
      <c r="D691">
        <v>1.8932024810758077E-2</v>
      </c>
    </row>
    <row r="692" spans="1:4">
      <c r="A692" s="1">
        <v>45534</v>
      </c>
      <c r="B692">
        <v>3.14194917231473E-2</v>
      </c>
      <c r="C692">
        <v>4.8771661675591382E-2</v>
      </c>
      <c r="D692">
        <v>1.8932024810758077E-2</v>
      </c>
    </row>
    <row r="693" spans="1:4">
      <c r="A693" s="1">
        <v>45537</v>
      </c>
      <c r="B693">
        <v>1.9709695687971551E-2</v>
      </c>
      <c r="C693">
        <v>4.8771661675591382E-2</v>
      </c>
      <c r="D693">
        <v>1.8932024810758077E-2</v>
      </c>
    </row>
    <row r="694" spans="1:4">
      <c r="A694" s="1">
        <v>45538</v>
      </c>
      <c r="B694">
        <v>2.108291875464538E-2</v>
      </c>
      <c r="C694">
        <v>4.8771661675591382E-2</v>
      </c>
      <c r="D694">
        <v>1.8932024810758077E-2</v>
      </c>
    </row>
    <row r="695" spans="1:4">
      <c r="A695" s="1">
        <v>45539</v>
      </c>
      <c r="B695">
        <v>2.964534718719147E-2</v>
      </c>
      <c r="C695">
        <v>4.8771661675591382E-2</v>
      </c>
      <c r="D695">
        <v>1.8932024810758077E-2</v>
      </c>
    </row>
    <row r="696" spans="1:4">
      <c r="A696" s="1">
        <v>45540</v>
      </c>
      <c r="B696">
        <v>3.5279530464399668E-2</v>
      </c>
      <c r="C696">
        <v>4.8771661675591382E-2</v>
      </c>
      <c r="D696">
        <v>1.8932024810758077E-2</v>
      </c>
    </row>
    <row r="697" spans="1:4">
      <c r="A697" s="1">
        <v>45541</v>
      </c>
      <c r="B697">
        <v>4.0093542613918537E-2</v>
      </c>
      <c r="C697">
        <v>4.8771661675591382E-2</v>
      </c>
      <c r="D697">
        <v>1.8932024810758077E-2</v>
      </c>
    </row>
    <row r="698" spans="1:4">
      <c r="A698" s="1">
        <v>45544</v>
      </c>
      <c r="B698">
        <v>3.4646197995504703E-2</v>
      </c>
      <c r="C698">
        <v>4.8771661675591382E-2</v>
      </c>
      <c r="D698">
        <v>1.8932024810758077E-2</v>
      </c>
    </row>
    <row r="699" spans="1:4">
      <c r="A699" s="1">
        <v>45545</v>
      </c>
      <c r="B699">
        <v>4.0251517587940037E-2</v>
      </c>
      <c r="C699">
        <v>4.8771661675591382E-2</v>
      </c>
      <c r="D699">
        <v>1.8932024810758077E-2</v>
      </c>
    </row>
    <row r="700" spans="1:4">
      <c r="A700" s="1">
        <v>45546</v>
      </c>
      <c r="B700">
        <v>3.9399312672313988E-2</v>
      </c>
      <c r="C700">
        <v>4.8771661675591382E-2</v>
      </c>
      <c r="D700">
        <v>1.8932024810758077E-2</v>
      </c>
    </row>
    <row r="701" spans="1:4">
      <c r="A701" s="1">
        <v>45547</v>
      </c>
      <c r="B701">
        <v>3.6278103920599838E-2</v>
      </c>
      <c r="C701">
        <v>4.8771661675591382E-2</v>
      </c>
      <c r="D701">
        <v>1.8932024810758077E-2</v>
      </c>
    </row>
    <row r="702" spans="1:4">
      <c r="A702" s="1">
        <v>45548</v>
      </c>
      <c r="B702">
        <v>2.95322471189725E-2</v>
      </c>
      <c r="C702">
        <v>4.8771661675591382E-2</v>
      </c>
      <c r="D702">
        <v>1.8932024810758077E-2</v>
      </c>
    </row>
    <row r="703" spans="1:4">
      <c r="A703" s="1">
        <v>45551</v>
      </c>
      <c r="B703">
        <v>2.1275379887148841E-2</v>
      </c>
      <c r="C703">
        <v>4.8771661675591382E-2</v>
      </c>
      <c r="D703">
        <v>1.8932024810758077E-2</v>
      </c>
    </row>
    <row r="704" spans="1:4">
      <c r="A704" s="1">
        <v>45552</v>
      </c>
      <c r="B704">
        <v>2.448425812944888E-2</v>
      </c>
      <c r="C704">
        <v>4.8771661675591382E-2</v>
      </c>
      <c r="D704">
        <v>1.8932024810758077E-2</v>
      </c>
    </row>
    <row r="705" spans="1:4">
      <c r="A705" s="1">
        <v>45553</v>
      </c>
      <c r="B705">
        <v>1.932599282836191E-2</v>
      </c>
      <c r="C705">
        <v>4.8771661675591382E-2</v>
      </c>
      <c r="D705">
        <v>1.8932024810758077E-2</v>
      </c>
    </row>
    <row r="706" spans="1:4">
      <c r="A706" s="1">
        <v>45554</v>
      </c>
      <c r="B706">
        <v>2.109171181158119E-2</v>
      </c>
      <c r="C706">
        <v>4.8771661675591382E-2</v>
      </c>
      <c r="D706">
        <v>1.8932024810758077E-2</v>
      </c>
    </row>
    <row r="707" spans="1:4">
      <c r="A707" s="1">
        <v>45555</v>
      </c>
      <c r="B707">
        <v>2.6350191180131571E-2</v>
      </c>
      <c r="C707">
        <v>4.8771661675591382E-2</v>
      </c>
      <c r="D707">
        <v>1.8932024810758077E-2</v>
      </c>
    </row>
    <row r="708" spans="1:4">
      <c r="A708" s="1">
        <v>45558</v>
      </c>
      <c r="B708">
        <v>2.1111191319564661E-2</v>
      </c>
      <c r="C708">
        <v>4.8771661675591382E-2</v>
      </c>
      <c r="D708">
        <v>1.8932024810758077E-2</v>
      </c>
    </row>
    <row r="709" spans="1:4">
      <c r="A709" s="1">
        <v>45559</v>
      </c>
      <c r="B709">
        <v>2.7993662451430819E-2</v>
      </c>
      <c r="C709">
        <v>4.8771661675591382E-2</v>
      </c>
      <c r="D709">
        <v>1.8932024810758077E-2</v>
      </c>
    </row>
    <row r="710" spans="1:4">
      <c r="A710" s="1">
        <v>45560</v>
      </c>
      <c r="B710">
        <v>2.2450208513383332E-2</v>
      </c>
      <c r="C710">
        <v>4.8771661675591382E-2</v>
      </c>
      <c r="D710">
        <v>1.8932024810758077E-2</v>
      </c>
    </row>
    <row r="711" spans="1:4">
      <c r="A711" s="1">
        <v>45561</v>
      </c>
      <c r="B711">
        <v>2.5618693736023389E-2</v>
      </c>
      <c r="C711">
        <v>4.8771661675591382E-2</v>
      </c>
      <c r="D711">
        <v>1.8932024810758077E-2</v>
      </c>
    </row>
    <row r="712" spans="1:4">
      <c r="A712" s="1">
        <v>45562</v>
      </c>
      <c r="B712">
        <v>3.0383570696603489E-2</v>
      </c>
      <c r="C712">
        <v>4.8771661675591382E-2</v>
      </c>
      <c r="D712">
        <v>1.8932024810758077E-2</v>
      </c>
    </row>
    <row r="713" spans="1:4">
      <c r="A713" s="1">
        <v>45565</v>
      </c>
      <c r="B713">
        <v>2.8550160905827911E-2</v>
      </c>
      <c r="C713">
        <v>4.8771661675591382E-2</v>
      </c>
      <c r="D713">
        <v>1.8932024810758077E-2</v>
      </c>
    </row>
    <row r="714" spans="1:4">
      <c r="A714" s="1">
        <v>45566</v>
      </c>
      <c r="B714">
        <v>2.910927178525493E-2</v>
      </c>
      <c r="C714">
        <v>4.8771661675591382E-2</v>
      </c>
      <c r="D714">
        <v>1.8932024810758077E-2</v>
      </c>
    </row>
    <row r="715" spans="1:4">
      <c r="A715" s="1">
        <v>45567</v>
      </c>
      <c r="B715">
        <v>2.013063223630825E-2</v>
      </c>
      <c r="C715">
        <v>4.8771661675591382E-2</v>
      </c>
      <c r="D715">
        <v>1.8932024810758077E-2</v>
      </c>
    </row>
    <row r="716" spans="1:4">
      <c r="A716" s="1">
        <v>45568</v>
      </c>
      <c r="B716">
        <v>2.293953546772632E-2</v>
      </c>
      <c r="C716">
        <v>4.8771661675591382E-2</v>
      </c>
      <c r="D716">
        <v>1.8932024810758077E-2</v>
      </c>
    </row>
    <row r="717" spans="1:4">
      <c r="A717" s="1">
        <v>45569</v>
      </c>
      <c r="B717">
        <v>1.8973789804993171E-2</v>
      </c>
      <c r="C717">
        <v>4.8771661675591382E-2</v>
      </c>
      <c r="D717">
        <v>1.8932024810758077E-2</v>
      </c>
    </row>
    <row r="718" spans="1:4">
      <c r="A718" s="1">
        <v>45572</v>
      </c>
      <c r="B718">
        <v>1.668126612146879E-2</v>
      </c>
      <c r="C718">
        <v>4.8771661675591382E-2</v>
      </c>
      <c r="D718">
        <v>1.8932024810758077E-2</v>
      </c>
    </row>
    <row r="719" spans="1:4">
      <c r="A719" s="1">
        <v>45573</v>
      </c>
      <c r="B719">
        <v>1.6865698363253571E-2</v>
      </c>
      <c r="C719">
        <v>4.8771661675591382E-2</v>
      </c>
      <c r="D719">
        <v>1.8932024810758077E-2</v>
      </c>
    </row>
    <row r="720" spans="1:4">
      <c r="A720" s="1">
        <v>45574</v>
      </c>
      <c r="B720">
        <v>1.857042487729289E-2</v>
      </c>
      <c r="C720">
        <v>4.8771661675591382E-2</v>
      </c>
      <c r="D720">
        <v>1.8932024810758077E-2</v>
      </c>
    </row>
    <row r="721" spans="1:4">
      <c r="A721" s="1">
        <v>45575</v>
      </c>
      <c r="B721">
        <v>1.987498311566786E-2</v>
      </c>
      <c r="C721">
        <v>4.8771661675591382E-2</v>
      </c>
      <c r="D721">
        <v>1.8932024810758077E-2</v>
      </c>
    </row>
    <row r="722" spans="1:4">
      <c r="A722" s="1">
        <v>45576</v>
      </c>
      <c r="B722">
        <v>1.93328433742707E-2</v>
      </c>
      <c r="C722">
        <v>4.8771661675591382E-2</v>
      </c>
      <c r="D722">
        <v>1.8932024810758077E-2</v>
      </c>
    </row>
    <row r="723" spans="1:4">
      <c r="A723" s="1">
        <v>45580</v>
      </c>
      <c r="B723">
        <v>1.534791252359737E-2</v>
      </c>
      <c r="C723">
        <v>4.8771661675591382E-2</v>
      </c>
      <c r="D723">
        <v>1.8932024810758077E-2</v>
      </c>
    </row>
    <row r="724" spans="1:4">
      <c r="A724" s="1">
        <v>45581</v>
      </c>
      <c r="B724">
        <v>1.536857416001876E-2</v>
      </c>
      <c r="C724">
        <v>4.8771661675591382E-2</v>
      </c>
      <c r="D724">
        <v>1.8932024810758077E-2</v>
      </c>
    </row>
    <row r="725" spans="1:4">
      <c r="A725" s="1">
        <v>45582</v>
      </c>
      <c r="B725">
        <v>1.6609910257919538E-2</v>
      </c>
      <c r="C725">
        <v>4.8771661675591382E-2</v>
      </c>
      <c r="D725">
        <v>1.8932024810758077E-2</v>
      </c>
    </row>
    <row r="726" spans="1:4">
      <c r="A726" s="1">
        <v>45583</v>
      </c>
      <c r="B726">
        <v>1.803529866843993E-2</v>
      </c>
      <c r="C726">
        <v>4.8771661675591382E-2</v>
      </c>
      <c r="D726">
        <v>1.8932024810758077E-2</v>
      </c>
    </row>
    <row r="727" spans="1:4">
      <c r="A727" s="1">
        <v>45586</v>
      </c>
      <c r="B727">
        <v>1.5593964320469229E-2</v>
      </c>
      <c r="C727">
        <v>4.8771661675591382E-2</v>
      </c>
      <c r="D727">
        <v>1.8932024810758077E-2</v>
      </c>
    </row>
    <row r="728" spans="1:4">
      <c r="A728" s="1">
        <v>45587</v>
      </c>
      <c r="B728">
        <v>2.147693875075319E-2</v>
      </c>
      <c r="C728">
        <v>4.8771661675591382E-2</v>
      </c>
      <c r="D728">
        <v>1.8932024810758077E-2</v>
      </c>
    </row>
    <row r="729" spans="1:4">
      <c r="A729" s="1">
        <v>45588</v>
      </c>
      <c r="B729">
        <v>2.3368927766834979E-2</v>
      </c>
      <c r="C729">
        <v>4.8771661675591382E-2</v>
      </c>
      <c r="D729">
        <v>1.8932024810758077E-2</v>
      </c>
    </row>
    <row r="730" spans="1:4">
      <c r="A730" s="1">
        <v>45589</v>
      </c>
      <c r="B730">
        <v>2.707371481833374E-2</v>
      </c>
      <c r="C730">
        <v>4.8771661675591382E-2</v>
      </c>
      <c r="D730">
        <v>1.8932024810758077E-2</v>
      </c>
    </row>
    <row r="731" spans="1:4">
      <c r="A731" s="1">
        <v>45590</v>
      </c>
      <c r="B731">
        <v>2.8985699128694139E-2</v>
      </c>
      <c r="C731">
        <v>4.8771661675591382E-2</v>
      </c>
      <c r="D731">
        <v>1.8932024810758077E-2</v>
      </c>
    </row>
    <row r="732" spans="1:4">
      <c r="A732" s="1">
        <v>45593</v>
      </c>
      <c r="B732">
        <v>2.389836571527762E-2</v>
      </c>
      <c r="C732">
        <v>4.8771661675591382E-2</v>
      </c>
      <c r="D732">
        <v>1.8932024810758077E-2</v>
      </c>
    </row>
    <row r="733" spans="1:4">
      <c r="A733" s="1">
        <v>45594</v>
      </c>
      <c r="B733">
        <v>2.639037413059829E-2</v>
      </c>
      <c r="C733">
        <v>4.8771661675591382E-2</v>
      </c>
      <c r="D733">
        <v>1.8932024810758077E-2</v>
      </c>
    </row>
    <row r="734" spans="1:4">
      <c r="A734" s="1">
        <v>45595</v>
      </c>
      <c r="B734">
        <v>2.818693310702897E-2</v>
      </c>
      <c r="C734">
        <v>4.8771661675591382E-2</v>
      </c>
      <c r="D734">
        <v>1.8932024810758077E-2</v>
      </c>
    </row>
    <row r="735" spans="1:4">
      <c r="A735" s="1">
        <v>45596</v>
      </c>
      <c r="B735">
        <v>3.439099880007964E-2</v>
      </c>
      <c r="C735">
        <v>4.8771661675591382E-2</v>
      </c>
      <c r="D735">
        <v>1.8932024810758077E-2</v>
      </c>
    </row>
    <row r="736" spans="1:4">
      <c r="A736" s="1">
        <v>45597</v>
      </c>
      <c r="B736">
        <v>2.7769349109201289E-2</v>
      </c>
      <c r="C736">
        <v>4.8771661675591382E-2</v>
      </c>
      <c r="D736">
        <v>1.8932024810758077E-2</v>
      </c>
    </row>
    <row r="737" spans="1:4">
      <c r="A737" s="1">
        <v>45601</v>
      </c>
      <c r="B737">
        <v>2.4094892928623761E-2</v>
      </c>
      <c r="C737">
        <v>4.8771661675591382E-2</v>
      </c>
      <c r="D737">
        <v>1.8932024810758077E-2</v>
      </c>
    </row>
    <row r="738" spans="1:4">
      <c r="A738" s="1">
        <v>45602</v>
      </c>
      <c r="B738">
        <v>2.2850021449249799E-2</v>
      </c>
      <c r="C738">
        <v>4.8771661675591382E-2</v>
      </c>
      <c r="D738">
        <v>1.8932024810758077E-2</v>
      </c>
    </row>
    <row r="739" spans="1:4">
      <c r="A739" s="1">
        <v>45603</v>
      </c>
      <c r="B739">
        <v>2.381875647722002E-2</v>
      </c>
      <c r="C739">
        <v>4.8771661675591382E-2</v>
      </c>
      <c r="D739">
        <v>1.8932024810758077E-2</v>
      </c>
    </row>
    <row r="740" spans="1:4">
      <c r="A740" s="1">
        <v>45604</v>
      </c>
      <c r="B740">
        <v>3.3846239080257141E-2</v>
      </c>
      <c r="C740">
        <v>4.8771661675591382E-2</v>
      </c>
      <c r="D740">
        <v>1.8932024810758077E-2</v>
      </c>
    </row>
    <row r="741" spans="1:4">
      <c r="A741" s="1">
        <v>45608</v>
      </c>
      <c r="B741">
        <v>2.8184294813303489E-2</v>
      </c>
      <c r="C741">
        <v>4.8771661675591382E-2</v>
      </c>
      <c r="D741">
        <v>1.8932024810758077E-2</v>
      </c>
    </row>
    <row r="742" spans="1:4">
      <c r="A742" s="1">
        <v>45609</v>
      </c>
      <c r="B742">
        <v>2.9111430004709341E-2</v>
      </c>
      <c r="C742">
        <v>4.8771661675591382E-2</v>
      </c>
      <c r="D742">
        <v>1.8932024810758077E-2</v>
      </c>
    </row>
    <row r="743" spans="1:4">
      <c r="A743" s="1">
        <v>45610</v>
      </c>
      <c r="B743">
        <v>3.2790517990395528E-2</v>
      </c>
      <c r="C743">
        <v>4.8771661675591382E-2</v>
      </c>
      <c r="D743">
        <v>1.8932024810758077E-2</v>
      </c>
    </row>
    <row r="744" spans="1:4">
      <c r="A744" s="1">
        <v>45611</v>
      </c>
      <c r="B744">
        <v>3.9698005081279727E-2</v>
      </c>
      <c r="C744">
        <v>4.8771661675591382E-2</v>
      </c>
      <c r="D744">
        <v>1.8932024810758077E-2</v>
      </c>
    </row>
    <row r="745" spans="1:4">
      <c r="A745" s="1">
        <v>45614</v>
      </c>
      <c r="B745">
        <v>3.678185986001703E-2</v>
      </c>
      <c r="C745">
        <v>4.8771661675591382E-2</v>
      </c>
      <c r="D745">
        <v>1.8932024810758077E-2</v>
      </c>
    </row>
    <row r="746" spans="1:4">
      <c r="A746" s="1">
        <v>45615</v>
      </c>
      <c r="B746">
        <v>3.7417990253599119E-2</v>
      </c>
      <c r="C746">
        <v>4.8771661675591382E-2</v>
      </c>
      <c r="D746">
        <v>1.8932024810758077E-2</v>
      </c>
    </row>
    <row r="747" spans="1:4">
      <c r="A747" s="1">
        <v>45616</v>
      </c>
      <c r="B747">
        <v>3.387885934865862E-2</v>
      </c>
      <c r="C747">
        <v>4.8771661675591382E-2</v>
      </c>
      <c r="D747">
        <v>1.8932024810758077E-2</v>
      </c>
    </row>
    <row r="748" spans="1:4">
      <c r="A748" s="1">
        <v>45617</v>
      </c>
      <c r="B748">
        <v>3.4401548342973001E-2</v>
      </c>
      <c r="C748">
        <v>4.8771661675591382E-2</v>
      </c>
      <c r="D748">
        <v>1.8932024810758077E-2</v>
      </c>
    </row>
    <row r="749" spans="1:4">
      <c r="A749" s="1">
        <v>45618</v>
      </c>
      <c r="B749">
        <v>4.2449721878508068E-2</v>
      </c>
      <c r="C749">
        <v>4.8771661675591382E-2</v>
      </c>
      <c r="D749">
        <v>1.8932024810758077E-2</v>
      </c>
    </row>
    <row r="750" spans="1:4">
      <c r="A750" s="1">
        <v>45621</v>
      </c>
      <c r="B750">
        <v>4.0561466394461669E-2</v>
      </c>
      <c r="C750">
        <v>4.8771661675591382E-2</v>
      </c>
      <c r="D750">
        <v>1.8932024810758077E-2</v>
      </c>
    </row>
    <row r="751" spans="1:4">
      <c r="A751" s="1">
        <v>45622</v>
      </c>
      <c r="B751">
        <v>3.4099354818354688E-2</v>
      </c>
      <c r="C751">
        <v>4.8771661675591382E-2</v>
      </c>
      <c r="D751">
        <v>1.8932024810758077E-2</v>
      </c>
    </row>
    <row r="752" spans="1:4">
      <c r="A752" s="1">
        <v>45623</v>
      </c>
      <c r="B752">
        <v>3.3742122496713899E-2</v>
      </c>
      <c r="C752">
        <v>4.8771661675591382E-2</v>
      </c>
      <c r="D752">
        <v>1.8932024810758077E-2</v>
      </c>
    </row>
    <row r="753" spans="1:4">
      <c r="A753" s="1">
        <v>45624</v>
      </c>
      <c r="B753">
        <v>1.8543233072857188E-2</v>
      </c>
      <c r="C753">
        <v>4.8771661675591382E-2</v>
      </c>
      <c r="D753">
        <v>1.8932024810758077E-2</v>
      </c>
    </row>
    <row r="754" spans="1:4">
      <c r="A754" s="1">
        <v>45625</v>
      </c>
      <c r="B754">
        <v>2.695827916628793E-2</v>
      </c>
      <c r="C754">
        <v>4.8771661675591382E-2</v>
      </c>
      <c r="D754">
        <v>1.8932024810758077E-2</v>
      </c>
    </row>
    <row r="755" spans="1:4">
      <c r="A755" s="1">
        <v>45628</v>
      </c>
      <c r="B755">
        <v>2.7936171091365501E-2</v>
      </c>
      <c r="C755">
        <v>4.8771661675591382E-2</v>
      </c>
      <c r="D755">
        <v>1.8932024810758077E-2</v>
      </c>
    </row>
    <row r="756" spans="1:4">
      <c r="A756" s="1">
        <v>45629</v>
      </c>
      <c r="B756">
        <v>3.635677221820631E-2</v>
      </c>
      <c r="C756">
        <v>4.8771661675591382E-2</v>
      </c>
      <c r="D756">
        <v>1.8932024810758077E-2</v>
      </c>
    </row>
    <row r="757" spans="1:4">
      <c r="A757" s="1">
        <v>45630</v>
      </c>
      <c r="B757">
        <v>4.4909098509910247E-2</v>
      </c>
      <c r="C757">
        <v>4.8771661675591382E-2</v>
      </c>
      <c r="D757">
        <v>1.8932024810758077E-2</v>
      </c>
    </row>
    <row r="758" spans="1:4">
      <c r="A758" s="1">
        <v>45631</v>
      </c>
      <c r="B758">
        <v>4.173795279573559E-2</v>
      </c>
      <c r="C758">
        <v>4.8771661675591382E-2</v>
      </c>
      <c r="D758">
        <v>1.8932024810758077E-2</v>
      </c>
    </row>
    <row r="759" spans="1:4">
      <c r="A759" s="1">
        <v>45632</v>
      </c>
      <c r="B759">
        <v>3.5803211670402027E-2</v>
      </c>
      <c r="C759">
        <v>4.8771661675591382E-2</v>
      </c>
      <c r="D759">
        <v>1.8932024810758077E-2</v>
      </c>
    </row>
    <row r="760" spans="1:4">
      <c r="A760" s="1">
        <v>45635</v>
      </c>
      <c r="B760">
        <v>3.04579241218715E-2</v>
      </c>
      <c r="C760">
        <v>4.8771661675591382E-2</v>
      </c>
      <c r="D760">
        <v>1.8932024810758077E-2</v>
      </c>
    </row>
    <row r="761" spans="1:4">
      <c r="A761" s="1">
        <v>45636</v>
      </c>
      <c r="B761">
        <v>2.4776888684063591E-2</v>
      </c>
      <c r="C761">
        <v>4.8771661675591382E-2</v>
      </c>
      <c r="D761">
        <v>1.8932024810758077E-2</v>
      </c>
    </row>
    <row r="762" spans="1:4">
      <c r="A762" s="1">
        <v>45637</v>
      </c>
      <c r="B762">
        <v>3.5567992838830088E-2</v>
      </c>
      <c r="C762">
        <v>4.8771661675591382E-2</v>
      </c>
      <c r="D762">
        <v>1.8932024810758077E-2</v>
      </c>
    </row>
    <row r="763" spans="1:4">
      <c r="A763" s="1">
        <v>45638</v>
      </c>
      <c r="B763">
        <v>3.5132240279211142E-2</v>
      </c>
      <c r="C763">
        <v>4.8771661675591382E-2</v>
      </c>
      <c r="D763">
        <v>1.8932024810758077E-2</v>
      </c>
    </row>
    <row r="764" spans="1:4">
      <c r="A764" s="1">
        <v>45639</v>
      </c>
      <c r="B764">
        <v>3.2156916785632282E-2</v>
      </c>
      <c r="C764">
        <v>4.8771661675591382E-2</v>
      </c>
      <c r="D764">
        <v>1.8932024810758077E-2</v>
      </c>
    </row>
    <row r="765" spans="1:4">
      <c r="A765" s="1">
        <v>45642</v>
      </c>
      <c r="B765">
        <v>2.4816432328912539E-2</v>
      </c>
      <c r="C765">
        <v>4.8771661675591382E-2</v>
      </c>
      <c r="D765">
        <v>1.8932024810758077E-2</v>
      </c>
    </row>
    <row r="766" spans="1:4">
      <c r="A766" s="1">
        <v>45643</v>
      </c>
      <c r="B766">
        <v>2.4041785986416681E-2</v>
      </c>
      <c r="C766">
        <v>4.8771661675591382E-2</v>
      </c>
      <c r="D766">
        <v>1.8932024810758077E-2</v>
      </c>
    </row>
    <row r="767" spans="1:4">
      <c r="A767" s="1">
        <v>45644</v>
      </c>
      <c r="B767">
        <v>2.7038824205573828E-2</v>
      </c>
      <c r="C767">
        <v>4.8771661675591382E-2</v>
      </c>
      <c r="D767">
        <v>1.8932024810758077E-2</v>
      </c>
    </row>
    <row r="768" spans="1:4">
      <c r="A768" s="1">
        <v>45645</v>
      </c>
      <c r="B768">
        <v>2.5299513093131588E-2</v>
      </c>
      <c r="C768">
        <v>4.8771661675591382E-2</v>
      </c>
      <c r="D768">
        <v>1.8932024810758077E-2</v>
      </c>
    </row>
    <row r="769" spans="1:4">
      <c r="A769" s="1">
        <v>45646</v>
      </c>
      <c r="B769">
        <v>2.9974282618015231E-2</v>
      </c>
      <c r="C769">
        <v>4.8771661675591382E-2</v>
      </c>
      <c r="D769">
        <v>1.8932024810758077E-2</v>
      </c>
    </row>
    <row r="770" spans="1:4">
      <c r="A770" s="1">
        <v>45649</v>
      </c>
      <c r="B770">
        <v>1.929951589512633E-2</v>
      </c>
      <c r="C770">
        <v>4.8771661675591382E-2</v>
      </c>
      <c r="D770">
        <v>1.8932024810758077E-2</v>
      </c>
    </row>
    <row r="771" spans="1:4">
      <c r="A771" s="1">
        <v>45650</v>
      </c>
      <c r="B771">
        <v>1.267726496552146E-2</v>
      </c>
      <c r="C771">
        <v>4.8771661675591382E-2</v>
      </c>
      <c r="D771">
        <v>1.8932024810758077E-2</v>
      </c>
    </row>
    <row r="772" spans="1:4">
      <c r="A772" s="1">
        <v>45652</v>
      </c>
      <c r="B772">
        <v>1.2849555673050831E-2</v>
      </c>
      <c r="C772">
        <v>4.8771661675591382E-2</v>
      </c>
      <c r="D772">
        <v>1.8932024810758077E-2</v>
      </c>
    </row>
    <row r="773" spans="1:4">
      <c r="A773" s="1">
        <v>45653</v>
      </c>
      <c r="B773">
        <v>1.542437622030958E-2</v>
      </c>
      <c r="C773">
        <v>4.8771661675591382E-2</v>
      </c>
      <c r="D773">
        <v>1.8932024810758077E-2</v>
      </c>
    </row>
    <row r="774" spans="1:4">
      <c r="A774" s="1">
        <v>45656</v>
      </c>
      <c r="B774">
        <v>2.0141526122918401E-2</v>
      </c>
      <c r="C774">
        <v>4.8771661675591382E-2</v>
      </c>
      <c r="D774">
        <v>1.8932024810758077E-2</v>
      </c>
    </row>
    <row r="775" spans="1:4">
      <c r="A775" s="1">
        <v>45659</v>
      </c>
      <c r="B775">
        <v>1.3587340134760619E-2</v>
      </c>
      <c r="C775">
        <v>4.8771661675591382E-2</v>
      </c>
      <c r="D775">
        <v>1.8932024810758077E-2</v>
      </c>
    </row>
    <row r="776" spans="1:4">
      <c r="A776" s="1">
        <v>45660</v>
      </c>
      <c r="B776">
        <v>1.5785945620629051E-2</v>
      </c>
      <c r="C776">
        <v>4.8771661675591382E-2</v>
      </c>
      <c r="D776">
        <v>1.8932024810758077E-2</v>
      </c>
    </row>
    <row r="777" spans="1:4">
      <c r="A777" s="1">
        <v>45664</v>
      </c>
      <c r="B777">
        <v>1.7566677109210609E-2</v>
      </c>
      <c r="C777">
        <v>4.8771661675591382E-2</v>
      </c>
      <c r="D777">
        <v>1.8932024810758077E-2</v>
      </c>
    </row>
    <row r="778" spans="1:4">
      <c r="A778" s="1">
        <v>45665</v>
      </c>
      <c r="B778">
        <v>1.899681039163004E-2</v>
      </c>
      <c r="C778">
        <v>4.8771661675591382E-2</v>
      </c>
      <c r="D778">
        <v>1.8932024810758077E-2</v>
      </c>
    </row>
    <row r="779" spans="1:4">
      <c r="A779" s="1">
        <v>45666</v>
      </c>
      <c r="B779">
        <v>2.2332019423447341E-2</v>
      </c>
      <c r="C779">
        <v>4.8771661675591382E-2</v>
      </c>
      <c r="D779">
        <v>1.8932024810758077E-2</v>
      </c>
    </row>
    <row r="780" spans="1:4">
      <c r="A780" s="1">
        <v>45667</v>
      </c>
      <c r="B780">
        <v>2.518741217073622E-2</v>
      </c>
      <c r="C780">
        <v>4.8771661675591382E-2</v>
      </c>
      <c r="D780">
        <v>1.8932024810758077E-2</v>
      </c>
    </row>
    <row r="781" spans="1:4">
      <c r="A781" s="1">
        <v>45670</v>
      </c>
      <c r="B781">
        <v>2.2541411459982449E-2</v>
      </c>
      <c r="C781">
        <v>4.8771661675591382E-2</v>
      </c>
      <c r="D781">
        <v>1.8932024810758077E-2</v>
      </c>
    </row>
    <row r="782" spans="1:4">
      <c r="A782" s="1">
        <v>45671</v>
      </c>
      <c r="B782">
        <v>2.5864934203685321E-2</v>
      </c>
      <c r="C782">
        <v>4.8771661675591382E-2</v>
      </c>
      <c r="D782">
        <v>1.8932024810758077E-2</v>
      </c>
    </row>
    <row r="783" spans="1:4">
      <c r="A783" s="1">
        <v>45672</v>
      </c>
      <c r="B783">
        <v>2.759580120418231E-2</v>
      </c>
      <c r="C783">
        <v>4.8771661675591382E-2</v>
      </c>
      <c r="D783">
        <v>1.8932024810758077E-2</v>
      </c>
    </row>
    <row r="784" spans="1:4">
      <c r="A784" s="1">
        <v>45673</v>
      </c>
      <c r="B784">
        <v>3.1035242636426031E-2</v>
      </c>
      <c r="C784">
        <v>4.8771661675591382E-2</v>
      </c>
      <c r="D784">
        <v>1.8932024810758077E-2</v>
      </c>
    </row>
    <row r="785" spans="1:4">
      <c r="A785" s="1">
        <v>45674</v>
      </c>
      <c r="B785">
        <v>2.7580997437104959E-2</v>
      </c>
      <c r="C785">
        <v>4.8771661675591382E-2</v>
      </c>
      <c r="D785">
        <v>1.8932024810758077E-2</v>
      </c>
    </row>
    <row r="786" spans="1:4">
      <c r="A786" s="1">
        <v>45677</v>
      </c>
      <c r="B786">
        <v>1.808583698043081E-2</v>
      </c>
      <c r="C786">
        <v>4.8771661675591382E-2</v>
      </c>
      <c r="D786">
        <v>1.8932024810758077E-2</v>
      </c>
    </row>
    <row r="787" spans="1:4">
      <c r="A787" s="1">
        <v>45678</v>
      </c>
      <c r="B787">
        <v>2.6330331152266621E-2</v>
      </c>
      <c r="C787">
        <v>4.8771661675591382E-2</v>
      </c>
      <c r="D787">
        <v>1.8932024810758077E-2</v>
      </c>
    </row>
    <row r="788" spans="1:4">
      <c r="A788" s="1">
        <v>45679</v>
      </c>
      <c r="B788">
        <v>3.0400521633541379E-2</v>
      </c>
      <c r="C788">
        <v>4.8771661675591382E-2</v>
      </c>
      <c r="D788">
        <v>1.8932024810758077E-2</v>
      </c>
    </row>
    <row r="789" spans="1:4">
      <c r="A789" s="1">
        <v>45680</v>
      </c>
      <c r="B789">
        <v>3.6066728873805007E-2</v>
      </c>
      <c r="C789">
        <v>4.8771661675591382E-2</v>
      </c>
      <c r="D789">
        <v>1.8932024810758077E-2</v>
      </c>
    </row>
    <row r="790" spans="1:4">
      <c r="A790" s="1">
        <v>45681</v>
      </c>
      <c r="B790">
        <v>3.6833593803961041E-2</v>
      </c>
      <c r="C790">
        <v>4.8771661675591382E-2</v>
      </c>
      <c r="D790">
        <v>1.8932024810758077E-2</v>
      </c>
    </row>
    <row r="791" spans="1:4">
      <c r="A791" s="1">
        <v>45684</v>
      </c>
      <c r="B791">
        <v>3.1936171946855302E-2</v>
      </c>
      <c r="C791">
        <v>4.8771661675591382E-2</v>
      </c>
      <c r="D791">
        <v>1.8932024810758077E-2</v>
      </c>
    </row>
    <row r="792" spans="1:4">
      <c r="A792" s="1">
        <v>45685</v>
      </c>
      <c r="B792">
        <v>2.7476648102183719E-2</v>
      </c>
      <c r="C792">
        <v>4.8771661675591382E-2</v>
      </c>
      <c r="D792">
        <v>1.8932024810758077E-2</v>
      </c>
    </row>
    <row r="793" spans="1:4">
      <c r="A793" s="1">
        <v>45686</v>
      </c>
      <c r="B793">
        <v>2.740790240642374E-2</v>
      </c>
      <c r="C793">
        <v>4.8771661675591382E-2</v>
      </c>
      <c r="D793">
        <v>1.8932024810758077E-2</v>
      </c>
    </row>
    <row r="794" spans="1:4">
      <c r="A794" s="1">
        <v>45687</v>
      </c>
      <c r="B794">
        <v>2.832809607128333E-2</v>
      </c>
      <c r="C794">
        <v>4.8771661675591382E-2</v>
      </c>
      <c r="D794">
        <v>1.8932024810758077E-2</v>
      </c>
    </row>
    <row r="795" spans="1:4">
      <c r="A795" s="1">
        <v>45688</v>
      </c>
      <c r="B795">
        <v>4.3856776892131501E-2</v>
      </c>
      <c r="C795">
        <v>4.8771661675591382E-2</v>
      </c>
      <c r="D795">
        <v>1.8932024810758077E-2</v>
      </c>
    </row>
    <row r="796" spans="1:4">
      <c r="A796" s="1">
        <v>45691</v>
      </c>
      <c r="B796">
        <v>3.8833935260261278E-2</v>
      </c>
      <c r="C796">
        <v>4.8771661675591382E-2</v>
      </c>
      <c r="D796">
        <v>1.8932024810758077E-2</v>
      </c>
    </row>
    <row r="797" spans="1:4">
      <c r="A797" s="1">
        <v>45692</v>
      </c>
      <c r="B797">
        <v>4.4658787856047447E-2</v>
      </c>
      <c r="C797">
        <v>4.8771661675591382E-2</v>
      </c>
      <c r="D797">
        <v>1.8932024810758077E-2</v>
      </c>
    </row>
    <row r="798" spans="1:4">
      <c r="A798" s="1">
        <v>45693</v>
      </c>
      <c r="B798">
        <v>5.805129464644853E-2</v>
      </c>
      <c r="C798">
        <v>4.8771661675591382E-2</v>
      </c>
      <c r="D798">
        <v>1.8932024810758077E-2</v>
      </c>
    </row>
    <row r="799" spans="1:4">
      <c r="A799" s="1">
        <v>45694</v>
      </c>
      <c r="B799">
        <v>5.4241594307319327E-2</v>
      </c>
      <c r="C799">
        <v>4.8771661675591382E-2</v>
      </c>
      <c r="D799">
        <v>1.8932024810758077E-2</v>
      </c>
    </row>
    <row r="800" spans="1:4">
      <c r="A800" s="1">
        <v>45695</v>
      </c>
      <c r="B800">
        <v>5.0440950234878747E-2</v>
      </c>
      <c r="C800">
        <v>4.8771661675591382E-2</v>
      </c>
      <c r="D800">
        <v>1.8932024810758077E-2</v>
      </c>
    </row>
    <row r="801" spans="1:4">
      <c r="A801" s="1">
        <v>45698</v>
      </c>
      <c r="B801">
        <v>4.4253126350396597E-2</v>
      </c>
      <c r="C801">
        <v>4.8771661675591382E-2</v>
      </c>
      <c r="D801">
        <v>1.8932024810758077E-2</v>
      </c>
    </row>
    <row r="802" spans="1:4">
      <c r="A802" s="1">
        <v>45699</v>
      </c>
      <c r="B802">
        <v>4.4382368365215703E-2</v>
      </c>
      <c r="C802">
        <v>4.8771661675591382E-2</v>
      </c>
      <c r="D802">
        <v>1.8932024810758077E-2</v>
      </c>
    </row>
    <row r="803" spans="1:4">
      <c r="A803" s="1">
        <v>45700</v>
      </c>
      <c r="B803">
        <v>4.1497869053644512E-2</v>
      </c>
      <c r="C803">
        <v>4.8771661675591382E-2</v>
      </c>
      <c r="D803">
        <v>1.8932024810758077E-2</v>
      </c>
    </row>
    <row r="804" spans="1:4">
      <c r="A804" s="1">
        <v>45701</v>
      </c>
      <c r="B804">
        <v>4.3066654082024612E-2</v>
      </c>
      <c r="C804">
        <v>4.8771661675591382E-2</v>
      </c>
      <c r="D804">
        <v>1.8932024810758077E-2</v>
      </c>
    </row>
    <row r="805" spans="1:4">
      <c r="A805" s="1">
        <v>45702</v>
      </c>
      <c r="B805">
        <v>4.1039199984283882E-2</v>
      </c>
      <c r="C805">
        <v>4.8771661675591382E-2</v>
      </c>
      <c r="D805">
        <v>1.8932024810758077E-2</v>
      </c>
    </row>
    <row r="806" spans="1:4">
      <c r="A806" s="1">
        <v>45705</v>
      </c>
      <c r="B806">
        <v>3.3379452244333509E-2</v>
      </c>
      <c r="C806">
        <v>4.8771661675591382E-2</v>
      </c>
      <c r="D806">
        <v>1.8932024810758077E-2</v>
      </c>
    </row>
    <row r="807" spans="1:4">
      <c r="A807" s="1">
        <v>45706</v>
      </c>
      <c r="B807">
        <v>3.6052775269924432E-2</v>
      </c>
      <c r="C807">
        <v>4.8771661675591382E-2</v>
      </c>
      <c r="D807">
        <v>1.8932024810758077E-2</v>
      </c>
    </row>
    <row r="808" spans="1:4">
      <c r="A808" s="1">
        <v>45707</v>
      </c>
      <c r="B808">
        <v>3.479613006942469E-2</v>
      </c>
      <c r="C808">
        <v>4.8771661675591382E-2</v>
      </c>
      <c r="D808">
        <v>1.8932024810758077E-2</v>
      </c>
    </row>
    <row r="809" spans="1:4">
      <c r="A809" s="1">
        <v>45708</v>
      </c>
      <c r="B809">
        <v>4.4071378401427122E-2</v>
      </c>
      <c r="C809">
        <v>4.8771661675591382E-2</v>
      </c>
      <c r="D809">
        <v>1.8932024810758077E-2</v>
      </c>
    </row>
    <row r="810" spans="1:4">
      <c r="A810" s="1">
        <v>45709</v>
      </c>
      <c r="B810">
        <v>4.0863499071180483E-2</v>
      </c>
      <c r="C810">
        <v>4.8771661675591382E-2</v>
      </c>
      <c r="D810">
        <v>1.8932024810758077E-2</v>
      </c>
    </row>
    <row r="811" spans="1:4">
      <c r="A811" s="1">
        <v>45712</v>
      </c>
      <c r="B811">
        <v>3.5581095183160008E-2</v>
      </c>
      <c r="C811">
        <v>4.8771661675591382E-2</v>
      </c>
      <c r="D811">
        <v>1.8932024810758077E-2</v>
      </c>
    </row>
    <row r="812" spans="1:4">
      <c r="A812" s="1">
        <v>45713</v>
      </c>
      <c r="B812">
        <v>3.7926264265573828E-2</v>
      </c>
      <c r="C812">
        <v>4.8771661675591382E-2</v>
      </c>
      <c r="D812">
        <v>1.8932024810758077E-2</v>
      </c>
    </row>
    <row r="813" spans="1:4">
      <c r="A813" s="1">
        <v>45714</v>
      </c>
      <c r="B813">
        <v>3.5712602389844278E-2</v>
      </c>
      <c r="C813">
        <v>4.8771661675591382E-2</v>
      </c>
      <c r="D813">
        <v>1.8932024810758077E-2</v>
      </c>
    </row>
    <row r="814" spans="1:4">
      <c r="A814" s="1">
        <v>45715</v>
      </c>
      <c r="B814">
        <v>3.4873992411208282E-2</v>
      </c>
      <c r="C814">
        <v>4.8771661675591382E-2</v>
      </c>
      <c r="D814">
        <v>1.8932024810758077E-2</v>
      </c>
    </row>
    <row r="815" spans="1:4">
      <c r="A815" s="1">
        <v>45716</v>
      </c>
      <c r="B815">
        <v>2.8965305540655021E-2</v>
      </c>
      <c r="C815">
        <v>4.8771661675591382E-2</v>
      </c>
      <c r="D815">
        <v>1.8932024810758077E-2</v>
      </c>
    </row>
    <row r="816" spans="1:4">
      <c r="A816" s="1">
        <v>45719</v>
      </c>
      <c r="B816">
        <v>2.2482659595718449E-2</v>
      </c>
      <c r="C816">
        <v>4.8771661675591382E-2</v>
      </c>
      <c r="D816">
        <v>1.8932024810758077E-2</v>
      </c>
    </row>
    <row r="817" spans="1:4">
      <c r="A817" s="1">
        <v>45720</v>
      </c>
      <c r="B817">
        <v>3.2392418270902133E-2</v>
      </c>
      <c r="C817">
        <v>4.8771661675591382E-2</v>
      </c>
      <c r="D817">
        <v>1.8932024810758077E-2</v>
      </c>
    </row>
    <row r="818" spans="1:4">
      <c r="A818" s="1">
        <v>45721</v>
      </c>
      <c r="B818">
        <v>2.4914461671265379E-2</v>
      </c>
      <c r="C818">
        <v>4.8771661675591382E-2</v>
      </c>
      <c r="D818">
        <v>1.8932024810758077E-2</v>
      </c>
    </row>
    <row r="819" spans="1:4">
      <c r="A819" s="1">
        <v>45722</v>
      </c>
      <c r="B819">
        <v>2.6753821396321389E-2</v>
      </c>
      <c r="C819">
        <v>4.8771661675591382E-2</v>
      </c>
      <c r="D819">
        <v>1.8932024810758077E-2</v>
      </c>
    </row>
    <row r="820" spans="1:4">
      <c r="A820" s="1">
        <v>45723</v>
      </c>
      <c r="B820">
        <v>2.9536453224286802E-2</v>
      </c>
      <c r="C820">
        <v>4.8771661675591382E-2</v>
      </c>
      <c r="D820">
        <v>1.8932024810758077E-2</v>
      </c>
    </row>
    <row r="821" spans="1:4">
      <c r="A821" s="1">
        <v>45726</v>
      </c>
      <c r="B821">
        <v>2.052301356677283E-2</v>
      </c>
      <c r="C821">
        <v>4.8771661675591382E-2</v>
      </c>
      <c r="D821">
        <v>1.8932024810758077E-2</v>
      </c>
    </row>
    <row r="822" spans="1:4">
      <c r="A822" s="1">
        <v>45727</v>
      </c>
      <c r="B822">
        <v>2.0011379565138029E-2</v>
      </c>
      <c r="C822">
        <v>4.8771661675591382E-2</v>
      </c>
      <c r="D822">
        <v>1.8932024810758077E-2</v>
      </c>
    </row>
    <row r="823" spans="1:4">
      <c r="A823" s="1">
        <v>45728</v>
      </c>
      <c r="B823">
        <v>2.0142854149909541E-2</v>
      </c>
      <c r="C823">
        <v>4.8771661675591382E-2</v>
      </c>
      <c r="D823">
        <v>1.8932024810758077E-2</v>
      </c>
    </row>
    <row r="824" spans="1:4">
      <c r="A824" s="1">
        <v>45729</v>
      </c>
      <c r="B824">
        <v>2.0054053899489822E-2</v>
      </c>
      <c r="C824">
        <v>4.8771661675591382E-2</v>
      </c>
      <c r="D824">
        <v>1.8932024810758077E-2</v>
      </c>
    </row>
    <row r="825" spans="1:4">
      <c r="A825" s="1">
        <v>45730</v>
      </c>
      <c r="B825">
        <v>1.8008712341260519E-2</v>
      </c>
      <c r="C825">
        <v>4.8771661675591382E-2</v>
      </c>
      <c r="D825">
        <v>1.8932024810758077E-2</v>
      </c>
    </row>
    <row r="826" spans="1:4">
      <c r="A826" s="1">
        <v>45733</v>
      </c>
      <c r="B826">
        <v>1.493092437644907E-2</v>
      </c>
      <c r="C826">
        <v>4.8771661675591382E-2</v>
      </c>
      <c r="D826">
        <v>1.8932024810758077E-2</v>
      </c>
    </row>
    <row r="827" spans="1:4">
      <c r="A827" s="1">
        <v>45734</v>
      </c>
      <c r="B827">
        <v>2.003798935331165E-2</v>
      </c>
      <c r="C827">
        <v>4.8771661675591382E-2</v>
      </c>
      <c r="D827">
        <v>1.8932024810758077E-2</v>
      </c>
    </row>
    <row r="828" spans="1:4">
      <c r="A828" s="1">
        <v>45735</v>
      </c>
      <c r="B828">
        <v>3.3457426295396553E-2</v>
      </c>
      <c r="C828">
        <v>4.8771661675591382E-2</v>
      </c>
      <c r="D828">
        <v>1.8932024810758077E-2</v>
      </c>
    </row>
    <row r="829" spans="1:4">
      <c r="A829" s="1">
        <v>45736</v>
      </c>
      <c r="B829">
        <v>3.9751121865454667E-2</v>
      </c>
      <c r="C829">
        <v>4.8771661675591382E-2</v>
      </c>
      <c r="D829">
        <v>1.8932024810758077E-2</v>
      </c>
    </row>
    <row r="830" spans="1:4">
      <c r="A830" s="1">
        <v>45737</v>
      </c>
      <c r="B830">
        <v>3.2328134453790507E-2</v>
      </c>
      <c r="C830">
        <v>4.8771661675591382E-2</v>
      </c>
      <c r="D830">
        <v>1.8932024810758077E-2</v>
      </c>
    </row>
    <row r="831" spans="1:4">
      <c r="A831" s="1">
        <v>45741</v>
      </c>
      <c r="B831">
        <v>2.9672957971029729E-2</v>
      </c>
      <c r="C831">
        <v>4.8771661675591382E-2</v>
      </c>
      <c r="D831">
        <v>1.8932024810758077E-2</v>
      </c>
    </row>
    <row r="832" spans="1:4">
      <c r="A832" s="1">
        <v>45742</v>
      </c>
      <c r="B832">
        <v>3.0588846206285759E-2</v>
      </c>
      <c r="C832">
        <v>4.8771661675591382E-2</v>
      </c>
      <c r="D832">
        <v>1.8932024810758077E-2</v>
      </c>
    </row>
    <row r="833" spans="1:4">
      <c r="A833" s="1">
        <v>45743</v>
      </c>
      <c r="B833">
        <v>2.802854693838126E-2</v>
      </c>
      <c r="C833">
        <v>4.8771661675591382E-2</v>
      </c>
      <c r="D833">
        <v>1.8932024810758077E-2</v>
      </c>
    </row>
    <row r="834" spans="1:4">
      <c r="A834" s="1">
        <v>45744</v>
      </c>
      <c r="B834">
        <v>2.9190619464479518E-2</v>
      </c>
      <c r="C834">
        <v>4.8771661675591382E-2</v>
      </c>
      <c r="D834">
        <v>1.8932024810758077E-2</v>
      </c>
    </row>
    <row r="835" spans="1:4">
      <c r="A835" s="1">
        <v>45747</v>
      </c>
      <c r="B835">
        <v>2.4639420757713009E-2</v>
      </c>
      <c r="C835">
        <v>4.8771661675591382E-2</v>
      </c>
      <c r="D835">
        <v>1.8932024810758077E-2</v>
      </c>
    </row>
    <row r="836" spans="1:4">
      <c r="A836" s="1">
        <v>45748</v>
      </c>
      <c r="B836">
        <v>4.1418863161705698E-2</v>
      </c>
      <c r="C836">
        <v>4.8771661675591382E-2</v>
      </c>
      <c r="D836">
        <v>1.8932024810758077E-2</v>
      </c>
    </row>
    <row r="837" spans="1:4">
      <c r="A837" s="1">
        <v>45749</v>
      </c>
      <c r="B837">
        <v>4.4179110474867243E-2</v>
      </c>
      <c r="C837">
        <v>4.8771661675591382E-2</v>
      </c>
      <c r="D837">
        <v>1.8932024810758077E-2</v>
      </c>
    </row>
    <row r="838" spans="1:4">
      <c r="A838" s="1">
        <v>45750</v>
      </c>
      <c r="B838">
        <v>5.1714916080253318E-2</v>
      </c>
      <c r="C838">
        <v>4.8771661675591382E-2</v>
      </c>
      <c r="D838">
        <v>1.8932024810758077E-2</v>
      </c>
    </row>
    <row r="839" spans="1:4">
      <c r="A839" s="1">
        <v>45751</v>
      </c>
      <c r="B839">
        <v>5.247245529528425E-2</v>
      </c>
      <c r="C839">
        <v>4.8771661675591382E-2</v>
      </c>
      <c r="D839">
        <v>1.8932024810758077E-2</v>
      </c>
    </row>
    <row r="840" spans="1:4">
      <c r="A840" s="1">
        <v>45754</v>
      </c>
      <c r="B840">
        <v>3.7734156103358493E-2</v>
      </c>
      <c r="C840">
        <v>4.8771661675591382E-2</v>
      </c>
      <c r="D840">
        <v>1.8932024810758077E-2</v>
      </c>
    </row>
    <row r="841" spans="1:4">
      <c r="A841" s="1">
        <v>45755</v>
      </c>
      <c r="B841">
        <v>4.2347666807770308E-2</v>
      </c>
      <c r="C841">
        <v>4.8771661675591382E-2</v>
      </c>
      <c r="D841">
        <v>1.8932024810758077E-2</v>
      </c>
    </row>
    <row r="842" spans="1:4">
      <c r="A842" s="1">
        <v>45756</v>
      </c>
      <c r="B842">
        <v>3.9715663123840422E-2</v>
      </c>
      <c r="C842">
        <v>4.8771661675591382E-2</v>
      </c>
      <c r="D842">
        <v>1.8932024810758077E-2</v>
      </c>
    </row>
    <row r="843" spans="1:4">
      <c r="A843" s="1">
        <v>45757</v>
      </c>
      <c r="B843">
        <v>4.3955602750030812E-2</v>
      </c>
      <c r="C843">
        <v>4.8771661675591382E-2</v>
      </c>
      <c r="D843">
        <v>1.8932024810758077E-2</v>
      </c>
    </row>
    <row r="844" spans="1:4">
      <c r="A844" s="1">
        <v>45758</v>
      </c>
      <c r="B844">
        <v>3.675067521515183E-2</v>
      </c>
      <c r="C844">
        <v>4.8771661675591382E-2</v>
      </c>
      <c r="D844">
        <v>1.8932024810758077E-2</v>
      </c>
    </row>
    <row r="845" spans="1:4">
      <c r="A845" s="1">
        <v>45761</v>
      </c>
      <c r="B845">
        <v>3.3120678950046313E-2</v>
      </c>
      <c r="C845">
        <v>4.8771661675591382E-2</v>
      </c>
      <c r="D845">
        <v>1.8932024810758077E-2</v>
      </c>
    </row>
    <row r="846" spans="1:4">
      <c r="A846" s="1">
        <v>45762</v>
      </c>
      <c r="B846">
        <v>2.5199074024844909E-2</v>
      </c>
      <c r="C846">
        <v>4.8771661675591382E-2</v>
      </c>
      <c r="D846">
        <v>1.8932024810758077E-2</v>
      </c>
    </row>
    <row r="847" spans="1:4">
      <c r="A847" s="1">
        <v>45763</v>
      </c>
      <c r="B847">
        <v>2.0516918811640542E-2</v>
      </c>
      <c r="C847">
        <v>4.8771661675591382E-2</v>
      </c>
      <c r="D847">
        <v>1.8932024810758077E-2</v>
      </c>
    </row>
    <row r="848" spans="1:4">
      <c r="A848" s="1">
        <v>45768</v>
      </c>
      <c r="B848">
        <v>1.6327246678114249E-2</v>
      </c>
      <c r="C848">
        <v>4.8771661675591382E-2</v>
      </c>
      <c r="D848">
        <v>1.8932024810758077E-2</v>
      </c>
    </row>
    <row r="849" spans="1:4">
      <c r="A849" s="1">
        <v>45769</v>
      </c>
      <c r="B849">
        <v>2.249147791078986E-2</v>
      </c>
      <c r="C849">
        <v>4.8771661675591382E-2</v>
      </c>
      <c r="D849">
        <v>1.8932024810758077E-2</v>
      </c>
    </row>
    <row r="850" spans="1:4">
      <c r="A850" s="1">
        <v>45770</v>
      </c>
      <c r="B850">
        <v>2.831028105000425E-2</v>
      </c>
      <c r="C850">
        <v>4.8771661675591382E-2</v>
      </c>
      <c r="D850">
        <v>1.8932024810758077E-2</v>
      </c>
    </row>
    <row r="851" spans="1:4">
      <c r="A851" s="1">
        <v>45771</v>
      </c>
      <c r="B851">
        <v>3.6612761790825538E-2</v>
      </c>
      <c r="C851">
        <v>4.8771661675591382E-2</v>
      </c>
      <c r="D851">
        <v>1.8932024810758077E-2</v>
      </c>
    </row>
    <row r="852" spans="1:4">
      <c r="A852" s="1">
        <v>45772</v>
      </c>
      <c r="B852">
        <v>3.2525429933744639E-2</v>
      </c>
      <c r="C852">
        <v>4.8771661675591382E-2</v>
      </c>
      <c r="D852">
        <v>1.8932024810758077E-2</v>
      </c>
    </row>
    <row r="853" spans="1:4">
      <c r="A853" s="1">
        <v>45775</v>
      </c>
      <c r="B853">
        <v>4.2311199239646158E-2</v>
      </c>
      <c r="C853">
        <v>4.8771661675591382E-2</v>
      </c>
      <c r="D853">
        <v>1.8932024810758077E-2</v>
      </c>
    </row>
    <row r="854" spans="1:4">
      <c r="A854" s="1">
        <v>45776</v>
      </c>
      <c r="B854">
        <v>3.4475323469726343E-2</v>
      </c>
      <c r="C854">
        <v>4.8771661675591382E-2</v>
      </c>
      <c r="D854">
        <v>1.8932024810758077E-2</v>
      </c>
    </row>
    <row r="855" spans="1:4">
      <c r="A855" s="1">
        <v>45777</v>
      </c>
      <c r="B855">
        <v>3.7961363301047463E-2</v>
      </c>
      <c r="C855">
        <v>4.8771661675591382E-2</v>
      </c>
      <c r="D855">
        <v>1.8932024810758077E-2</v>
      </c>
    </row>
    <row r="856" spans="1:4">
      <c r="A856" s="1">
        <v>45779</v>
      </c>
      <c r="B856">
        <v>3.2335437338534938E-2</v>
      </c>
      <c r="C856">
        <v>4.8771661675591382E-2</v>
      </c>
      <c r="D856">
        <v>1.8932024810758077E-2</v>
      </c>
    </row>
    <row r="857" spans="1:4">
      <c r="A857" s="1">
        <v>45782</v>
      </c>
      <c r="B857">
        <v>2.1699600585439901E-2</v>
      </c>
      <c r="C857">
        <v>4.8771661675591382E-2</v>
      </c>
      <c r="D857">
        <v>1.8932024810758077E-2</v>
      </c>
    </row>
    <row r="858" spans="1:4">
      <c r="A858" s="1">
        <v>45783</v>
      </c>
      <c r="B858">
        <v>2.0781107271455861E-2</v>
      </c>
      <c r="C858">
        <v>4.8771661675591382E-2</v>
      </c>
      <c r="D858">
        <v>1.8932024810758077E-2</v>
      </c>
    </row>
    <row r="859" spans="1:4">
      <c r="A859" s="1">
        <v>45784</v>
      </c>
      <c r="B859">
        <v>5.2887132112522918E-2</v>
      </c>
      <c r="C859">
        <v>4.8771661675591382E-2</v>
      </c>
      <c r="D859">
        <v>1.8932024810758077E-2</v>
      </c>
    </row>
    <row r="860" spans="1:4">
      <c r="A860" s="1">
        <v>45785</v>
      </c>
      <c r="B860">
        <v>3.9456466161284197E-2</v>
      </c>
      <c r="C860">
        <v>4.8771661675591382E-2</v>
      </c>
      <c r="D860">
        <v>1.8932024810758077E-2</v>
      </c>
    </row>
    <row r="861" spans="1:4">
      <c r="A861" s="1">
        <v>45786</v>
      </c>
      <c r="B861">
        <v>5.4654145993751242E-2</v>
      </c>
      <c r="C861">
        <v>4.8771661675591382E-2</v>
      </c>
      <c r="D861">
        <v>1.8932024810758077E-2</v>
      </c>
    </row>
    <row r="862" spans="1:4">
      <c r="A862" s="1">
        <v>45789</v>
      </c>
      <c r="B862">
        <v>2.955034609615791E-2</v>
      </c>
      <c r="C862">
        <v>4.8771661675591382E-2</v>
      </c>
      <c r="D862">
        <v>1.8932024810758077E-2</v>
      </c>
    </row>
    <row r="863" spans="1:4">
      <c r="A863" s="1">
        <v>45790</v>
      </c>
      <c r="B863">
        <v>2.5056906453090281E-2</v>
      </c>
      <c r="C863">
        <v>4.8771661675591382E-2</v>
      </c>
      <c r="D863">
        <v>1.8932024810758077E-2</v>
      </c>
    </row>
    <row r="864" spans="1:4">
      <c r="A864" s="1">
        <v>45791</v>
      </c>
      <c r="B864">
        <v>2.5307777016386611E-2</v>
      </c>
      <c r="C864">
        <v>4.8771661675591382E-2</v>
      </c>
      <c r="D864">
        <v>1.8932024810758077E-2</v>
      </c>
    </row>
    <row r="865" spans="1:4">
      <c r="A865" s="1">
        <v>45792</v>
      </c>
      <c r="B865">
        <v>2.28463851534794E-2</v>
      </c>
      <c r="C865">
        <v>4.8771661675591382E-2</v>
      </c>
      <c r="D865">
        <v>1.8932024810758077E-2</v>
      </c>
    </row>
    <row r="866" spans="1:4">
      <c r="A866" s="1">
        <v>45793</v>
      </c>
      <c r="B866">
        <v>2.374195649915942E-2</v>
      </c>
      <c r="C866">
        <v>4.8771661675591382E-2</v>
      </c>
      <c r="D866">
        <v>1.8932024810758077E-2</v>
      </c>
    </row>
    <row r="867" spans="1:4">
      <c r="A867" s="1">
        <v>45796</v>
      </c>
      <c r="B867">
        <v>1.6422243351720649E-2</v>
      </c>
      <c r="C867">
        <v>4.8771661675591382E-2</v>
      </c>
      <c r="D867">
        <v>1.8932024810758077E-2</v>
      </c>
    </row>
    <row r="868" spans="1:4">
      <c r="A868" s="1">
        <v>45797</v>
      </c>
      <c r="B868">
        <v>2.0209473242008589E-2</v>
      </c>
      <c r="C868">
        <v>4.8771661675591382E-2</v>
      </c>
      <c r="D868">
        <v>1.8932024810758077E-2</v>
      </c>
    </row>
    <row r="869" spans="1:4">
      <c r="A869" s="1">
        <v>45798</v>
      </c>
      <c r="B869">
        <v>2.0693965226582359E-2</v>
      </c>
      <c r="C869">
        <v>4.8771661675591382E-2</v>
      </c>
      <c r="D869">
        <v>1.8932024810758077E-2</v>
      </c>
    </row>
    <row r="870" spans="1:4">
      <c r="A870" s="1">
        <v>45799</v>
      </c>
      <c r="B870">
        <v>2.2942280364945621E-2</v>
      </c>
      <c r="C870">
        <v>4.8771661675591382E-2</v>
      </c>
      <c r="D870">
        <v>1.8932024810758077E-2</v>
      </c>
    </row>
    <row r="871" spans="1:4">
      <c r="A871" s="1">
        <v>45800</v>
      </c>
      <c r="B871">
        <v>2.0192629355634081E-2</v>
      </c>
      <c r="C871">
        <v>4.8771661675591382E-2</v>
      </c>
      <c r="D871">
        <v>1.8932024810758077E-2</v>
      </c>
    </row>
    <row r="872" spans="1:4">
      <c r="A872" s="1">
        <v>45803</v>
      </c>
      <c r="B872">
        <v>1.290358870657838E-2</v>
      </c>
      <c r="C872">
        <v>4.8771661675591382E-2</v>
      </c>
      <c r="D872">
        <v>1.8932024810758077E-2</v>
      </c>
    </row>
    <row r="873" spans="1:4">
      <c r="A873" s="1">
        <v>45804</v>
      </c>
      <c r="B873">
        <v>2.0411385997650279E-2</v>
      </c>
      <c r="C873">
        <v>4.8771661675591382E-2</v>
      </c>
      <c r="D873">
        <v>1.8932024810758077E-2</v>
      </c>
    </row>
    <row r="874" spans="1:4">
      <c r="A874" s="1">
        <v>45805</v>
      </c>
      <c r="B874">
        <v>1.7528093370716341E-2</v>
      </c>
      <c r="C874">
        <v>4.8771661675591382E-2</v>
      </c>
      <c r="D874">
        <v>1.8932024810758077E-2</v>
      </c>
    </row>
    <row r="875" spans="1:4">
      <c r="A875" s="1">
        <v>45806</v>
      </c>
      <c r="B875">
        <v>1.946725973239722E-2</v>
      </c>
      <c r="C875">
        <v>4.8771661675591382E-2</v>
      </c>
      <c r="D875">
        <v>1.8932024810758077E-2</v>
      </c>
    </row>
    <row r="876" spans="1:4">
      <c r="A876" s="1">
        <v>45807</v>
      </c>
      <c r="B876">
        <v>1.9492706756937671E-2</v>
      </c>
      <c r="C876">
        <v>4.8771661675591382E-2</v>
      </c>
      <c r="D876">
        <v>1.8932024810758077E-2</v>
      </c>
    </row>
    <row r="877" spans="1:4">
      <c r="A877" s="1">
        <v>45811</v>
      </c>
      <c r="B877">
        <v>3.1424893928904567E-2</v>
      </c>
      <c r="C877">
        <v>4.8771661675591382E-2</v>
      </c>
      <c r="D877">
        <v>1.8932024810758077E-2</v>
      </c>
    </row>
    <row r="878" spans="1:4">
      <c r="A878" s="1">
        <v>45812</v>
      </c>
      <c r="B878">
        <v>2.5665085088905921E-2</v>
      </c>
      <c r="C878">
        <v>4.8771661675591382E-2</v>
      </c>
      <c r="D878">
        <v>1.8932024810758077E-2</v>
      </c>
    </row>
    <row r="879" spans="1:4">
      <c r="A879" s="1">
        <v>45813</v>
      </c>
      <c r="B879">
        <v>2.65833780034118E-2</v>
      </c>
      <c r="C879">
        <v>4.8771661675591382E-2</v>
      </c>
      <c r="D879">
        <v>1.8932024810758077E-2</v>
      </c>
    </row>
    <row r="880" spans="1:4">
      <c r="A880" s="1">
        <v>45814</v>
      </c>
      <c r="B880">
        <v>2.644262251414144E-2</v>
      </c>
      <c r="C880">
        <v>4.8771661675591382E-2</v>
      </c>
      <c r="D880">
        <v>1.8932024810758077E-2</v>
      </c>
    </row>
    <row r="881" spans="1:4">
      <c r="A881" s="1">
        <v>45817</v>
      </c>
      <c r="B881">
        <v>3.0865351047107428E-2</v>
      </c>
      <c r="C881">
        <v>4.8771661675591382E-2</v>
      </c>
      <c r="D881">
        <v>1.8932024810758077E-2</v>
      </c>
    </row>
    <row r="882" spans="1:4">
      <c r="A882" s="1">
        <v>45818</v>
      </c>
      <c r="B882">
        <v>3.1043370150126259E-2</v>
      </c>
      <c r="C882">
        <v>4.8771661675591382E-2</v>
      </c>
      <c r="D882">
        <v>1.8932024810758077E-2</v>
      </c>
    </row>
    <row r="883" spans="1:4">
      <c r="A883" s="1">
        <v>45819</v>
      </c>
      <c r="B883">
        <v>3.3629273954031723E-2</v>
      </c>
      <c r="C883">
        <v>4.8771661675591382E-2</v>
      </c>
      <c r="D883">
        <v>1.8932024810758077E-2</v>
      </c>
    </row>
    <row r="884" spans="1:4">
      <c r="A884" s="1">
        <v>45820</v>
      </c>
      <c r="B884">
        <v>3.0046613134890071E-2</v>
      </c>
      <c r="C884">
        <v>4.8771661675591382E-2</v>
      </c>
      <c r="D884">
        <v>1.8932024810758077E-2</v>
      </c>
    </row>
    <row r="885" spans="1:4">
      <c r="A885" s="1">
        <v>45821</v>
      </c>
      <c r="B885">
        <v>2.471339934230651E-2</v>
      </c>
      <c r="C885">
        <v>4.8771661675591382E-2</v>
      </c>
      <c r="D885">
        <v>1.8932024810758077E-2</v>
      </c>
    </row>
    <row r="886" spans="1:4">
      <c r="A886" s="1">
        <v>45824</v>
      </c>
      <c r="B886">
        <v>2.0717885927162671E-2</v>
      </c>
      <c r="C886">
        <v>4.8771661675591382E-2</v>
      </c>
      <c r="D886">
        <v>1.8932024810758077E-2</v>
      </c>
    </row>
    <row r="887" spans="1:4">
      <c r="A887" s="1">
        <v>45825</v>
      </c>
      <c r="B887">
        <v>2.9880438941480989E-2</v>
      </c>
      <c r="C887">
        <v>4.8771661675591382E-2</v>
      </c>
      <c r="D887">
        <v>1.8932024810758077E-2</v>
      </c>
    </row>
    <row r="888" spans="1:4">
      <c r="A888" s="1">
        <v>45826</v>
      </c>
      <c r="B888">
        <v>3.683727519852488E-2</v>
      </c>
      <c r="C888">
        <v>4.8771661675591382E-2</v>
      </c>
      <c r="D888">
        <v>1.8932024810758077E-2</v>
      </c>
    </row>
    <row r="889" spans="1:4">
      <c r="A889" s="1">
        <v>45827</v>
      </c>
      <c r="B889">
        <v>4.2219474909085238E-2</v>
      </c>
      <c r="C889">
        <v>4.8771661675591382E-2</v>
      </c>
      <c r="D889">
        <v>1.8932024810758077E-2</v>
      </c>
    </row>
    <row r="890" spans="1:4">
      <c r="A890" s="1">
        <v>45828</v>
      </c>
      <c r="B890">
        <v>4.7723652758297867E-2</v>
      </c>
      <c r="C890">
        <v>4.8771661675591382E-2</v>
      </c>
      <c r="D890">
        <v>1.8932024810758077E-2</v>
      </c>
    </row>
    <row r="891" spans="1:4">
      <c r="A891" s="1">
        <v>45832</v>
      </c>
      <c r="B891">
        <v>3.4814926964757888E-2</v>
      </c>
      <c r="C891">
        <v>4.8771661675591382E-2</v>
      </c>
      <c r="D891">
        <v>1.8932024810758077E-2</v>
      </c>
    </row>
    <row r="892" spans="1:4">
      <c r="A892" s="1">
        <v>45833</v>
      </c>
      <c r="B892">
        <v>3.3986526012067413E-2</v>
      </c>
      <c r="C892">
        <v>4.8771661675591382E-2</v>
      </c>
      <c r="D892">
        <v>1.8932024810758077E-2</v>
      </c>
    </row>
    <row r="893" spans="1:4">
      <c r="A893" s="1">
        <v>45834</v>
      </c>
      <c r="B893">
        <v>3.8812152528104008E-2</v>
      </c>
      <c r="C893">
        <v>4.8771661675591382E-2</v>
      </c>
      <c r="D893">
        <v>1.8932024810758077E-2</v>
      </c>
    </row>
    <row r="894" spans="1:4">
      <c r="A894" s="1">
        <v>45835</v>
      </c>
      <c r="B894">
        <v>5.3310396036341808E-2</v>
      </c>
      <c r="C894">
        <v>4.8771661675591382E-2</v>
      </c>
      <c r="D894">
        <v>1.8932024810758077E-2</v>
      </c>
    </row>
    <row r="895" spans="1:4">
      <c r="A895" s="1">
        <v>45839</v>
      </c>
      <c r="B895">
        <v>4.1968747505188773E-2</v>
      </c>
      <c r="C895">
        <v>4.8771661675591382E-2</v>
      </c>
      <c r="D895">
        <v>1.8932024810758077E-2</v>
      </c>
    </row>
    <row r="896" spans="1:4">
      <c r="A896" s="1">
        <v>45840</v>
      </c>
      <c r="B896">
        <v>4.8495266388914583E-2</v>
      </c>
      <c r="C896">
        <v>4.8771661675591382E-2</v>
      </c>
      <c r="D896">
        <v>1.8932024810758077E-2</v>
      </c>
    </row>
    <row r="897" spans="1:4">
      <c r="A897" s="1">
        <v>45841</v>
      </c>
      <c r="B897">
        <v>4.2124874420715927E-2</v>
      </c>
      <c r="C897">
        <v>4.8771661675591382E-2</v>
      </c>
      <c r="D897">
        <v>1.8932024810758077E-2</v>
      </c>
    </row>
    <row r="898" spans="1:4">
      <c r="A898" s="1">
        <v>45842</v>
      </c>
      <c r="B898">
        <v>3.3939210425566323E-2</v>
      </c>
      <c r="C898">
        <v>4.8771661675591382E-2</v>
      </c>
      <c r="D898">
        <v>1.8932024810758077E-2</v>
      </c>
    </row>
    <row r="899" spans="1:4">
      <c r="A899" s="1">
        <v>45845</v>
      </c>
      <c r="B899">
        <v>2.7526269634990309E-2</v>
      </c>
      <c r="C899">
        <v>4.8771661675591382E-2</v>
      </c>
      <c r="D899">
        <v>1.8932024810758077E-2</v>
      </c>
    </row>
    <row r="900" spans="1:4">
      <c r="A900" s="1">
        <v>45846</v>
      </c>
      <c r="B900">
        <v>2.7423229203884941E-2</v>
      </c>
      <c r="C900">
        <v>4.8771661675591382E-2</v>
      </c>
      <c r="D900">
        <v>1.8932024810758077E-2</v>
      </c>
    </row>
    <row r="901" spans="1:4">
      <c r="A901" s="1">
        <v>45847</v>
      </c>
      <c r="B901">
        <v>3.2504680397580872E-2</v>
      </c>
      <c r="C901">
        <v>4.8771661675591382E-2</v>
      </c>
      <c r="D901">
        <v>1.8932024810758077E-2</v>
      </c>
    </row>
    <row r="902" spans="1:4">
      <c r="A902" s="1">
        <v>45848</v>
      </c>
      <c r="B902">
        <v>2.8753119207082841E-2</v>
      </c>
      <c r="C902">
        <v>4.8771661675591382E-2</v>
      </c>
      <c r="D902">
        <v>1.8932024810758077E-2</v>
      </c>
    </row>
    <row r="903" spans="1:4">
      <c r="A903" s="1">
        <v>45849</v>
      </c>
      <c r="B903">
        <v>2.9561737299306699E-2</v>
      </c>
      <c r="C903">
        <v>4.8771661675591382E-2</v>
      </c>
      <c r="D903">
        <v>1.8932024810758077E-2</v>
      </c>
    </row>
    <row r="904" spans="1:4">
      <c r="A904" s="1">
        <v>45852</v>
      </c>
      <c r="B904">
        <v>2.2580549454001491E-2</v>
      </c>
      <c r="C904">
        <v>4.8771661675591382E-2</v>
      </c>
      <c r="D904">
        <v>1.8932024810758077E-2</v>
      </c>
    </row>
    <row r="905" spans="1:4">
      <c r="A905" s="1">
        <v>45853</v>
      </c>
      <c r="B905">
        <v>2.68477070295596E-2</v>
      </c>
      <c r="C905">
        <v>4.8771661675591382E-2</v>
      </c>
      <c r="D905">
        <v>1.8932024810758077E-2</v>
      </c>
    </row>
    <row r="906" spans="1:4">
      <c r="A906" s="1">
        <v>45854</v>
      </c>
      <c r="B906">
        <v>4.2369857994501589E-2</v>
      </c>
      <c r="C906">
        <v>4.8771661675591382E-2</v>
      </c>
      <c r="D906">
        <v>1.8932024810758077E-2</v>
      </c>
    </row>
    <row r="907" spans="1:4">
      <c r="A907" s="1">
        <v>45855</v>
      </c>
      <c r="B907">
        <v>4.1473955579542879E-2</v>
      </c>
      <c r="C907">
        <v>4.8771661675591382E-2</v>
      </c>
      <c r="D907">
        <v>1.8932024810758077E-2</v>
      </c>
    </row>
    <row r="908" spans="1:4">
      <c r="A908" s="1">
        <v>45856</v>
      </c>
      <c r="B908">
        <v>4.6533826742055757E-2</v>
      </c>
      <c r="C908">
        <v>4.8771661675591382E-2</v>
      </c>
      <c r="D908">
        <v>1.8932024810758077E-2</v>
      </c>
    </row>
    <row r="909" spans="1:4">
      <c r="A909" s="1">
        <v>45859</v>
      </c>
      <c r="B909">
        <v>3.5628151085602279E-2</v>
      </c>
      <c r="C909">
        <v>4.8771661675591382E-2</v>
      </c>
      <c r="D909">
        <v>1.8932024810758077E-2</v>
      </c>
    </row>
    <row r="910" spans="1:4">
      <c r="A910" s="1">
        <v>45860</v>
      </c>
      <c r="B910">
        <v>3.980729640574153E-2</v>
      </c>
      <c r="C910">
        <v>4.8771661675591382E-2</v>
      </c>
      <c r="D910">
        <v>1.8932024810758077E-2</v>
      </c>
    </row>
    <row r="911" spans="1:4">
      <c r="A911" s="1">
        <v>45861</v>
      </c>
      <c r="B911">
        <v>4.20148940344977E-2</v>
      </c>
      <c r="C911">
        <v>4.8771661675591382E-2</v>
      </c>
      <c r="D911">
        <v>1.8932024810758077E-2</v>
      </c>
    </row>
    <row r="912" spans="1:4">
      <c r="A912" s="1">
        <v>45862</v>
      </c>
      <c r="B912">
        <v>4.3819847255238707E-2</v>
      </c>
      <c r="C912">
        <v>4.8771661675591382E-2</v>
      </c>
      <c r="D912">
        <v>1.8932024810758077E-2</v>
      </c>
    </row>
    <row r="913" spans="1:4">
      <c r="A913" s="1">
        <v>45863</v>
      </c>
      <c r="B913">
        <v>5.1437637528844338E-2</v>
      </c>
      <c r="C913">
        <v>4.8771661675591382E-2</v>
      </c>
      <c r="D913">
        <v>1.8932024810758077E-2</v>
      </c>
    </row>
    <row r="914" spans="1:4">
      <c r="A914" s="1">
        <v>45866</v>
      </c>
      <c r="B914">
        <v>3.6079724027373632E-2</v>
      </c>
      <c r="C914">
        <v>4.8771661675591382E-2</v>
      </c>
      <c r="D914">
        <v>1.8932024810758077E-2</v>
      </c>
    </row>
    <row r="915" spans="1:4">
      <c r="A915" s="1">
        <v>45867</v>
      </c>
      <c r="B915">
        <v>5.2211400013936718E-2</v>
      </c>
      <c r="C915">
        <v>4.8771661675591382E-2</v>
      </c>
      <c r="D915">
        <v>1.8932024810758077E-2</v>
      </c>
    </row>
    <row r="916" spans="1:4">
      <c r="A916" s="1">
        <v>45868</v>
      </c>
      <c r="B916">
        <v>4.1333880478550161E-2</v>
      </c>
      <c r="C916">
        <v>4.8771661675591382E-2</v>
      </c>
      <c r="D916">
        <v>1.8932024810758077E-2</v>
      </c>
    </row>
    <row r="917" spans="1:4">
      <c r="A917" s="1">
        <v>45869</v>
      </c>
      <c r="B917">
        <v>3.4560047316018729E-2</v>
      </c>
      <c r="C917">
        <v>4.8771661675591382E-2</v>
      </c>
      <c r="D917">
        <v>1.8932024810758077E-2</v>
      </c>
    </row>
    <row r="918" spans="1:4">
      <c r="A918" s="1">
        <v>45870</v>
      </c>
      <c r="B918">
        <v>5.0069972051940137E-2</v>
      </c>
      <c r="C918">
        <v>4.8771661675591382E-2</v>
      </c>
      <c r="D918">
        <v>1.8932024810758077E-2</v>
      </c>
    </row>
    <row r="919" spans="1:4">
      <c r="A919" s="1">
        <v>45873</v>
      </c>
      <c r="B919">
        <v>4.0325934772693688E-2</v>
      </c>
      <c r="C919">
        <v>4.8771661675591382E-2</v>
      </c>
      <c r="D919">
        <v>1.8932024810758077E-2</v>
      </c>
    </row>
    <row r="920" spans="1:4">
      <c r="A920" s="1">
        <v>45874</v>
      </c>
      <c r="B920">
        <v>4.72110757313563E-2</v>
      </c>
      <c r="C920">
        <v>4.8771661675591382E-2</v>
      </c>
      <c r="D920">
        <v>1.8932024810758077E-2</v>
      </c>
    </row>
    <row r="921" spans="1:4">
      <c r="A921" s="1">
        <v>45875</v>
      </c>
      <c r="B921">
        <v>5.3598645335537348E-2</v>
      </c>
      <c r="C921">
        <v>4.8771661675591382E-2</v>
      </c>
      <c r="D921">
        <v>1.8932024810758077E-2</v>
      </c>
    </row>
    <row r="922" spans="1:4">
      <c r="A922" s="1">
        <v>45877</v>
      </c>
      <c r="B922">
        <v>4.5900409599934931E-2</v>
      </c>
      <c r="C922">
        <v>4.8771661675591382E-2</v>
      </c>
      <c r="D922">
        <v>1.8932024810758077E-2</v>
      </c>
    </row>
    <row r="923" spans="1:4">
      <c r="A923" s="1">
        <v>45880</v>
      </c>
      <c r="B923">
        <v>3.8536955576017919E-2</v>
      </c>
      <c r="C923">
        <v>4.8771661675591382E-2</v>
      </c>
      <c r="D923">
        <v>1.8932024810758077E-2</v>
      </c>
    </row>
    <row r="924" spans="1:4">
      <c r="A924" s="1">
        <v>45881</v>
      </c>
      <c r="B924">
        <v>3.7374269735126982E-2</v>
      </c>
      <c r="C924">
        <v>4.8771661675591382E-2</v>
      </c>
      <c r="D924">
        <v>1.8932024810758077E-2</v>
      </c>
    </row>
    <row r="925" spans="1:4">
      <c r="A925" s="1">
        <v>45882</v>
      </c>
      <c r="B925">
        <v>3.8198205123371062E-2</v>
      </c>
      <c r="C925">
        <v>4.8771661675591382E-2</v>
      </c>
      <c r="D925">
        <v>1.8932024810758077E-2</v>
      </c>
    </row>
    <row r="926" spans="1:4">
      <c r="A926" s="1">
        <v>45883</v>
      </c>
      <c r="B926">
        <v>2.9875834429568222E-2</v>
      </c>
      <c r="C926">
        <v>4.8771661675591382E-2</v>
      </c>
      <c r="D926">
        <v>1.8932024810758077E-2</v>
      </c>
    </row>
    <row r="927" spans="1:4">
      <c r="A927" s="1">
        <v>45884</v>
      </c>
      <c r="B927">
        <v>3.617038115058914E-2</v>
      </c>
      <c r="C927">
        <v>4.8771661675591382E-2</v>
      </c>
      <c r="D927">
        <v>1.8932024810758077E-2</v>
      </c>
    </row>
    <row r="928" spans="1:4">
      <c r="A928" s="1">
        <v>45888</v>
      </c>
      <c r="B928">
        <v>4.8326122833011402E-2</v>
      </c>
      <c r="C928">
        <v>4.8771661675591382E-2</v>
      </c>
      <c r="D928">
        <v>1.8932024810758077E-2</v>
      </c>
    </row>
    <row r="929" spans="1:4">
      <c r="A929" s="1">
        <v>45889</v>
      </c>
      <c r="B929">
        <v>5.5057094460438952E-2</v>
      </c>
      <c r="C929">
        <v>4.8771661675591382E-2</v>
      </c>
      <c r="D929">
        <v>1.8932024810758077E-2</v>
      </c>
    </row>
    <row r="930" spans="1:4">
      <c r="A930" s="1">
        <v>45890</v>
      </c>
      <c r="B930">
        <v>5.7351950481671118E-2</v>
      </c>
      <c r="C930">
        <v>4.8771661675591382E-2</v>
      </c>
      <c r="D930">
        <v>1.8932024810758077E-2</v>
      </c>
    </row>
    <row r="931" spans="1:4">
      <c r="A931" s="1">
        <v>45891</v>
      </c>
      <c r="B931">
        <v>4.2127709860809187E-2</v>
      </c>
      <c r="C931">
        <v>4.8771661675591382E-2</v>
      </c>
      <c r="D931">
        <v>1.8932024810758077E-2</v>
      </c>
    </row>
    <row r="932" spans="1:4">
      <c r="A932" s="1">
        <v>45894</v>
      </c>
      <c r="B932">
        <v>4.0520035535997097E-2</v>
      </c>
      <c r="C932">
        <v>4.8771661675591382E-2</v>
      </c>
      <c r="D932">
        <v>1.8932024810758077E-2</v>
      </c>
    </row>
    <row r="933" spans="1:4">
      <c r="A933" s="1">
        <v>45895</v>
      </c>
      <c r="B933">
        <v>3.8531421814656949E-2</v>
      </c>
      <c r="C933">
        <v>4.8771661675591382E-2</v>
      </c>
      <c r="D933">
        <v>1.8932024810758077E-2</v>
      </c>
    </row>
    <row r="934" spans="1:4">
      <c r="A934" s="1">
        <v>45896</v>
      </c>
      <c r="B934">
        <v>3.947822075789429E-2</v>
      </c>
      <c r="C934">
        <v>4.8771661675591382E-2</v>
      </c>
      <c r="D934">
        <v>1.8932024810758077E-2</v>
      </c>
    </row>
    <row r="935" spans="1:4">
      <c r="A935" s="1">
        <v>45897</v>
      </c>
      <c r="B935">
        <v>4.7113065794169413E-2</v>
      </c>
      <c r="C935">
        <v>4.8771661675591382E-2</v>
      </c>
      <c r="D935">
        <v>1.8932024810758077E-2</v>
      </c>
    </row>
    <row r="936" spans="1:4">
      <c r="A936" s="1">
        <v>45898</v>
      </c>
      <c r="B936">
        <v>3.786423504275762E-2</v>
      </c>
      <c r="C936">
        <v>4.8771661675591382E-2</v>
      </c>
      <c r="D936">
        <v>1.8932024810758077E-2</v>
      </c>
    </row>
    <row r="937" spans="1:4">
      <c r="A937" s="1">
        <v>45901</v>
      </c>
      <c r="B937">
        <v>2.7783496471298321E-2</v>
      </c>
      <c r="C937">
        <v>4.8771661675591382E-2</v>
      </c>
      <c r="D937">
        <v>1.8932024810758077E-2</v>
      </c>
    </row>
    <row r="938" spans="1:4">
      <c r="A938" s="1">
        <v>45902</v>
      </c>
      <c r="B938">
        <v>3.748206639000299E-2</v>
      </c>
      <c r="C938">
        <v>4.8771661675591382E-2</v>
      </c>
      <c r="D938">
        <v>1.8932024810758077E-2</v>
      </c>
    </row>
    <row r="939" spans="1:4">
      <c r="A939" s="1">
        <v>45903</v>
      </c>
      <c r="B939">
        <v>3.9956010924077252E-2</v>
      </c>
      <c r="C939">
        <v>4.8771661675591382E-2</v>
      </c>
      <c r="D939">
        <v>1.8932024810758077E-2</v>
      </c>
    </row>
    <row r="940" spans="1:4">
      <c r="A940" s="1">
        <v>45904</v>
      </c>
      <c r="B940">
        <v>5.094422101873558E-2</v>
      </c>
      <c r="C940">
        <v>4.8771661675591382E-2</v>
      </c>
      <c r="D940">
        <v>1.8932024810758077E-2</v>
      </c>
    </row>
    <row r="941" spans="1:4">
      <c r="A941" s="1">
        <v>45905</v>
      </c>
      <c r="B941">
        <v>3.9069273399455942E-2</v>
      </c>
      <c r="C941">
        <v>4.8771661675591382E-2</v>
      </c>
      <c r="D941">
        <v>1.8932024810758077E-2</v>
      </c>
    </row>
    <row r="942" spans="1:4">
      <c r="A942" s="1">
        <v>45908</v>
      </c>
      <c r="B942">
        <v>9.9784075907643544E-2</v>
      </c>
      <c r="C942">
        <v>4.8771661675591382E-2</v>
      </c>
      <c r="D942">
        <v>1.8932024810758077E-2</v>
      </c>
    </row>
    <row r="943" spans="1:4">
      <c r="A943" s="1">
        <v>45909</v>
      </c>
      <c r="B943">
        <v>5.784035672581473E-2</v>
      </c>
      <c r="C943">
        <v>4.8771661675591382E-2</v>
      </c>
      <c r="D943">
        <v>1.8932024810758077E-2</v>
      </c>
    </row>
    <row r="944" spans="1:4">
      <c r="A944" s="1">
        <v>45910</v>
      </c>
      <c r="B944">
        <v>7.0595935794223297E-2</v>
      </c>
      <c r="C944">
        <v>4.8771661675591382E-2</v>
      </c>
      <c r="D944">
        <v>1.8932024810758077E-2</v>
      </c>
    </row>
    <row r="945" spans="1:4">
      <c r="A945" s="1">
        <v>45911</v>
      </c>
      <c r="B945">
        <v>6.1622694096314587E-2</v>
      </c>
      <c r="C945">
        <v>4.8771661675591382E-2</v>
      </c>
      <c r="D945">
        <v>1.8932024810758077E-2</v>
      </c>
    </row>
    <row r="946" spans="1:4">
      <c r="A946" s="1">
        <v>45912</v>
      </c>
      <c r="B946">
        <v>5.2171750798778012E-2</v>
      </c>
      <c r="C946">
        <v>4.8771661675591382E-2</v>
      </c>
      <c r="D946">
        <v>1.8932024810758077E-2</v>
      </c>
    </row>
    <row r="947" spans="1:4">
      <c r="A947" s="1">
        <v>45915</v>
      </c>
      <c r="B947">
        <v>3.9616616147436598E-2</v>
      </c>
      <c r="C947">
        <v>4.8771661675591382E-2</v>
      </c>
      <c r="D947">
        <v>1.8932024810758077E-2</v>
      </c>
    </row>
    <row r="948" spans="1:4">
      <c r="A948" s="1">
        <v>45916</v>
      </c>
      <c r="B948">
        <v>3.8211089984810452E-2</v>
      </c>
      <c r="C948">
        <v>4.8771661675591382E-2</v>
      </c>
      <c r="D948">
        <v>1.8932024810758077E-2</v>
      </c>
    </row>
    <row r="949" spans="1:4">
      <c r="A949" s="1">
        <v>45917</v>
      </c>
      <c r="B949">
        <v>3.8212030757389742E-2</v>
      </c>
      <c r="C949">
        <v>4.8771661675591382E-2</v>
      </c>
      <c r="D949">
        <v>1.8932024810758077E-2</v>
      </c>
    </row>
    <row r="950" spans="1:4">
      <c r="A950" s="1">
        <v>45918</v>
      </c>
      <c r="B950">
        <v>7.375112842964876E-2</v>
      </c>
      <c r="C950">
        <v>4.8771661675591382E-2</v>
      </c>
      <c r="D950">
        <v>1.8932024810758077E-2</v>
      </c>
    </row>
    <row r="951" spans="1:4">
      <c r="A951" s="1">
        <v>45919</v>
      </c>
      <c r="B951">
        <v>7.2883443600286132E-2</v>
      </c>
      <c r="C951">
        <v>4.8771661675591382E-2</v>
      </c>
      <c r="D951">
        <v>1.8932024810758077E-2</v>
      </c>
    </row>
    <row r="952" spans="1:4">
      <c r="A952" s="1">
        <v>45922</v>
      </c>
      <c r="B952">
        <v>3.9514533271476589E-2</v>
      </c>
      <c r="C952">
        <v>4.8771661675591382E-2</v>
      </c>
      <c r="D952">
        <v>1.8932024810758077E-2</v>
      </c>
    </row>
    <row r="953" spans="1:4">
      <c r="A953" s="1">
        <v>45923</v>
      </c>
      <c r="B953">
        <v>5.224874961774726E-2</v>
      </c>
      <c r="C953">
        <v>4.8771661675591382E-2</v>
      </c>
      <c r="D953">
        <v>1.8932024810758077E-2</v>
      </c>
    </row>
    <row r="954" spans="1:4">
      <c r="A954" s="1">
        <v>45924</v>
      </c>
      <c r="B954">
        <v>3.2482800488675682E-2</v>
      </c>
      <c r="C954">
        <v>4.8771661675591382E-2</v>
      </c>
      <c r="D954">
        <v>1.8932024810758077E-2</v>
      </c>
    </row>
    <row r="955" spans="1:4">
      <c r="A955" s="1">
        <v>45925</v>
      </c>
      <c r="B955">
        <v>3.391343967387566E-2</v>
      </c>
      <c r="C955">
        <v>4.8771661675591382E-2</v>
      </c>
      <c r="D955">
        <v>1.8932024810758077E-2</v>
      </c>
    </row>
    <row r="956" spans="1:4">
      <c r="A956" s="1">
        <v>45926</v>
      </c>
      <c r="B956">
        <v>3.011533986285388E-2</v>
      </c>
      <c r="C956">
        <v>4.8771661675591382E-2</v>
      </c>
      <c r="D956">
        <v>1.8932024810758077E-2</v>
      </c>
    </row>
    <row r="957" spans="1:4">
      <c r="A957" s="1">
        <v>45929</v>
      </c>
      <c r="B957">
        <v>3.3394725708155742E-2</v>
      </c>
      <c r="C957">
        <v>4.8771661675591382E-2</v>
      </c>
      <c r="D957">
        <v>1.8932024810758077E-2</v>
      </c>
    </row>
    <row r="958" spans="1:4">
      <c r="A958" s="1">
        <v>45930</v>
      </c>
      <c r="B958">
        <v>3.2881712936919202E-2</v>
      </c>
      <c r="C958">
        <v>4.8771661675591382E-2</v>
      </c>
      <c r="D958">
        <v>1.8932024810758077E-2</v>
      </c>
    </row>
    <row r="959" spans="1:4">
      <c r="A959" s="1">
        <v>45931</v>
      </c>
      <c r="B959">
        <v>3.199381264555845E-2</v>
      </c>
      <c r="C959">
        <v>4.8771661675591382E-2</v>
      </c>
      <c r="D959">
        <v>1.8932024810758077E-2</v>
      </c>
    </row>
    <row r="960" spans="1:4">
      <c r="A960" s="1">
        <v>45932</v>
      </c>
      <c r="B960">
        <v>4.1565288598069523E-2</v>
      </c>
      <c r="C960">
        <v>4.8771661675591382E-2</v>
      </c>
      <c r="D960">
        <v>1.8932024810758077E-2</v>
      </c>
    </row>
    <row r="961" spans="1:4">
      <c r="A961" s="1">
        <v>45933</v>
      </c>
      <c r="B961">
        <v>4.1109916833546631E-2</v>
      </c>
      <c r="C961">
        <v>4.8771661675591382E-2</v>
      </c>
      <c r="D961">
        <v>1.8932024810758077E-2</v>
      </c>
    </row>
    <row r="962" spans="1:4">
      <c r="A962" s="1">
        <v>45936</v>
      </c>
      <c r="B962">
        <v>3.6627458182384748E-2</v>
      </c>
      <c r="C962">
        <v>4.8771661675591382E-2</v>
      </c>
      <c r="D962">
        <v>1.8932024810758077E-2</v>
      </c>
    </row>
    <row r="963" spans="1:4">
      <c r="A963" s="1">
        <v>45937</v>
      </c>
      <c r="B963">
        <v>3.6032604670629777E-2</v>
      </c>
      <c r="C963">
        <v>4.8771661675591382E-2</v>
      </c>
      <c r="D963">
        <v>1.8932024810758077E-2</v>
      </c>
    </row>
    <row r="964" spans="1:4">
      <c r="A964" s="1">
        <v>45938</v>
      </c>
      <c r="B964">
        <v>8.9228041790161444E-2</v>
      </c>
      <c r="C964">
        <v>4.8771661675591382E-2</v>
      </c>
      <c r="D964">
        <v>1.8932024810758077E-2</v>
      </c>
    </row>
    <row r="965" spans="1:4">
      <c r="A965" s="1">
        <v>45939</v>
      </c>
      <c r="B965">
        <v>5.1496533422331091E-2</v>
      </c>
      <c r="C965">
        <v>4.8771661675591382E-2</v>
      </c>
      <c r="D965">
        <v>1.8932024810758077E-2</v>
      </c>
    </row>
    <row r="966" spans="1:4">
      <c r="A966" s="1">
        <v>45940</v>
      </c>
      <c r="B966">
        <v>5.3203583335330283E-2</v>
      </c>
      <c r="C966">
        <v>4.8771661675591382E-2</v>
      </c>
      <c r="D966">
        <v>1.8932024810758077E-2</v>
      </c>
    </row>
    <row r="967" spans="1:4">
      <c r="A967" s="1">
        <v>45944</v>
      </c>
      <c r="B967">
        <v>2.971770979452382E-2</v>
      </c>
      <c r="C967">
        <v>4.8771661675591382E-2</v>
      </c>
      <c r="D967">
        <v>1.8932024810758077E-2</v>
      </c>
    </row>
    <row r="968" spans="1:4">
      <c r="A968" s="1">
        <v>45945</v>
      </c>
      <c r="B968">
        <v>4.1204952848436123E-2</v>
      </c>
      <c r="C968">
        <v>4.8771661675591382E-2</v>
      </c>
      <c r="D968">
        <v>1.8932024810758077E-2</v>
      </c>
    </row>
    <row r="969" spans="1:4">
      <c r="A969" s="1">
        <v>45946</v>
      </c>
      <c r="B969">
        <v>4.1409556073601687E-2</v>
      </c>
      <c r="C969">
        <v>4.8771661675591382E-2</v>
      </c>
      <c r="D969">
        <v>1.8932024810758077E-2</v>
      </c>
    </row>
    <row r="970" spans="1:4">
      <c r="A970" s="1">
        <v>45947</v>
      </c>
      <c r="B970">
        <v>3.3734727302864191E-2</v>
      </c>
      <c r="C970">
        <v>4.8771661675591382E-2</v>
      </c>
      <c r="D970">
        <v>1.8932024810758077E-2</v>
      </c>
    </row>
    <row r="971" spans="1:4">
      <c r="A971" s="1">
        <v>45950</v>
      </c>
      <c r="B971">
        <v>2.0201647272616401E-2</v>
      </c>
      <c r="C971">
        <v>4.8771661675591382E-2</v>
      </c>
      <c r="D971">
        <v>1.8932024810758077E-2</v>
      </c>
    </row>
    <row r="972" spans="1:4">
      <c r="A972" s="1">
        <v>45951</v>
      </c>
      <c r="B972">
        <v>2.52144512576741E-2</v>
      </c>
      <c r="C972">
        <v>4.8771661675591382E-2</v>
      </c>
      <c r="D972">
        <v>1.8932024810758077E-2</v>
      </c>
    </row>
    <row r="973" spans="1:4">
      <c r="A973" s="1">
        <v>45952</v>
      </c>
      <c r="B973">
        <v>3.0704055163896241E-2</v>
      </c>
      <c r="C973">
        <v>4.8771661675591382E-2</v>
      </c>
      <c r="D973">
        <v>1.8932024810758077E-2</v>
      </c>
    </row>
    <row r="974" spans="1:4">
      <c r="A974" s="1">
        <v>45953</v>
      </c>
      <c r="B974">
        <v>2.8083925174765469E-2</v>
      </c>
      <c r="C974">
        <v>4.8771661675591382E-2</v>
      </c>
      <c r="D974">
        <v>1.8932024810758077E-2</v>
      </c>
    </row>
    <row r="975" spans="1:4">
      <c r="A975" s="1">
        <v>45954</v>
      </c>
      <c r="B975">
        <v>3.4001743217691567E-2</v>
      </c>
      <c r="C975">
        <v>4.8771661675591382E-2</v>
      </c>
      <c r="D975">
        <v>1.8932024810758077E-2</v>
      </c>
    </row>
    <row r="976" spans="1:4">
      <c r="A976" s="1">
        <v>45957</v>
      </c>
      <c r="B976">
        <v>3.2303843101753389E-2</v>
      </c>
      <c r="C976">
        <v>4.8771661675591382E-2</v>
      </c>
      <c r="D976">
        <v>1.8932024810758077E-2</v>
      </c>
    </row>
    <row r="977" spans="1:4">
      <c r="A977" s="1">
        <v>45958</v>
      </c>
      <c r="B977">
        <v>3.89765259115223E-2</v>
      </c>
      <c r="C977">
        <v>4.8771661675591382E-2</v>
      </c>
      <c r="D977">
        <v>1.8932024810758077E-2</v>
      </c>
    </row>
    <row r="978" spans="1:4">
      <c r="A978" s="1">
        <v>45959</v>
      </c>
      <c r="B978">
        <v>3.9762422984619662E-2</v>
      </c>
      <c r="C978">
        <v>4.8771661675591382E-2</v>
      </c>
      <c r="D978">
        <v>1.8932024810758077E-2</v>
      </c>
    </row>
    <row r="979" spans="1:4">
      <c r="A979" s="1">
        <v>45960</v>
      </c>
      <c r="B979">
        <v>3.5891635588246568E-2</v>
      </c>
      <c r="C979">
        <v>4.8771661675591382E-2</v>
      </c>
      <c r="D979">
        <v>1.8932024810758077E-2</v>
      </c>
    </row>
    <row r="980" spans="1:4">
      <c r="A980" s="1">
        <v>45961</v>
      </c>
      <c r="B980">
        <v>3.0051733782521781E-2</v>
      </c>
      <c r="C980">
        <v>4.8771661675591382E-2</v>
      </c>
      <c r="D980">
        <v>1.8932024810758077E-2</v>
      </c>
    </row>
    <row r="981" spans="1:4">
      <c r="A981" s="1">
        <v>45965</v>
      </c>
      <c r="B981">
        <v>2.4702353298909858E-2</v>
      </c>
      <c r="C981">
        <v>4.8771661675591382E-2</v>
      </c>
      <c r="D981">
        <v>1.8932024810758077E-2</v>
      </c>
    </row>
    <row r="982" spans="1:4">
      <c r="A982" s="1">
        <v>45966</v>
      </c>
      <c r="B982">
        <v>2.141415667292312E-2</v>
      </c>
      <c r="C982">
        <v>4.8771661675591382E-2</v>
      </c>
      <c r="D982">
        <v>1.8932024810758077E-2</v>
      </c>
    </row>
  </sheetData>
  <pageMargins left="0.7" right="0.7" top="0.75" bottom="0.75" header="0.3" footer="0.3"/>
  <drawing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E665BE-BD79-450F-8694-5F3221EAEDBC}">
  <dimension ref="A1:F2846"/>
  <sheetViews>
    <sheetView showGridLines="0" zoomScaleNormal="100" workbookViewId="0">
      <pane xSplit="1" ySplit="1" topLeftCell="B2" activePane="bottomRight" state="frozen"/>
      <selection pane="topRight" activeCell="T53" sqref="T53"/>
      <selection pane="bottomLeft" activeCell="T53" sqref="T53"/>
      <selection pane="bottomRight" activeCell="D4" sqref="D4"/>
    </sheetView>
  </sheetViews>
  <sheetFormatPr baseColWidth="10" defaultColWidth="11.42578125" defaultRowHeight="15"/>
  <cols>
    <col min="1" max="1" width="13.5703125" style="1" customWidth="1"/>
    <col min="2" max="2" width="16.140625" customWidth="1"/>
  </cols>
  <sheetData>
    <row r="1" spans="1:4">
      <c r="A1" s="1" t="s">
        <v>0</v>
      </c>
      <c r="B1" t="s">
        <v>556</v>
      </c>
    </row>
    <row r="2" spans="1:4">
      <c r="A2" s="1">
        <v>42397</v>
      </c>
      <c r="B2">
        <v>0.65686198004637997</v>
      </c>
    </row>
    <row r="3" spans="1:4">
      <c r="A3" s="1">
        <v>42398</v>
      </c>
      <c r="B3">
        <v>0.50074130580212206</v>
      </c>
    </row>
    <row r="4" spans="1:4">
      <c r="A4" s="1">
        <v>42401</v>
      </c>
      <c r="B4">
        <v>0.39738520130802002</v>
      </c>
      <c r="D4" s="333" t="s">
        <v>557</v>
      </c>
    </row>
    <row r="5" spans="1:4">
      <c r="A5" s="1">
        <v>42402</v>
      </c>
      <c r="B5">
        <v>0.40262721661431</v>
      </c>
      <c r="D5" t="s">
        <v>558</v>
      </c>
    </row>
    <row r="6" spans="1:4">
      <c r="A6" s="1">
        <v>42403</v>
      </c>
      <c r="B6">
        <v>0.42860996623189401</v>
      </c>
    </row>
    <row r="7" spans="1:4">
      <c r="A7" s="1">
        <v>42404</v>
      </c>
      <c r="B7">
        <v>0.42448910330942596</v>
      </c>
    </row>
    <row r="8" spans="1:4">
      <c r="A8" s="1">
        <v>42405</v>
      </c>
      <c r="B8">
        <v>0.39158714173075199</v>
      </c>
    </row>
    <row r="9" spans="1:4">
      <c r="A9" s="1">
        <v>42408</v>
      </c>
      <c r="B9">
        <v>0.40127259990153996</v>
      </c>
    </row>
    <row r="10" spans="1:4">
      <c r="A10" s="1">
        <v>42409</v>
      </c>
      <c r="B10">
        <v>0.57565024806793996</v>
      </c>
    </row>
    <row r="11" spans="1:4">
      <c r="A11" s="1">
        <v>42410</v>
      </c>
      <c r="B11">
        <v>0.605847668381852</v>
      </c>
    </row>
    <row r="12" spans="1:4">
      <c r="A12" s="1">
        <v>42411</v>
      </c>
      <c r="B12">
        <v>0.66787561866866796</v>
      </c>
    </row>
    <row r="13" spans="1:4">
      <c r="A13" s="1">
        <v>42412</v>
      </c>
      <c r="B13">
        <v>0.46235052682121902</v>
      </c>
    </row>
    <row r="14" spans="1:4">
      <c r="A14" s="1">
        <v>42415</v>
      </c>
      <c r="B14">
        <v>1.3263820666831299</v>
      </c>
    </row>
    <row r="15" spans="1:4">
      <c r="A15" s="1">
        <v>42416</v>
      </c>
      <c r="B15">
        <v>1.42184126624331</v>
      </c>
    </row>
    <row r="16" spans="1:4">
      <c r="A16" s="1">
        <v>42417</v>
      </c>
      <c r="B16">
        <v>1.47116918178234</v>
      </c>
    </row>
    <row r="17" spans="1:6">
      <c r="A17" s="1">
        <v>42418</v>
      </c>
      <c r="B17">
        <v>1.62176641008831</v>
      </c>
    </row>
    <row r="18" spans="1:6">
      <c r="A18" s="1">
        <v>42419</v>
      </c>
      <c r="B18">
        <v>1.8610012822048001</v>
      </c>
    </row>
    <row r="19" spans="1:6">
      <c r="A19" s="1">
        <v>42422</v>
      </c>
      <c r="B19">
        <v>1.74671215531996</v>
      </c>
    </row>
    <row r="20" spans="1:6">
      <c r="A20" s="1">
        <v>42423</v>
      </c>
      <c r="B20">
        <v>2.0199970422866498</v>
      </c>
    </row>
    <row r="21" spans="1:6">
      <c r="A21" s="1">
        <v>42424</v>
      </c>
      <c r="B21">
        <v>2.03611369509033</v>
      </c>
    </row>
    <row r="22" spans="1:6">
      <c r="A22" s="1">
        <v>42425</v>
      </c>
      <c r="B22">
        <v>1.9248147800905799</v>
      </c>
    </row>
    <row r="23" spans="1:6">
      <c r="A23" s="1">
        <v>42426</v>
      </c>
      <c r="B23">
        <v>2.0209244317932198</v>
      </c>
    </row>
    <row r="24" spans="1:6">
      <c r="A24" s="1">
        <v>42429</v>
      </c>
      <c r="B24">
        <v>1.99583704843506</v>
      </c>
    </row>
    <row r="25" spans="1:6">
      <c r="A25" s="1">
        <v>42430</v>
      </c>
      <c r="B25">
        <v>2.0370977606413101</v>
      </c>
    </row>
    <row r="26" spans="1:6">
      <c r="A26" s="1">
        <v>42431</v>
      </c>
      <c r="B26">
        <v>2.1391628834206902</v>
      </c>
    </row>
    <row r="27" spans="1:6">
      <c r="A27" s="1">
        <v>42432</v>
      </c>
      <c r="B27">
        <v>2.17856457916159</v>
      </c>
    </row>
    <row r="28" spans="1:6">
      <c r="A28" s="1">
        <v>42433</v>
      </c>
      <c r="B28">
        <v>2.48731687188705</v>
      </c>
    </row>
    <row r="29" spans="1:6">
      <c r="A29" s="1">
        <v>42436</v>
      </c>
      <c r="B29">
        <v>2.1547598030848198</v>
      </c>
      <c r="F29" s="339" t="s">
        <v>559</v>
      </c>
    </row>
    <row r="30" spans="1:6">
      <c r="A30" s="1">
        <v>42437</v>
      </c>
      <c r="B30">
        <v>1.9873975105066999</v>
      </c>
      <c r="F30" t="s">
        <v>560</v>
      </c>
    </row>
    <row r="31" spans="1:6">
      <c r="A31" s="1">
        <v>42438</v>
      </c>
      <c r="B31">
        <v>2.1701773893984799</v>
      </c>
    </row>
    <row r="32" spans="1:6">
      <c r="A32" s="1">
        <v>42439</v>
      </c>
      <c r="B32">
        <v>2.2828407466398097</v>
      </c>
    </row>
    <row r="33" spans="1:2">
      <c r="A33" s="1">
        <v>42440</v>
      </c>
      <c r="B33">
        <v>2.2738891656841198</v>
      </c>
    </row>
    <row r="34" spans="1:2">
      <c r="A34" s="1">
        <v>42443</v>
      </c>
      <c r="B34">
        <v>2.3323927662700803</v>
      </c>
    </row>
    <row r="35" spans="1:2">
      <c r="A35" s="1">
        <v>42444</v>
      </c>
      <c r="B35">
        <v>1.81678417425017</v>
      </c>
    </row>
    <row r="36" spans="1:2">
      <c r="A36" s="1">
        <v>42445</v>
      </c>
      <c r="B36">
        <v>1.7970345358092801</v>
      </c>
    </row>
    <row r="37" spans="1:2">
      <c r="A37" s="1">
        <v>42446</v>
      </c>
      <c r="B37">
        <v>2.1910824651712901</v>
      </c>
    </row>
    <row r="38" spans="1:2">
      <c r="A38" s="1">
        <v>42447</v>
      </c>
      <c r="B38">
        <v>2.56955580000011</v>
      </c>
    </row>
    <row r="39" spans="1:2">
      <c r="A39" s="1">
        <v>42451</v>
      </c>
      <c r="B39">
        <v>2.4817712472519302</v>
      </c>
    </row>
    <row r="40" spans="1:2">
      <c r="A40" s="1">
        <v>42452</v>
      </c>
      <c r="B40">
        <v>1.7087338399240499</v>
      </c>
    </row>
    <row r="41" spans="1:2">
      <c r="A41" s="1">
        <v>42457</v>
      </c>
      <c r="B41">
        <v>1.8934150413971702</v>
      </c>
    </row>
    <row r="42" spans="1:2">
      <c r="A42" s="1">
        <v>42458</v>
      </c>
      <c r="B42">
        <v>0.9003998844036919</v>
      </c>
    </row>
    <row r="43" spans="1:2">
      <c r="A43" s="1">
        <v>42459</v>
      </c>
      <c r="B43">
        <v>1.8072776943464899</v>
      </c>
    </row>
    <row r="44" spans="1:2">
      <c r="A44" s="1">
        <v>42460</v>
      </c>
      <c r="B44">
        <v>2.0501875493053601</v>
      </c>
    </row>
    <row r="45" spans="1:2">
      <c r="A45" s="1">
        <v>42461</v>
      </c>
      <c r="B45">
        <v>0.99517818203434094</v>
      </c>
    </row>
    <row r="46" spans="1:2">
      <c r="A46" s="1">
        <v>42464</v>
      </c>
      <c r="B46">
        <v>0.84522669402950401</v>
      </c>
    </row>
    <row r="47" spans="1:2">
      <c r="A47" s="1">
        <v>42465</v>
      </c>
      <c r="B47">
        <v>0.76739249696583001</v>
      </c>
    </row>
    <row r="48" spans="1:2">
      <c r="A48" s="1">
        <v>42466</v>
      </c>
      <c r="B48">
        <v>0.77999442329982294</v>
      </c>
    </row>
    <row r="49" spans="1:2">
      <c r="A49" s="1">
        <v>42467</v>
      </c>
      <c r="B49">
        <v>0.61869190039084898</v>
      </c>
    </row>
    <row r="50" spans="1:2">
      <c r="A50" s="1">
        <v>42468</v>
      </c>
      <c r="B50">
        <v>0.35756351578996703</v>
      </c>
    </row>
    <row r="51" spans="1:2">
      <c r="A51" s="1">
        <v>42471</v>
      </c>
      <c r="B51">
        <v>0.61073093964212699</v>
      </c>
    </row>
    <row r="52" spans="1:2">
      <c r="A52" s="1">
        <v>42472</v>
      </c>
      <c r="B52">
        <v>0.61002506474167995</v>
      </c>
    </row>
    <row r="53" spans="1:2">
      <c r="A53" s="1">
        <v>42473</v>
      </c>
      <c r="B53">
        <v>0.52292096995317494</v>
      </c>
    </row>
    <row r="54" spans="1:2">
      <c r="A54" s="1">
        <v>42474</v>
      </c>
      <c r="B54">
        <v>0.56992784069066793</v>
      </c>
    </row>
    <row r="55" spans="1:2">
      <c r="A55" s="1">
        <v>42475</v>
      </c>
      <c r="B55">
        <v>0.54852328681127493</v>
      </c>
    </row>
    <row r="56" spans="1:2">
      <c r="A56" s="1">
        <v>42478</v>
      </c>
      <c r="B56">
        <v>0.61861486554903</v>
      </c>
    </row>
    <row r="57" spans="1:2">
      <c r="A57" s="1">
        <v>42479</v>
      </c>
      <c r="B57">
        <v>0.64856375102832797</v>
      </c>
    </row>
    <row r="58" spans="1:2">
      <c r="A58" s="1">
        <v>42480</v>
      </c>
      <c r="B58">
        <v>0.52002532229991494</v>
      </c>
    </row>
    <row r="59" spans="1:2">
      <c r="A59" s="1">
        <v>42481</v>
      </c>
      <c r="B59">
        <v>0.49191936446049006</v>
      </c>
    </row>
    <row r="60" spans="1:2">
      <c r="A60" s="1">
        <v>42482</v>
      </c>
      <c r="B60">
        <v>0.50097360760467202</v>
      </c>
    </row>
    <row r="61" spans="1:2">
      <c r="A61" s="1">
        <v>42485</v>
      </c>
      <c r="B61">
        <v>0.68490259952979893</v>
      </c>
    </row>
    <row r="62" spans="1:2">
      <c r="A62" s="1">
        <v>42486</v>
      </c>
      <c r="B62">
        <v>0.63119660152811097</v>
      </c>
    </row>
    <row r="63" spans="1:2">
      <c r="A63" s="1">
        <v>42487</v>
      </c>
      <c r="B63">
        <v>0.167299770806491</v>
      </c>
    </row>
    <row r="64" spans="1:2">
      <c r="A64" s="1">
        <v>42488</v>
      </c>
      <c r="B64">
        <v>0.34395506199027504</v>
      </c>
    </row>
    <row r="65" spans="1:2">
      <c r="A65" s="1">
        <v>42489</v>
      </c>
      <c r="B65">
        <v>0.42820626619955898</v>
      </c>
    </row>
    <row r="66" spans="1:2">
      <c r="A66" s="1">
        <v>42492</v>
      </c>
      <c r="B66">
        <v>0.30423825810233102</v>
      </c>
    </row>
    <row r="67" spans="1:2">
      <c r="A67" s="1">
        <v>42493</v>
      </c>
      <c r="B67">
        <v>0.17802700091763202</v>
      </c>
    </row>
    <row r="68" spans="1:2">
      <c r="A68" s="1">
        <v>42494</v>
      </c>
      <c r="B68">
        <v>-2.7465779844110201E-2</v>
      </c>
    </row>
    <row r="69" spans="1:2">
      <c r="A69" s="1">
        <v>42495</v>
      </c>
      <c r="B69">
        <v>4.9122480344358802E-2</v>
      </c>
    </row>
    <row r="70" spans="1:2">
      <c r="A70" s="1">
        <v>42496</v>
      </c>
      <c r="B70">
        <v>0.13044352835300102</v>
      </c>
    </row>
    <row r="71" spans="1:2">
      <c r="A71" s="1">
        <v>42500</v>
      </c>
      <c r="B71">
        <v>0.27098111714109102</v>
      </c>
    </row>
    <row r="72" spans="1:2">
      <c r="A72" s="1">
        <v>42501</v>
      </c>
      <c r="B72">
        <v>-0.22009585281531599</v>
      </c>
    </row>
    <row r="73" spans="1:2">
      <c r="A73" s="1">
        <v>42502</v>
      </c>
      <c r="B73">
        <v>-9.5730571895294408E-2</v>
      </c>
    </row>
    <row r="74" spans="1:2">
      <c r="A74" s="1">
        <v>42503</v>
      </c>
      <c r="B74">
        <v>4.6243858498010902E-2</v>
      </c>
    </row>
    <row r="75" spans="1:2">
      <c r="A75" s="1">
        <v>42506</v>
      </c>
      <c r="B75">
        <v>0.14193093830982401</v>
      </c>
    </row>
    <row r="76" spans="1:2">
      <c r="A76" s="1">
        <v>42507</v>
      </c>
      <c r="B76">
        <v>0.16734282110163501</v>
      </c>
    </row>
    <row r="77" spans="1:2">
      <c r="A77" s="1">
        <v>42508</v>
      </c>
      <c r="B77">
        <v>9.932520845436571E-2</v>
      </c>
    </row>
    <row r="78" spans="1:2">
      <c r="A78" s="1">
        <v>42509</v>
      </c>
      <c r="B78">
        <v>0.177651692713132</v>
      </c>
    </row>
    <row r="79" spans="1:2">
      <c r="A79" s="1">
        <v>42510</v>
      </c>
      <c r="B79">
        <v>0.19626195080637002</v>
      </c>
    </row>
    <row r="80" spans="1:2">
      <c r="A80" s="1">
        <v>42513</v>
      </c>
      <c r="B80">
        <v>0.29932454481134296</v>
      </c>
    </row>
    <row r="81" spans="1:2">
      <c r="A81" s="1">
        <v>42514</v>
      </c>
      <c r="B81">
        <v>0.41310326758715998</v>
      </c>
    </row>
    <row r="82" spans="1:2">
      <c r="A82" s="1">
        <v>42515</v>
      </c>
      <c r="B82">
        <v>0.50822764778801299</v>
      </c>
    </row>
    <row r="83" spans="1:2">
      <c r="A83" s="1">
        <v>42516</v>
      </c>
      <c r="B83">
        <v>0.54502694379961503</v>
      </c>
    </row>
    <row r="84" spans="1:2">
      <c r="A84" s="1">
        <v>42517</v>
      </c>
      <c r="B84">
        <v>0.67609807871914607</v>
      </c>
    </row>
    <row r="85" spans="1:2">
      <c r="A85" s="1">
        <v>42521</v>
      </c>
      <c r="B85">
        <v>0.69230481412720501</v>
      </c>
    </row>
    <row r="86" spans="1:2">
      <c r="A86" s="1">
        <v>42522</v>
      </c>
      <c r="B86">
        <v>0.87174116551491998</v>
      </c>
    </row>
    <row r="87" spans="1:2">
      <c r="A87" s="1">
        <v>42523</v>
      </c>
      <c r="B87">
        <v>0.80332570609484388</v>
      </c>
    </row>
    <row r="88" spans="1:2">
      <c r="A88" s="1">
        <v>42524</v>
      </c>
      <c r="B88">
        <v>0.83067087114178895</v>
      </c>
    </row>
    <row r="89" spans="1:2">
      <c r="A89" s="1">
        <v>42528</v>
      </c>
      <c r="B89">
        <v>0.80225549389010209</v>
      </c>
    </row>
    <row r="90" spans="1:2">
      <c r="A90" s="1">
        <v>42529</v>
      </c>
      <c r="B90">
        <v>0.88312164678609006</v>
      </c>
    </row>
    <row r="91" spans="1:2">
      <c r="A91" s="1">
        <v>42530</v>
      </c>
      <c r="B91">
        <v>0.84432444066214696</v>
      </c>
    </row>
    <row r="92" spans="1:2">
      <c r="A92" s="1">
        <v>42531</v>
      </c>
      <c r="B92">
        <v>0.88296660420380202</v>
      </c>
    </row>
    <row r="93" spans="1:2">
      <c r="A93" s="1">
        <v>42534</v>
      </c>
      <c r="B93">
        <v>0.75076873127866695</v>
      </c>
    </row>
    <row r="94" spans="1:2">
      <c r="A94" s="1">
        <v>42535</v>
      </c>
      <c r="B94">
        <v>0.90377769968937594</v>
      </c>
    </row>
    <row r="95" spans="1:2">
      <c r="A95" s="1">
        <v>42536</v>
      </c>
      <c r="B95">
        <v>1.0210298476942501</v>
      </c>
    </row>
    <row r="96" spans="1:2">
      <c r="A96" s="1">
        <v>42537</v>
      </c>
      <c r="B96">
        <v>1.0835254233064</v>
      </c>
    </row>
    <row r="97" spans="1:2">
      <c r="A97" s="1">
        <v>42538</v>
      </c>
      <c r="B97">
        <v>1.0701349355549099</v>
      </c>
    </row>
    <row r="98" spans="1:2">
      <c r="A98" s="1">
        <v>42541</v>
      </c>
      <c r="B98">
        <v>1.1132409273330302</v>
      </c>
    </row>
    <row r="99" spans="1:2">
      <c r="A99" s="1">
        <v>42542</v>
      </c>
      <c r="B99">
        <v>1.1246107374213701</v>
      </c>
    </row>
    <row r="100" spans="1:2">
      <c r="A100" s="1">
        <v>42543</v>
      </c>
      <c r="B100">
        <v>1.1656132714902101</v>
      </c>
    </row>
    <row r="101" spans="1:2">
      <c r="A101" s="1">
        <v>42544</v>
      </c>
      <c r="B101">
        <v>1.16106246882363</v>
      </c>
    </row>
    <row r="102" spans="1:2">
      <c r="A102" s="1">
        <v>42545</v>
      </c>
      <c r="B102">
        <v>1.20200036215602</v>
      </c>
    </row>
    <row r="103" spans="1:2">
      <c r="A103" s="1">
        <v>42548</v>
      </c>
      <c r="B103">
        <v>1.0068364762581798</v>
      </c>
    </row>
    <row r="104" spans="1:2">
      <c r="A104" s="1">
        <v>42549</v>
      </c>
      <c r="B104">
        <v>1.1354195054760201</v>
      </c>
    </row>
    <row r="105" spans="1:2">
      <c r="A105" s="1">
        <v>42550</v>
      </c>
      <c r="B105">
        <v>1.1988048489746101</v>
      </c>
    </row>
    <row r="106" spans="1:2">
      <c r="A106" s="1">
        <v>42551</v>
      </c>
      <c r="B106">
        <v>1.23336317659794</v>
      </c>
    </row>
    <row r="107" spans="1:2">
      <c r="A107" s="1">
        <v>42552</v>
      </c>
      <c r="B107">
        <v>1.25637656287486</v>
      </c>
    </row>
    <row r="108" spans="1:2">
      <c r="A108" s="1">
        <v>42556</v>
      </c>
      <c r="B108">
        <v>1.30275415085004</v>
      </c>
    </row>
    <row r="109" spans="1:2">
      <c r="A109" s="1">
        <v>42557</v>
      </c>
      <c r="B109">
        <v>1.3396013394522299</v>
      </c>
    </row>
    <row r="110" spans="1:2">
      <c r="A110" s="1">
        <v>42558</v>
      </c>
      <c r="B110">
        <v>1.2942723059241701</v>
      </c>
    </row>
    <row r="111" spans="1:2">
      <c r="A111" s="1">
        <v>42559</v>
      </c>
      <c r="B111">
        <v>1.2416193787812901</v>
      </c>
    </row>
    <row r="112" spans="1:2">
      <c r="A112" s="1">
        <v>42562</v>
      </c>
      <c r="B112">
        <v>1.2263960381794901</v>
      </c>
    </row>
    <row r="113" spans="1:2">
      <c r="A113" s="1">
        <v>42563</v>
      </c>
      <c r="B113">
        <v>1.1580265057311401</v>
      </c>
    </row>
    <row r="114" spans="1:2">
      <c r="A114" s="1">
        <v>42564</v>
      </c>
      <c r="B114">
        <v>1.10468675701123</v>
      </c>
    </row>
    <row r="115" spans="1:2">
      <c r="A115" s="1">
        <v>42565</v>
      </c>
      <c r="B115">
        <v>1.05946769956261</v>
      </c>
    </row>
    <row r="116" spans="1:2">
      <c r="A116" s="1">
        <v>42566</v>
      </c>
      <c r="B116">
        <v>1.0165826919555701</v>
      </c>
    </row>
    <row r="117" spans="1:2">
      <c r="A117" s="1">
        <v>42569</v>
      </c>
      <c r="B117">
        <v>0.98028114187871296</v>
      </c>
    </row>
    <row r="118" spans="1:2">
      <c r="A118" s="1">
        <v>42570</v>
      </c>
      <c r="B118">
        <v>0.97359451676170095</v>
      </c>
    </row>
    <row r="119" spans="1:2">
      <c r="A119" s="1">
        <v>42572</v>
      </c>
      <c r="B119">
        <v>0.991155120504709</v>
      </c>
    </row>
    <row r="120" spans="1:2">
      <c r="A120" s="1">
        <v>42573</v>
      </c>
      <c r="B120">
        <v>1.0218896765026801</v>
      </c>
    </row>
    <row r="121" spans="1:2">
      <c r="A121" s="1">
        <v>42576</v>
      </c>
      <c r="B121">
        <v>1.0930814839698</v>
      </c>
    </row>
    <row r="122" spans="1:2">
      <c r="A122" s="1">
        <v>42577</v>
      </c>
      <c r="B122">
        <v>1.08429886936446</v>
      </c>
    </row>
    <row r="123" spans="1:2">
      <c r="A123" s="1">
        <v>42578</v>
      </c>
      <c r="B123">
        <v>1.0239427981058802</v>
      </c>
    </row>
    <row r="124" spans="1:2">
      <c r="A124" s="1">
        <v>42579</v>
      </c>
      <c r="B124">
        <v>1.00675406971495</v>
      </c>
    </row>
    <row r="125" spans="1:2">
      <c r="A125" s="1">
        <v>42580</v>
      </c>
      <c r="B125">
        <v>1.0022400797539801</v>
      </c>
    </row>
    <row r="126" spans="1:2">
      <c r="A126" s="1">
        <v>42583</v>
      </c>
      <c r="B126">
        <v>1.03591137397845</v>
      </c>
    </row>
    <row r="127" spans="1:2">
      <c r="A127" s="1">
        <v>42584</v>
      </c>
      <c r="B127">
        <v>1.0525472481720901</v>
      </c>
    </row>
    <row r="128" spans="1:2">
      <c r="A128" s="1">
        <v>42585</v>
      </c>
      <c r="B128">
        <v>0.99747364178240006</v>
      </c>
    </row>
    <row r="129" spans="1:2">
      <c r="A129" s="1">
        <v>42586</v>
      </c>
      <c r="B129">
        <v>0.96278100608261796</v>
      </c>
    </row>
    <row r="130" spans="1:2">
      <c r="A130" s="1">
        <v>42587</v>
      </c>
      <c r="B130">
        <v>1.0134413702598302</v>
      </c>
    </row>
    <row r="131" spans="1:2">
      <c r="A131" s="1">
        <v>42590</v>
      </c>
      <c r="B131">
        <v>0.99424612069734608</v>
      </c>
    </row>
    <row r="132" spans="1:2">
      <c r="A132" s="1">
        <v>42591</v>
      </c>
      <c r="B132">
        <v>1.00529287310074</v>
      </c>
    </row>
    <row r="133" spans="1:2">
      <c r="A133" s="1">
        <v>42592</v>
      </c>
      <c r="B133">
        <v>0.99082779148869893</v>
      </c>
    </row>
    <row r="134" spans="1:2">
      <c r="A134" s="1">
        <v>42593</v>
      </c>
      <c r="B134">
        <v>0.98147615522398801</v>
      </c>
    </row>
    <row r="135" spans="1:2">
      <c r="A135" s="1">
        <v>42594</v>
      </c>
      <c r="B135">
        <v>0.9958617106582961</v>
      </c>
    </row>
    <row r="136" spans="1:2">
      <c r="A136" s="1">
        <v>42598</v>
      </c>
      <c r="B136">
        <v>1.02301913083785</v>
      </c>
    </row>
    <row r="137" spans="1:2">
      <c r="A137" s="1">
        <v>42599</v>
      </c>
      <c r="B137">
        <v>1.0111540585671499</v>
      </c>
    </row>
    <row r="138" spans="1:2">
      <c r="A138" s="1">
        <v>42600</v>
      </c>
      <c r="B138">
        <v>1.0143908116327101</v>
      </c>
    </row>
    <row r="139" spans="1:2">
      <c r="A139" s="1">
        <v>42601</v>
      </c>
      <c r="B139">
        <v>1.12428921738794</v>
      </c>
    </row>
    <row r="140" spans="1:2">
      <c r="A140" s="1">
        <v>42604</v>
      </c>
      <c r="B140">
        <v>1.04679204822322</v>
      </c>
    </row>
    <row r="141" spans="1:2">
      <c r="A141" s="1">
        <v>42605</v>
      </c>
      <c r="B141">
        <v>0.97939469288566094</v>
      </c>
    </row>
    <row r="142" spans="1:2">
      <c r="A142" s="1">
        <v>42606</v>
      </c>
      <c r="B142">
        <v>1.0018210828804501</v>
      </c>
    </row>
    <row r="143" spans="1:2">
      <c r="A143" s="1">
        <v>42607</v>
      </c>
      <c r="B143">
        <v>0.99212337311133902</v>
      </c>
    </row>
    <row r="144" spans="1:2">
      <c r="A144" s="1">
        <v>42608</v>
      </c>
      <c r="B144">
        <v>0.93679070686118593</v>
      </c>
    </row>
    <row r="145" spans="1:2">
      <c r="A145" s="1">
        <v>42611</v>
      </c>
      <c r="B145">
        <v>0.79928760248618791</v>
      </c>
    </row>
    <row r="146" spans="1:2">
      <c r="A146" s="1">
        <v>42612</v>
      </c>
      <c r="B146">
        <v>0.82236896977422003</v>
      </c>
    </row>
    <row r="147" spans="1:2">
      <c r="A147" s="1">
        <v>42613</v>
      </c>
      <c r="B147">
        <v>0.75241972269589008</v>
      </c>
    </row>
    <row r="148" spans="1:2">
      <c r="A148" s="1">
        <v>42614</v>
      </c>
      <c r="B148">
        <v>0.72625455521942606</v>
      </c>
    </row>
    <row r="149" spans="1:2">
      <c r="A149" s="1">
        <v>42615</v>
      </c>
      <c r="B149">
        <v>0.75632684690596197</v>
      </c>
    </row>
    <row r="150" spans="1:2">
      <c r="A150" s="1">
        <v>42618</v>
      </c>
      <c r="B150">
        <v>0.82999982240674497</v>
      </c>
    </row>
    <row r="151" spans="1:2">
      <c r="A151" s="1">
        <v>42619</v>
      </c>
      <c r="B151">
        <v>0.9947393322277559</v>
      </c>
    </row>
    <row r="152" spans="1:2">
      <c r="A152" s="1">
        <v>42620</v>
      </c>
      <c r="B152">
        <v>0.98095291059712797</v>
      </c>
    </row>
    <row r="153" spans="1:2">
      <c r="A153" s="1">
        <v>42621</v>
      </c>
      <c r="B153">
        <v>0.98836862988131302</v>
      </c>
    </row>
    <row r="154" spans="1:2">
      <c r="A154" s="1">
        <v>42622</v>
      </c>
      <c r="B154">
        <v>1.1051702085947799</v>
      </c>
    </row>
    <row r="155" spans="1:2">
      <c r="A155" s="1">
        <v>42625</v>
      </c>
      <c r="B155">
        <v>1.7044403664044299</v>
      </c>
    </row>
    <row r="156" spans="1:2">
      <c r="A156" s="1">
        <v>42626</v>
      </c>
      <c r="B156">
        <v>1.0915573393676099</v>
      </c>
    </row>
    <row r="157" spans="1:2">
      <c r="A157" s="1">
        <v>42627</v>
      </c>
      <c r="B157">
        <v>1.1248208740747501</v>
      </c>
    </row>
    <row r="158" spans="1:2">
      <c r="A158" s="1">
        <v>42628</v>
      </c>
      <c r="B158">
        <v>1.6087644436379198</v>
      </c>
    </row>
    <row r="159" spans="1:2">
      <c r="A159" s="1">
        <v>42629</v>
      </c>
      <c r="B159">
        <v>1.6272358042214201</v>
      </c>
    </row>
    <row r="160" spans="1:2">
      <c r="A160" s="1">
        <v>42632</v>
      </c>
      <c r="B160">
        <v>1.6218913418077001</v>
      </c>
    </row>
    <row r="161" spans="1:2">
      <c r="A161" s="1">
        <v>42633</v>
      </c>
      <c r="B161">
        <v>0.97546846591686798</v>
      </c>
    </row>
    <row r="162" spans="1:2">
      <c r="A162" s="1">
        <v>42634</v>
      </c>
      <c r="B162">
        <v>1.2622584741263601</v>
      </c>
    </row>
    <row r="163" spans="1:2">
      <c r="A163" s="1">
        <v>42635</v>
      </c>
      <c r="B163">
        <v>1.27479508783643</v>
      </c>
    </row>
    <row r="164" spans="1:2">
      <c r="A164" s="1">
        <v>42636</v>
      </c>
      <c r="B164">
        <v>1.18929511947369</v>
      </c>
    </row>
    <row r="165" spans="1:2">
      <c r="A165" s="1">
        <v>42639</v>
      </c>
      <c r="B165">
        <v>1.1817132747929899</v>
      </c>
    </row>
    <row r="166" spans="1:2">
      <c r="A166" s="1">
        <v>42640</v>
      </c>
      <c r="B166">
        <v>1.14084082714154</v>
      </c>
    </row>
    <row r="167" spans="1:2">
      <c r="A167" s="1">
        <v>42641</v>
      </c>
      <c r="B167">
        <v>1.8928008962790701</v>
      </c>
    </row>
    <row r="168" spans="1:2">
      <c r="A168" s="1">
        <v>42642</v>
      </c>
      <c r="B168">
        <v>1.0344250430755499</v>
      </c>
    </row>
    <row r="169" spans="1:2">
      <c r="A169" s="1">
        <v>42643</v>
      </c>
      <c r="B169">
        <v>1.11765574275281</v>
      </c>
    </row>
    <row r="170" spans="1:2">
      <c r="A170" s="1">
        <v>42646</v>
      </c>
      <c r="B170">
        <v>1.0931680238475299</v>
      </c>
    </row>
    <row r="171" spans="1:2">
      <c r="A171" s="1">
        <v>42647</v>
      </c>
      <c r="B171">
        <v>1.9209218243459301</v>
      </c>
    </row>
    <row r="172" spans="1:2">
      <c r="A172" s="1">
        <v>42648</v>
      </c>
      <c r="B172">
        <v>1.92679882967118</v>
      </c>
    </row>
    <row r="173" spans="1:2">
      <c r="A173" s="1">
        <v>42649</v>
      </c>
      <c r="B173">
        <v>1.8342229958793601</v>
      </c>
    </row>
    <row r="174" spans="1:2">
      <c r="A174" s="1">
        <v>42650</v>
      </c>
      <c r="B174">
        <v>0.98531402467194507</v>
      </c>
    </row>
    <row r="175" spans="1:2">
      <c r="A175" s="1">
        <v>42653</v>
      </c>
      <c r="B175">
        <v>0.98488989874839694</v>
      </c>
    </row>
    <row r="176" spans="1:2">
      <c r="A176" s="1">
        <v>42654</v>
      </c>
      <c r="B176">
        <v>1.0542763923157801</v>
      </c>
    </row>
    <row r="177" spans="1:2">
      <c r="A177" s="1">
        <v>42655</v>
      </c>
      <c r="B177">
        <v>1.9950110453557601</v>
      </c>
    </row>
    <row r="178" spans="1:2">
      <c r="A178" s="1">
        <v>42656</v>
      </c>
      <c r="B178">
        <v>2.0174443952617702</v>
      </c>
    </row>
    <row r="179" spans="1:2">
      <c r="A179" s="1">
        <v>42657</v>
      </c>
      <c r="B179">
        <v>2.06022331428189</v>
      </c>
    </row>
    <row r="180" spans="1:2">
      <c r="A180" s="1">
        <v>42661</v>
      </c>
      <c r="B180">
        <v>2.0762735290761598</v>
      </c>
    </row>
    <row r="181" spans="1:2">
      <c r="A181" s="1">
        <v>42662</v>
      </c>
      <c r="B181">
        <v>1.1804249742993</v>
      </c>
    </row>
    <row r="182" spans="1:2">
      <c r="A182" s="1">
        <v>42663</v>
      </c>
      <c r="B182">
        <v>1.10951037015308</v>
      </c>
    </row>
    <row r="183" spans="1:2">
      <c r="A183" s="1">
        <v>42664</v>
      </c>
      <c r="B183">
        <v>1.1044608189161098</v>
      </c>
    </row>
    <row r="184" spans="1:2">
      <c r="A184" s="1">
        <v>42667</v>
      </c>
      <c r="B184">
        <v>1.0967062751480601</v>
      </c>
    </row>
    <row r="185" spans="1:2">
      <c r="A185" s="1">
        <v>42668</v>
      </c>
      <c r="B185">
        <v>1.14467516790809</v>
      </c>
    </row>
    <row r="186" spans="1:2">
      <c r="A186" s="1">
        <v>42669</v>
      </c>
      <c r="B186">
        <v>1.6721840269984301</v>
      </c>
    </row>
    <row r="187" spans="1:2">
      <c r="A187" s="1">
        <v>42670</v>
      </c>
      <c r="B187">
        <v>1.6872540439527499</v>
      </c>
    </row>
    <row r="188" spans="1:2">
      <c r="A188" s="1">
        <v>42671</v>
      </c>
      <c r="B188">
        <v>1.7031936831564902</v>
      </c>
    </row>
    <row r="189" spans="1:2">
      <c r="A189" s="1">
        <v>42674</v>
      </c>
      <c r="B189">
        <v>1.76363593860389</v>
      </c>
    </row>
    <row r="190" spans="1:2">
      <c r="A190" s="1">
        <v>42675</v>
      </c>
      <c r="B190">
        <v>1.5921021625645002</v>
      </c>
    </row>
    <row r="191" spans="1:2">
      <c r="A191" s="1">
        <v>42676</v>
      </c>
      <c r="B191">
        <v>1.55757333333991</v>
      </c>
    </row>
    <row r="192" spans="1:2">
      <c r="A192" s="1">
        <v>42677</v>
      </c>
      <c r="B192">
        <v>1.2593031826061001</v>
      </c>
    </row>
    <row r="193" spans="1:2">
      <c r="A193" s="1">
        <v>42678</v>
      </c>
      <c r="B193">
        <v>1.27177498655375</v>
      </c>
    </row>
    <row r="194" spans="1:2">
      <c r="A194" s="1">
        <v>42682</v>
      </c>
      <c r="B194">
        <v>1.3216461116343101</v>
      </c>
    </row>
    <row r="195" spans="1:2">
      <c r="A195" s="1">
        <v>42683</v>
      </c>
      <c r="B195">
        <v>1.41295295430075</v>
      </c>
    </row>
    <row r="196" spans="1:2">
      <c r="A196" s="1">
        <v>42684</v>
      </c>
      <c r="B196">
        <v>1.4517133625199301</v>
      </c>
    </row>
    <row r="197" spans="1:2">
      <c r="A197" s="1">
        <v>42685</v>
      </c>
      <c r="B197">
        <v>1.5271880523774299</v>
      </c>
    </row>
    <row r="198" spans="1:2">
      <c r="A198" s="1">
        <v>42689</v>
      </c>
      <c r="B198">
        <v>1.7581658030985801</v>
      </c>
    </row>
    <row r="199" spans="1:2">
      <c r="A199" s="1">
        <v>42690</v>
      </c>
      <c r="B199">
        <v>1.6564806655250601</v>
      </c>
    </row>
    <row r="200" spans="1:2">
      <c r="A200" s="1">
        <v>42691</v>
      </c>
      <c r="B200">
        <v>1.85562426480569</v>
      </c>
    </row>
    <row r="201" spans="1:2">
      <c r="A201" s="1">
        <v>42692</v>
      </c>
      <c r="B201">
        <v>1.7002271766085602</v>
      </c>
    </row>
    <row r="202" spans="1:2">
      <c r="A202" s="1">
        <v>42695</v>
      </c>
      <c r="B202">
        <v>1.52518343026147</v>
      </c>
    </row>
    <row r="203" spans="1:2">
      <c r="A203" s="1">
        <v>42696</v>
      </c>
      <c r="B203">
        <v>1.45140761596171</v>
      </c>
    </row>
    <row r="204" spans="1:2">
      <c r="A204" s="1">
        <v>42697</v>
      </c>
      <c r="B204">
        <v>1.41088255003715</v>
      </c>
    </row>
    <row r="205" spans="1:2">
      <c r="A205" s="1">
        <v>42698</v>
      </c>
      <c r="B205">
        <v>1.4380007068887302</v>
      </c>
    </row>
    <row r="206" spans="1:2">
      <c r="A206" s="1">
        <v>42699</v>
      </c>
      <c r="B206">
        <v>1.4464396167057101</v>
      </c>
    </row>
    <row r="207" spans="1:2">
      <c r="A207" s="1">
        <v>42702</v>
      </c>
      <c r="B207">
        <v>1.5171607665743299</v>
      </c>
    </row>
    <row r="208" spans="1:2">
      <c r="A208" s="1">
        <v>42703</v>
      </c>
      <c r="B208">
        <v>1.6385653678043102</v>
      </c>
    </row>
    <row r="209" spans="1:2">
      <c r="A209" s="1">
        <v>42704</v>
      </c>
      <c r="B209">
        <v>1.6219192749043501</v>
      </c>
    </row>
    <row r="210" spans="1:2">
      <c r="A210" s="1">
        <v>42705</v>
      </c>
      <c r="B210">
        <v>1.5078312148459099</v>
      </c>
    </row>
    <row r="211" spans="1:2">
      <c r="A211" s="1">
        <v>42706</v>
      </c>
      <c r="B211">
        <v>1.6955976560730099</v>
      </c>
    </row>
    <row r="212" spans="1:2">
      <c r="A212" s="1">
        <v>42709</v>
      </c>
      <c r="B212">
        <v>1.5090825563719501</v>
      </c>
    </row>
    <row r="213" spans="1:2">
      <c r="A213" s="1">
        <v>42710</v>
      </c>
      <c r="B213">
        <v>1.6009219199919398</v>
      </c>
    </row>
    <row r="214" spans="1:2">
      <c r="A214" s="1">
        <v>42711</v>
      </c>
      <c r="B214">
        <v>1.5727456558942798</v>
      </c>
    </row>
    <row r="215" spans="1:2">
      <c r="A215" s="1">
        <v>42713</v>
      </c>
      <c r="B215">
        <v>1.49416772039631</v>
      </c>
    </row>
    <row r="216" spans="1:2">
      <c r="A216" s="1">
        <v>42716</v>
      </c>
      <c r="B216">
        <v>1.3958992881932899</v>
      </c>
    </row>
    <row r="217" spans="1:2">
      <c r="A217" s="1">
        <v>42717</v>
      </c>
      <c r="B217">
        <v>1.3506483657464701</v>
      </c>
    </row>
    <row r="218" spans="1:2">
      <c r="A218" s="1">
        <v>42718</v>
      </c>
      <c r="B218">
        <v>1.1734101706892901</v>
      </c>
    </row>
    <row r="219" spans="1:2">
      <c r="A219" s="1">
        <v>42719</v>
      </c>
      <c r="B219">
        <v>1.21633019735949</v>
      </c>
    </row>
    <row r="220" spans="1:2">
      <c r="A220" s="1">
        <v>42720</v>
      </c>
      <c r="B220">
        <v>1.1602074547055801</v>
      </c>
    </row>
    <row r="221" spans="1:2">
      <c r="A221" s="1">
        <v>42723</v>
      </c>
      <c r="B221">
        <v>1.14240628616554</v>
      </c>
    </row>
    <row r="222" spans="1:2">
      <c r="A222" s="1">
        <v>42724</v>
      </c>
      <c r="B222">
        <v>1.0657469086759601</v>
      </c>
    </row>
    <row r="223" spans="1:2">
      <c r="A223" s="1">
        <v>42725</v>
      </c>
      <c r="B223">
        <v>1.0800381767101301</v>
      </c>
    </row>
    <row r="224" spans="1:2">
      <c r="A224" s="1">
        <v>42726</v>
      </c>
      <c r="B224">
        <v>1.0952381063647498</v>
      </c>
    </row>
    <row r="225" spans="1:2">
      <c r="A225" s="1">
        <v>42727</v>
      </c>
      <c r="B225">
        <v>1.06622975563473</v>
      </c>
    </row>
    <row r="226" spans="1:2">
      <c r="A226" s="1">
        <v>42730</v>
      </c>
      <c r="B226">
        <v>1.1222395576983</v>
      </c>
    </row>
    <row r="227" spans="1:2">
      <c r="A227" s="1">
        <v>42731</v>
      </c>
      <c r="B227">
        <v>1.02317565923312</v>
      </c>
    </row>
    <row r="228" spans="1:2">
      <c r="A228" s="1">
        <v>42732</v>
      </c>
      <c r="B228">
        <v>1.1645247358514301</v>
      </c>
    </row>
    <row r="229" spans="1:2">
      <c r="A229" s="1">
        <v>42733</v>
      </c>
      <c r="B229">
        <v>1.20835724073615</v>
      </c>
    </row>
    <row r="230" spans="1:2">
      <c r="A230" s="1">
        <v>42734</v>
      </c>
      <c r="B230">
        <v>1.18758415671335</v>
      </c>
    </row>
    <row r="231" spans="1:2">
      <c r="A231" s="1">
        <v>42737</v>
      </c>
      <c r="B231">
        <v>1.16082891208908</v>
      </c>
    </row>
    <row r="232" spans="1:2">
      <c r="A232" s="1">
        <v>42738</v>
      </c>
      <c r="B232">
        <v>1.1481583353056501</v>
      </c>
    </row>
    <row r="233" spans="1:2">
      <c r="A233" s="1">
        <v>42739</v>
      </c>
      <c r="B233">
        <v>1.15126096931578</v>
      </c>
    </row>
    <row r="234" spans="1:2">
      <c r="A234" s="1">
        <v>42740</v>
      </c>
      <c r="B234">
        <v>1.10121636013062</v>
      </c>
    </row>
    <row r="235" spans="1:2">
      <c r="A235" s="1">
        <v>42741</v>
      </c>
      <c r="B235">
        <v>1.7021902422033399</v>
      </c>
    </row>
    <row r="236" spans="1:2">
      <c r="A236" s="1">
        <v>42745</v>
      </c>
      <c r="B236">
        <v>1.7853743859453299</v>
      </c>
    </row>
    <row r="237" spans="1:2">
      <c r="A237" s="1">
        <v>42746</v>
      </c>
      <c r="B237">
        <v>0.30069006717374802</v>
      </c>
    </row>
    <row r="238" spans="1:2">
      <c r="A238" s="1">
        <v>42747</v>
      </c>
      <c r="B238">
        <v>0.34620637510260499</v>
      </c>
    </row>
    <row r="239" spans="1:2">
      <c r="A239" s="1">
        <v>42748</v>
      </c>
      <c r="B239">
        <v>0.26503124813102202</v>
      </c>
    </row>
    <row r="240" spans="1:2">
      <c r="A240" s="1">
        <v>42751</v>
      </c>
      <c r="B240">
        <v>0.38319929289960503</v>
      </c>
    </row>
    <row r="241" spans="1:2">
      <c r="A241" s="1">
        <v>42752</v>
      </c>
      <c r="B241">
        <v>0.56767509474452704</v>
      </c>
    </row>
    <row r="242" spans="1:2">
      <c r="A242" s="1">
        <v>42753</v>
      </c>
      <c r="B242">
        <v>1.5842986605951799</v>
      </c>
    </row>
    <row r="243" spans="1:2">
      <c r="A243" s="1">
        <v>42754</v>
      </c>
      <c r="B243">
        <v>1.4749403823488501</v>
      </c>
    </row>
    <row r="244" spans="1:2">
      <c r="A244" s="1">
        <v>42755</v>
      </c>
      <c r="B244">
        <v>1.4591906502387799</v>
      </c>
    </row>
    <row r="245" spans="1:2">
      <c r="A245" s="1">
        <v>42758</v>
      </c>
      <c r="B245">
        <v>1.25769202128147</v>
      </c>
    </row>
    <row r="246" spans="1:2">
      <c r="A246" s="1">
        <v>42759</v>
      </c>
      <c r="B246">
        <v>1.1412450568688</v>
      </c>
    </row>
    <row r="247" spans="1:2">
      <c r="A247" s="1">
        <v>42760</v>
      </c>
      <c r="B247">
        <v>1.2291283528097101</v>
      </c>
    </row>
    <row r="248" spans="1:2">
      <c r="A248" s="1">
        <v>42761</v>
      </c>
      <c r="B248">
        <v>1.37091521863808</v>
      </c>
    </row>
    <row r="249" spans="1:2">
      <c r="A249" s="1">
        <v>42762</v>
      </c>
      <c r="B249">
        <v>1.33296905455236</v>
      </c>
    </row>
    <row r="250" spans="1:2">
      <c r="A250" s="1">
        <v>42765</v>
      </c>
      <c r="B250">
        <v>1.7535341853725E-2</v>
      </c>
    </row>
    <row r="251" spans="1:2">
      <c r="A251" s="1">
        <v>42766</v>
      </c>
      <c r="B251">
        <v>0.27932523849233798</v>
      </c>
    </row>
    <row r="252" spans="1:2">
      <c r="A252" s="1">
        <v>42767</v>
      </c>
      <c r="B252">
        <v>0.19671587021019202</v>
      </c>
    </row>
    <row r="253" spans="1:2">
      <c r="A253" s="1">
        <v>42768</v>
      </c>
      <c r="B253" s="340">
        <v>-4.5409676048074905E-3</v>
      </c>
    </row>
    <row r="254" spans="1:2">
      <c r="A254" s="1">
        <v>42769</v>
      </c>
      <c r="B254">
        <v>1.06077243691859</v>
      </c>
    </row>
    <row r="255" spans="1:2">
      <c r="A255" s="1">
        <v>42772</v>
      </c>
      <c r="B255">
        <v>1.0788226528178</v>
      </c>
    </row>
    <row r="256" spans="1:2">
      <c r="A256" s="1">
        <v>42773</v>
      </c>
      <c r="B256">
        <v>1.07556182599437</v>
      </c>
    </row>
    <row r="257" spans="1:2">
      <c r="A257" s="1">
        <v>42774</v>
      </c>
      <c r="B257">
        <v>1.07537971215748</v>
      </c>
    </row>
    <row r="258" spans="1:2">
      <c r="A258" s="1">
        <v>42775</v>
      </c>
      <c r="B258">
        <v>0.22034816812328598</v>
      </c>
    </row>
    <row r="259" spans="1:2">
      <c r="A259" s="1">
        <v>42776</v>
      </c>
      <c r="B259">
        <v>0.70372778869131702</v>
      </c>
    </row>
    <row r="260" spans="1:2">
      <c r="A260" s="1">
        <v>42779</v>
      </c>
      <c r="B260">
        <v>0.57713772255972506</v>
      </c>
    </row>
    <row r="261" spans="1:2">
      <c r="A261" s="1">
        <v>42780</v>
      </c>
      <c r="B261">
        <v>0.49132165288419699</v>
      </c>
    </row>
    <row r="262" spans="1:2">
      <c r="A262" s="1">
        <v>42781</v>
      </c>
      <c r="B262">
        <v>0.29869516003166202</v>
      </c>
    </row>
    <row r="263" spans="1:2">
      <c r="A263" s="1">
        <v>42782</v>
      </c>
      <c r="B263">
        <v>0.73215418932398102</v>
      </c>
    </row>
    <row r="264" spans="1:2">
      <c r="A264" s="1">
        <v>42783</v>
      </c>
      <c r="B264">
        <v>-0.197487621383549</v>
      </c>
    </row>
    <row r="265" spans="1:2">
      <c r="A265" s="1">
        <v>42786</v>
      </c>
      <c r="B265">
        <v>0.48993201892261901</v>
      </c>
    </row>
    <row r="266" spans="1:2">
      <c r="A266" s="1">
        <v>42787</v>
      </c>
      <c r="B266">
        <v>0.22053896644089499</v>
      </c>
    </row>
    <row r="267" spans="1:2">
      <c r="A267" s="1">
        <v>42788</v>
      </c>
      <c r="B267">
        <v>0.483768606317723</v>
      </c>
    </row>
    <row r="268" spans="1:2">
      <c r="A268" s="1">
        <v>42789</v>
      </c>
      <c r="B268">
        <v>0.20128666586829599</v>
      </c>
    </row>
    <row r="269" spans="1:2">
      <c r="A269" s="1">
        <v>42790</v>
      </c>
      <c r="B269">
        <v>0.48522986530740198</v>
      </c>
    </row>
    <row r="270" spans="1:2">
      <c r="A270" s="1">
        <v>42793</v>
      </c>
      <c r="B270">
        <v>0.404946038493394</v>
      </c>
    </row>
    <row r="271" spans="1:2">
      <c r="A271" s="1">
        <v>42794</v>
      </c>
      <c r="B271">
        <v>0.40266393436728498</v>
      </c>
    </row>
    <row r="272" spans="1:2">
      <c r="A272" s="1">
        <v>42795</v>
      </c>
      <c r="B272">
        <v>-0.37203974120334504</v>
      </c>
    </row>
    <row r="273" spans="1:2">
      <c r="A273" s="1">
        <v>42796</v>
      </c>
      <c r="B273">
        <v>-0.19872286397722103</v>
      </c>
    </row>
    <row r="274" spans="1:2">
      <c r="A274" s="1">
        <v>42797</v>
      </c>
      <c r="B274">
        <v>-7.5818983233829504E-2</v>
      </c>
    </row>
    <row r="275" spans="1:2">
      <c r="A275" s="1">
        <v>42800</v>
      </c>
      <c r="B275">
        <v>-7.3923562579261706E-2</v>
      </c>
    </row>
    <row r="276" spans="1:2">
      <c r="A276" s="1">
        <v>42801</v>
      </c>
      <c r="B276">
        <v>-5.9080074105671107E-2</v>
      </c>
    </row>
    <row r="277" spans="1:2">
      <c r="A277" s="1">
        <v>42802</v>
      </c>
      <c r="B277">
        <v>-4.1799291140983498E-2</v>
      </c>
    </row>
    <row r="278" spans="1:2">
      <c r="A278" s="1">
        <v>42803</v>
      </c>
      <c r="B278">
        <v>-4.4181473203689495E-2</v>
      </c>
    </row>
    <row r="279" spans="1:2">
      <c r="A279" s="1">
        <v>42804</v>
      </c>
      <c r="B279">
        <v>-1.9936051329363901E-2</v>
      </c>
    </row>
    <row r="280" spans="1:2">
      <c r="A280" s="1">
        <v>42807</v>
      </c>
      <c r="B280">
        <v>2.9309546979573699E-2</v>
      </c>
    </row>
    <row r="281" spans="1:2">
      <c r="A281" s="1">
        <v>42808</v>
      </c>
      <c r="B281">
        <v>3.0777129324597398E-2</v>
      </c>
    </row>
    <row r="282" spans="1:2">
      <c r="A282" s="1">
        <v>42809</v>
      </c>
      <c r="B282">
        <v>0.102773250556928</v>
      </c>
    </row>
    <row r="283" spans="1:2">
      <c r="A283" s="1">
        <v>42810</v>
      </c>
      <c r="B283">
        <v>0.11936141388244499</v>
      </c>
    </row>
    <row r="284" spans="1:2">
      <c r="A284" s="1">
        <v>42811</v>
      </c>
      <c r="B284">
        <v>0.11487077642315399</v>
      </c>
    </row>
    <row r="285" spans="1:2">
      <c r="A285" s="1">
        <v>42815</v>
      </c>
      <c r="B285">
        <v>0.26855062872727997</v>
      </c>
    </row>
    <row r="286" spans="1:2">
      <c r="A286" s="1">
        <v>42816</v>
      </c>
      <c r="B286">
        <v>0.15950315644732402</v>
      </c>
    </row>
    <row r="287" spans="1:2">
      <c r="A287" s="1">
        <v>42817</v>
      </c>
      <c r="B287">
        <v>0.15708514756605502</v>
      </c>
    </row>
    <row r="288" spans="1:2">
      <c r="A288" s="1">
        <v>42818</v>
      </c>
      <c r="B288">
        <v>-0.34646143594997098</v>
      </c>
    </row>
    <row r="289" spans="1:2">
      <c r="A289" s="1">
        <v>42821</v>
      </c>
      <c r="B289">
        <v>0.42137288504729098</v>
      </c>
    </row>
    <row r="290" spans="1:2">
      <c r="A290" s="1">
        <v>42822</v>
      </c>
      <c r="B290">
        <v>0.339707430125401</v>
      </c>
    </row>
    <row r="291" spans="1:2">
      <c r="A291" s="1">
        <v>42823</v>
      </c>
      <c r="B291">
        <v>-4.9971450278660894E-2</v>
      </c>
    </row>
    <row r="292" spans="1:2">
      <c r="A292" s="1">
        <v>42824</v>
      </c>
      <c r="B292">
        <v>1.51948752758868E-2</v>
      </c>
    </row>
    <row r="293" spans="1:2">
      <c r="A293" s="1">
        <v>42825</v>
      </c>
      <c r="B293" s="340">
        <v>-9.9893758031009694E-3</v>
      </c>
    </row>
    <row r="294" spans="1:2">
      <c r="A294" s="1">
        <v>42828</v>
      </c>
      <c r="B294">
        <v>1.482203699733E-2</v>
      </c>
    </row>
    <row r="295" spans="1:2">
      <c r="A295" s="1">
        <v>42829</v>
      </c>
      <c r="B295">
        <v>-2.5063294177566496E-2</v>
      </c>
    </row>
    <row r="296" spans="1:2">
      <c r="A296" s="1">
        <v>42830</v>
      </c>
      <c r="B296">
        <v>2.3149206791492301E-2</v>
      </c>
    </row>
    <row r="297" spans="1:2">
      <c r="A297" s="1">
        <v>42831</v>
      </c>
      <c r="B297">
        <v>5.6287506626723896E-2</v>
      </c>
    </row>
    <row r="298" spans="1:2">
      <c r="A298" s="1">
        <v>42832</v>
      </c>
      <c r="B298" s="340">
        <v>4.31696069982668E-3</v>
      </c>
    </row>
    <row r="299" spans="1:2">
      <c r="A299" s="1">
        <v>42835</v>
      </c>
      <c r="B299">
        <v>-2.59371133584048E-2</v>
      </c>
    </row>
    <row r="300" spans="1:2">
      <c r="A300" s="1">
        <v>42836</v>
      </c>
      <c r="B300">
        <v>-3.54936080055809E-2</v>
      </c>
    </row>
    <row r="301" spans="1:2">
      <c r="A301" s="1">
        <v>42837</v>
      </c>
      <c r="B301">
        <v>-8.0344752050997392E-2</v>
      </c>
    </row>
    <row r="302" spans="1:2">
      <c r="A302" s="1">
        <v>42842</v>
      </c>
      <c r="B302">
        <v>-0.126522734792539</v>
      </c>
    </row>
    <row r="303" spans="1:2">
      <c r="A303" s="1">
        <v>42843</v>
      </c>
      <c r="B303">
        <v>-0.15391869653581899</v>
      </c>
    </row>
    <row r="304" spans="1:2">
      <c r="A304" s="1">
        <v>42844</v>
      </c>
      <c r="B304">
        <v>-0.124034536731676</v>
      </c>
    </row>
    <row r="305" spans="1:2">
      <c r="A305" s="1">
        <v>42845</v>
      </c>
      <c r="B305">
        <v>0.356098587657525</v>
      </c>
    </row>
    <row r="306" spans="1:2">
      <c r="A306" s="1">
        <v>42846</v>
      </c>
      <c r="B306">
        <v>-0.24656336337873</v>
      </c>
    </row>
    <row r="307" spans="1:2">
      <c r="A307" s="1">
        <v>42849</v>
      </c>
      <c r="B307">
        <v>-9.4839023528216201E-2</v>
      </c>
    </row>
    <row r="308" spans="1:2">
      <c r="A308" s="1">
        <v>42850</v>
      </c>
      <c r="B308">
        <v>0.59537996079962896</v>
      </c>
    </row>
    <row r="309" spans="1:2">
      <c r="A309" s="1">
        <v>42851</v>
      </c>
      <c r="B309">
        <v>0.70362146126991998</v>
      </c>
    </row>
    <row r="310" spans="1:2">
      <c r="A310" s="1">
        <v>42852</v>
      </c>
      <c r="B310">
        <v>0.71517329536150098</v>
      </c>
    </row>
    <row r="311" spans="1:2">
      <c r="A311" s="1">
        <v>42853</v>
      </c>
      <c r="B311">
        <v>0.58622338763987203</v>
      </c>
    </row>
    <row r="312" spans="1:2">
      <c r="A312" s="1">
        <v>42857</v>
      </c>
      <c r="B312">
        <v>0.46223199620816396</v>
      </c>
    </row>
    <row r="313" spans="1:2">
      <c r="A313" s="1">
        <v>42858</v>
      </c>
      <c r="B313">
        <v>0.52920477803550203</v>
      </c>
    </row>
    <row r="314" spans="1:2">
      <c r="A314" s="1">
        <v>42859</v>
      </c>
      <c r="B314">
        <v>0.72037921625554902</v>
      </c>
    </row>
    <row r="315" spans="1:2">
      <c r="A315" s="1">
        <v>42860</v>
      </c>
      <c r="B315">
        <v>0.271335808384292</v>
      </c>
    </row>
    <row r="316" spans="1:2">
      <c r="A316" s="1">
        <v>42863</v>
      </c>
      <c r="B316">
        <v>0.131084151077035</v>
      </c>
    </row>
    <row r="317" spans="1:2">
      <c r="A317" s="1">
        <v>42864</v>
      </c>
      <c r="B317">
        <v>6.8796389973903999E-2</v>
      </c>
    </row>
    <row r="318" spans="1:2">
      <c r="A318" s="1">
        <v>42865</v>
      </c>
      <c r="B318">
        <v>3.0436432757759802E-2</v>
      </c>
    </row>
    <row r="319" spans="1:2">
      <c r="A319" s="1">
        <v>42866</v>
      </c>
      <c r="B319">
        <v>4.3115080759958999E-2</v>
      </c>
    </row>
    <row r="320" spans="1:2">
      <c r="A320" s="1">
        <v>42867</v>
      </c>
      <c r="B320">
        <v>2.0347272342909797E-2</v>
      </c>
    </row>
    <row r="321" spans="1:2">
      <c r="A321" s="1">
        <v>42870</v>
      </c>
      <c r="B321">
        <v>0.43408966860091702</v>
      </c>
    </row>
    <row r="322" spans="1:2">
      <c r="A322" s="1">
        <v>42871</v>
      </c>
      <c r="B322">
        <v>0.30532255016019699</v>
      </c>
    </row>
    <row r="323" spans="1:2">
      <c r="A323" s="1">
        <v>42872</v>
      </c>
      <c r="B323">
        <v>0.30346408121694801</v>
      </c>
    </row>
    <row r="324" spans="1:2">
      <c r="A324" s="1">
        <v>42873</v>
      </c>
      <c r="B324">
        <v>0.41472446879005598</v>
      </c>
    </row>
    <row r="325" spans="1:2">
      <c r="A325" s="1">
        <v>42874</v>
      </c>
      <c r="B325">
        <v>4.7462397468170402E-2</v>
      </c>
    </row>
    <row r="326" spans="1:2">
      <c r="A326" s="1">
        <v>42877</v>
      </c>
      <c r="B326">
        <v>-0.137031718847135</v>
      </c>
    </row>
    <row r="327" spans="1:2">
      <c r="A327" s="1">
        <v>42878</v>
      </c>
      <c r="B327">
        <v>0.211622528694835</v>
      </c>
    </row>
    <row r="328" spans="1:2">
      <c r="A328" s="1">
        <v>42879</v>
      </c>
      <c r="B328">
        <v>0.20606621457063501</v>
      </c>
    </row>
    <row r="329" spans="1:2">
      <c r="A329" s="1">
        <v>42880</v>
      </c>
      <c r="B329">
        <v>1.2045334069991899E-2</v>
      </c>
    </row>
    <row r="330" spans="1:2">
      <c r="A330" s="1">
        <v>42881</v>
      </c>
      <c r="B330" s="340">
        <v>-3.6791343966203999E-3</v>
      </c>
    </row>
    <row r="331" spans="1:2">
      <c r="A331" s="1">
        <v>42885</v>
      </c>
      <c r="B331">
        <v>2.8934144913856503E-2</v>
      </c>
    </row>
    <row r="332" spans="1:2">
      <c r="A332" s="1">
        <v>42886</v>
      </c>
      <c r="B332">
        <v>5.0337030587262903E-2</v>
      </c>
    </row>
    <row r="333" spans="1:2">
      <c r="A333" s="1">
        <v>42887</v>
      </c>
      <c r="B333">
        <v>-3.3520765078223103E-2</v>
      </c>
    </row>
    <row r="334" spans="1:2">
      <c r="A334" s="1">
        <v>42888</v>
      </c>
      <c r="B334" s="340">
        <v>-2.1683350456269701E-4</v>
      </c>
    </row>
    <row r="335" spans="1:2">
      <c r="A335" s="1">
        <v>42891</v>
      </c>
      <c r="B335" s="340">
        <v>-5.9169240752228501E-3</v>
      </c>
    </row>
    <row r="336" spans="1:2">
      <c r="A336" s="1">
        <v>42892</v>
      </c>
      <c r="B336">
        <v>0.10978058943669801</v>
      </c>
    </row>
    <row r="337" spans="1:2">
      <c r="A337" s="1">
        <v>42893</v>
      </c>
      <c r="B337">
        <v>0.301315784492867</v>
      </c>
    </row>
    <row r="338" spans="1:2">
      <c r="A338" s="1">
        <v>42894</v>
      </c>
      <c r="B338">
        <v>0.34587485343848501</v>
      </c>
    </row>
    <row r="339" spans="1:2">
      <c r="A339" s="1">
        <v>42895</v>
      </c>
      <c r="B339">
        <v>0.20152840179591702</v>
      </c>
    </row>
    <row r="340" spans="1:2">
      <c r="A340" s="1">
        <v>42898</v>
      </c>
      <c r="B340">
        <v>0.18960540038156398</v>
      </c>
    </row>
    <row r="341" spans="1:2">
      <c r="A341" s="1">
        <v>42899</v>
      </c>
      <c r="B341">
        <v>0.16915518112966102</v>
      </c>
    </row>
    <row r="342" spans="1:2">
      <c r="A342" s="1">
        <v>42900</v>
      </c>
      <c r="B342">
        <v>1.2803153813915899E-2</v>
      </c>
    </row>
    <row r="343" spans="1:2">
      <c r="A343" s="1">
        <v>42901</v>
      </c>
      <c r="B343">
        <v>-4.0901035011231504E-2</v>
      </c>
    </row>
    <row r="344" spans="1:2">
      <c r="A344" s="1">
        <v>42902</v>
      </c>
      <c r="B344">
        <v>7.6349472170497701E-2</v>
      </c>
    </row>
    <row r="345" spans="1:2">
      <c r="A345" s="1">
        <v>42906</v>
      </c>
      <c r="B345">
        <v>0.114898017258369</v>
      </c>
    </row>
    <row r="346" spans="1:2">
      <c r="A346" s="1">
        <v>42907</v>
      </c>
      <c r="B346">
        <v>0.16249348945147102</v>
      </c>
    </row>
    <row r="347" spans="1:2">
      <c r="A347" s="1">
        <v>42908</v>
      </c>
      <c r="B347">
        <v>0.25071752164317901</v>
      </c>
    </row>
    <row r="348" spans="1:2">
      <c r="A348" s="1">
        <v>42909</v>
      </c>
      <c r="B348">
        <v>-0.21917272910046098</v>
      </c>
    </row>
    <row r="349" spans="1:2">
      <c r="A349" s="1">
        <v>42913</v>
      </c>
      <c r="B349">
        <v>-0.35029777634528497</v>
      </c>
    </row>
    <row r="350" spans="1:2">
      <c r="A350" s="1">
        <v>42914</v>
      </c>
      <c r="B350">
        <v>-0.23992647738925099</v>
      </c>
    </row>
    <row r="351" spans="1:2">
      <c r="A351" s="1">
        <v>42915</v>
      </c>
      <c r="B351">
        <v>-0.51218154107139502</v>
      </c>
    </row>
    <row r="352" spans="1:2">
      <c r="A352" s="1">
        <v>42916</v>
      </c>
      <c r="B352">
        <v>-0.384400808778319</v>
      </c>
    </row>
    <row r="353" spans="1:2">
      <c r="A353" s="1">
        <v>42920</v>
      </c>
      <c r="B353">
        <v>-0.27817868784126398</v>
      </c>
    </row>
    <row r="354" spans="1:2">
      <c r="A354" s="1">
        <v>42921</v>
      </c>
      <c r="B354">
        <v>-5.7806723724448894E-2</v>
      </c>
    </row>
    <row r="355" spans="1:2">
      <c r="A355" s="1">
        <v>42922</v>
      </c>
      <c r="B355">
        <v>1.3097810944552601E-2</v>
      </c>
    </row>
    <row r="356" spans="1:2">
      <c r="A356" s="1">
        <v>42923</v>
      </c>
      <c r="B356">
        <v>-2.5013922192346199E-2</v>
      </c>
    </row>
    <row r="357" spans="1:2">
      <c r="A357" s="1">
        <v>42926</v>
      </c>
      <c r="B357">
        <v>5.6154649348294505E-2</v>
      </c>
    </row>
    <row r="358" spans="1:2">
      <c r="A358" s="1">
        <v>42927</v>
      </c>
      <c r="B358">
        <v>0.108544627199858</v>
      </c>
    </row>
    <row r="359" spans="1:2">
      <c r="A359" s="1">
        <v>42928</v>
      </c>
      <c r="B359">
        <v>-0.10812926237334</v>
      </c>
    </row>
    <row r="360" spans="1:2">
      <c r="A360" s="1">
        <v>42929</v>
      </c>
      <c r="B360">
        <v>-1.3151960153633799E-2</v>
      </c>
    </row>
    <row r="361" spans="1:2">
      <c r="A361" s="1">
        <v>42930</v>
      </c>
      <c r="B361">
        <v>-0.136657671861008</v>
      </c>
    </row>
    <row r="362" spans="1:2">
      <c r="A362" s="1">
        <v>42933</v>
      </c>
      <c r="B362" s="340">
        <v>-3.9809307503802004E-3</v>
      </c>
    </row>
    <row r="363" spans="1:2">
      <c r="A363" s="1">
        <v>42934</v>
      </c>
      <c r="B363" s="340">
        <v>-1.2623715290108199E-3</v>
      </c>
    </row>
    <row r="364" spans="1:2">
      <c r="A364" s="1">
        <v>42935</v>
      </c>
      <c r="B364">
        <v>5.1033858168571297E-2</v>
      </c>
    </row>
    <row r="365" spans="1:2">
      <c r="A365" s="1">
        <v>42937</v>
      </c>
      <c r="B365">
        <v>0.39207119420015701</v>
      </c>
    </row>
    <row r="366" spans="1:2">
      <c r="A366" s="1">
        <v>42940</v>
      </c>
      <c r="B366">
        <v>-3.6308661642474996E-2</v>
      </c>
    </row>
    <row r="367" spans="1:2">
      <c r="A367" s="1">
        <v>42941</v>
      </c>
      <c r="B367">
        <v>-3.2242791660010199E-2</v>
      </c>
    </row>
    <row r="368" spans="1:2">
      <c r="A368" s="1">
        <v>42942</v>
      </c>
      <c r="B368">
        <v>-4.7939471615264503E-2</v>
      </c>
    </row>
    <row r="369" spans="1:2">
      <c r="A369" s="1">
        <v>42943</v>
      </c>
      <c r="B369">
        <v>0.409437616861003</v>
      </c>
    </row>
    <row r="370" spans="1:2">
      <c r="A370" s="1">
        <v>42944</v>
      </c>
      <c r="B370">
        <v>1.5904546958529799E-2</v>
      </c>
    </row>
    <row r="371" spans="1:2">
      <c r="A371" s="1">
        <v>42947</v>
      </c>
      <c r="B371">
        <v>4.2207238555236302E-2</v>
      </c>
    </row>
    <row r="372" spans="1:2">
      <c r="A372" s="1">
        <v>42948</v>
      </c>
      <c r="B372">
        <v>-7.9903945519240599E-2</v>
      </c>
    </row>
    <row r="373" spans="1:2">
      <c r="A373" s="1">
        <v>42949</v>
      </c>
      <c r="B373">
        <v>-0.103053093607662</v>
      </c>
    </row>
    <row r="374" spans="1:2">
      <c r="A374" s="1">
        <v>42950</v>
      </c>
      <c r="B374">
        <v>-0.128054132023252</v>
      </c>
    </row>
    <row r="375" spans="1:2">
      <c r="A375" s="1">
        <v>42951</v>
      </c>
      <c r="B375">
        <v>-0.10769074906696</v>
      </c>
    </row>
    <row r="376" spans="1:2">
      <c r="A376" s="1">
        <v>42955</v>
      </c>
      <c r="B376">
        <v>-0.17072280102996801</v>
      </c>
    </row>
    <row r="377" spans="1:2">
      <c r="A377" s="1">
        <v>42956</v>
      </c>
      <c r="B377">
        <v>-0.191026776849582</v>
      </c>
    </row>
    <row r="378" spans="1:2">
      <c r="A378" s="1">
        <v>42957</v>
      </c>
      <c r="B378">
        <v>-0.20637889068802098</v>
      </c>
    </row>
    <row r="379" spans="1:2">
      <c r="A379" s="1">
        <v>42958</v>
      </c>
      <c r="B379">
        <v>-0.22812737494914601</v>
      </c>
    </row>
    <row r="380" spans="1:2">
      <c r="A380" s="1">
        <v>42961</v>
      </c>
      <c r="B380">
        <v>-0.249357472416252</v>
      </c>
    </row>
    <row r="381" spans="1:2">
      <c r="A381" s="1">
        <v>42962</v>
      </c>
      <c r="B381">
        <v>-0.26730129962846599</v>
      </c>
    </row>
    <row r="382" spans="1:2">
      <c r="A382" s="1">
        <v>42963</v>
      </c>
      <c r="B382">
        <v>-0.334581127965415</v>
      </c>
    </row>
    <row r="383" spans="1:2">
      <c r="A383" s="1">
        <v>42964</v>
      </c>
      <c r="B383">
        <v>-0.28718384300982497</v>
      </c>
    </row>
    <row r="384" spans="1:2">
      <c r="A384" s="1">
        <v>42965</v>
      </c>
      <c r="B384">
        <v>-0.29066931768196902</v>
      </c>
    </row>
    <row r="385" spans="1:2">
      <c r="A385" s="1">
        <v>42969</v>
      </c>
      <c r="B385">
        <v>-0.26956430498911899</v>
      </c>
    </row>
    <row r="386" spans="1:2">
      <c r="A386" s="1">
        <v>42970</v>
      </c>
      <c r="B386">
        <v>-0.32301047783763304</v>
      </c>
    </row>
    <row r="387" spans="1:2">
      <c r="A387" s="1">
        <v>42971</v>
      </c>
      <c r="B387">
        <v>-0.36130499132192001</v>
      </c>
    </row>
    <row r="388" spans="1:2">
      <c r="A388" s="1">
        <v>42972</v>
      </c>
      <c r="B388">
        <v>-0.417232907408572</v>
      </c>
    </row>
    <row r="389" spans="1:2">
      <c r="A389" s="1">
        <v>42975</v>
      </c>
      <c r="B389">
        <v>-0.43349718419031402</v>
      </c>
    </row>
    <row r="390" spans="1:2">
      <c r="A390" s="1">
        <v>42976</v>
      </c>
      <c r="B390">
        <v>-0.43313784894927598</v>
      </c>
    </row>
    <row r="391" spans="1:2">
      <c r="A391" s="1">
        <v>42977</v>
      </c>
      <c r="B391">
        <v>-0.43968637147598899</v>
      </c>
    </row>
    <row r="392" spans="1:2">
      <c r="A392" s="1">
        <v>42979</v>
      </c>
      <c r="B392">
        <v>-0.49611679302853107</v>
      </c>
    </row>
    <row r="393" spans="1:2">
      <c r="A393" s="1">
        <v>42982</v>
      </c>
      <c r="B393">
        <v>-0.47759678549987905</v>
      </c>
    </row>
    <row r="394" spans="1:2">
      <c r="A394" s="1">
        <v>42983</v>
      </c>
      <c r="B394">
        <v>-0.41169478244456603</v>
      </c>
    </row>
    <row r="395" spans="1:2">
      <c r="A395" s="1">
        <v>42984</v>
      </c>
      <c r="B395">
        <v>-0.31773028134502501</v>
      </c>
    </row>
    <row r="396" spans="1:2">
      <c r="A396" s="1">
        <v>42985</v>
      </c>
      <c r="B396">
        <v>-0.28208106682417999</v>
      </c>
    </row>
    <row r="397" spans="1:2">
      <c r="A397" s="1">
        <v>42986</v>
      </c>
      <c r="B397">
        <v>-0.18311524275451502</v>
      </c>
    </row>
    <row r="398" spans="1:2">
      <c r="A398" s="1">
        <v>42989</v>
      </c>
      <c r="B398">
        <v>-0.38823155993374198</v>
      </c>
    </row>
    <row r="399" spans="1:2">
      <c r="A399" s="1">
        <v>42990</v>
      </c>
      <c r="B399">
        <v>-0.44654458315397505</v>
      </c>
    </row>
    <row r="400" spans="1:2">
      <c r="A400" s="1">
        <v>42991</v>
      </c>
      <c r="B400">
        <v>-0.43670055156744797</v>
      </c>
    </row>
    <row r="401" spans="1:2">
      <c r="A401" s="1">
        <v>42992</v>
      </c>
      <c r="B401">
        <v>0.80610481616694607</v>
      </c>
    </row>
    <row r="402" spans="1:2">
      <c r="A402" s="1">
        <v>42993</v>
      </c>
      <c r="B402">
        <v>-0.86978446093185802</v>
      </c>
    </row>
    <row r="403" spans="1:2">
      <c r="A403" s="1">
        <v>42996</v>
      </c>
      <c r="B403">
        <v>0.69983499605801602</v>
      </c>
    </row>
    <row r="404" spans="1:2">
      <c r="A404" s="1">
        <v>42997</v>
      </c>
      <c r="B404">
        <v>0.60590518759720702</v>
      </c>
    </row>
    <row r="405" spans="1:2">
      <c r="A405" s="1">
        <v>42998</v>
      </c>
      <c r="B405">
        <v>0.55476622460520597</v>
      </c>
    </row>
    <row r="406" spans="1:2">
      <c r="A406" s="1">
        <v>42999</v>
      </c>
      <c r="B406">
        <v>0.53812727988286302</v>
      </c>
    </row>
    <row r="407" spans="1:2">
      <c r="A407" s="1">
        <v>43000</v>
      </c>
      <c r="B407">
        <v>0.55255044327417502</v>
      </c>
    </row>
    <row r="408" spans="1:2">
      <c r="A408" s="1">
        <v>43003</v>
      </c>
      <c r="B408">
        <v>0.56562901053209302</v>
      </c>
    </row>
    <row r="409" spans="1:2">
      <c r="A409" s="1">
        <v>43004</v>
      </c>
      <c r="B409">
        <v>0.71526004862058201</v>
      </c>
    </row>
    <row r="410" spans="1:2">
      <c r="A410" s="1">
        <v>43005</v>
      </c>
      <c r="B410">
        <v>0.70665562755123401</v>
      </c>
    </row>
    <row r="411" spans="1:2">
      <c r="A411" s="1">
        <v>43006</v>
      </c>
      <c r="B411">
        <v>0.49452164347679706</v>
      </c>
    </row>
    <row r="412" spans="1:2">
      <c r="A412" s="1">
        <v>43007</v>
      </c>
      <c r="B412">
        <v>0.45633764933104498</v>
      </c>
    </row>
    <row r="413" spans="1:2">
      <c r="A413" s="1">
        <v>43010</v>
      </c>
      <c r="B413">
        <v>0.51970307707262198</v>
      </c>
    </row>
    <row r="414" spans="1:2">
      <c r="A414" s="1">
        <v>43011</v>
      </c>
      <c r="B414">
        <v>0.49736371204685997</v>
      </c>
    </row>
    <row r="415" spans="1:2">
      <c r="A415" s="1">
        <v>43012</v>
      </c>
      <c r="B415">
        <v>0.48896283664454998</v>
      </c>
    </row>
    <row r="416" spans="1:2">
      <c r="A416" s="1">
        <v>43013</v>
      </c>
      <c r="B416">
        <v>0.215283133031301</v>
      </c>
    </row>
    <row r="417" spans="1:2">
      <c r="A417" s="1">
        <v>43014</v>
      </c>
      <c r="B417">
        <v>0.21725433021323703</v>
      </c>
    </row>
    <row r="418" spans="1:2">
      <c r="A418" s="1">
        <v>43017</v>
      </c>
      <c r="B418">
        <v>1.3474232291711699E-2</v>
      </c>
    </row>
    <row r="419" spans="1:2">
      <c r="A419" s="1">
        <v>43018</v>
      </c>
      <c r="B419">
        <v>-0.28511636216307801</v>
      </c>
    </row>
    <row r="420" spans="1:2">
      <c r="A420" s="1">
        <v>43019</v>
      </c>
      <c r="B420">
        <v>-0.13291315077164101</v>
      </c>
    </row>
    <row r="421" spans="1:2">
      <c r="A421" s="1">
        <v>43020</v>
      </c>
      <c r="B421">
        <v>-0.10858584266929801</v>
      </c>
    </row>
    <row r="422" spans="1:2">
      <c r="A422" s="1">
        <v>43021</v>
      </c>
      <c r="B422">
        <v>-0.10960488272933101</v>
      </c>
    </row>
    <row r="423" spans="1:2">
      <c r="A423" s="1">
        <v>43025</v>
      </c>
      <c r="B423">
        <v>-9.8910215695591192E-2</v>
      </c>
    </row>
    <row r="424" spans="1:2">
      <c r="A424" s="1">
        <v>43026</v>
      </c>
      <c r="B424">
        <v>9.1603174414488203E-2</v>
      </c>
    </row>
    <row r="425" spans="1:2">
      <c r="A425" s="1">
        <v>43027</v>
      </c>
      <c r="B425">
        <v>7.1785827308889993E-2</v>
      </c>
    </row>
    <row r="426" spans="1:2">
      <c r="A426" s="1">
        <v>43028</v>
      </c>
      <c r="B426">
        <v>-0.376745767691817</v>
      </c>
    </row>
    <row r="427" spans="1:2">
      <c r="A427" s="1">
        <v>43031</v>
      </c>
      <c r="B427">
        <v>0.24994989879204799</v>
      </c>
    </row>
    <row r="428" spans="1:2">
      <c r="A428" s="1">
        <v>43032</v>
      </c>
      <c r="B428">
        <v>0.368175360761196</v>
      </c>
    </row>
    <row r="429" spans="1:2">
      <c r="A429" s="1">
        <v>43033</v>
      </c>
      <c r="B429">
        <v>0.46676647234362501</v>
      </c>
    </row>
    <row r="430" spans="1:2">
      <c r="A430" s="1">
        <v>43034</v>
      </c>
      <c r="B430">
        <v>0.139853156689558</v>
      </c>
    </row>
    <row r="431" spans="1:2">
      <c r="A431" s="1">
        <v>43035</v>
      </c>
      <c r="B431">
        <v>0.32496744330147898</v>
      </c>
    </row>
    <row r="432" spans="1:2">
      <c r="A432" s="1">
        <v>43038</v>
      </c>
      <c r="B432">
        <v>0.18104457000754301</v>
      </c>
    </row>
    <row r="433" spans="1:2">
      <c r="A433" s="1">
        <v>43039</v>
      </c>
      <c r="B433" s="340">
        <v>-4.7264402737889899E-3</v>
      </c>
    </row>
    <row r="434" spans="1:2">
      <c r="A434" s="1">
        <v>43040</v>
      </c>
      <c r="B434">
        <v>-0.22329162599479502</v>
      </c>
    </row>
    <row r="435" spans="1:2">
      <c r="A435" s="1">
        <v>43041</v>
      </c>
      <c r="B435">
        <v>-0.43240800208693098</v>
      </c>
    </row>
    <row r="436" spans="1:2">
      <c r="A436" s="1">
        <v>43042</v>
      </c>
      <c r="B436">
        <v>-0.12068897995867499</v>
      </c>
    </row>
    <row r="437" spans="1:2">
      <c r="A437" s="1">
        <v>43046</v>
      </c>
      <c r="B437">
        <v>-0.82769976758355801</v>
      </c>
    </row>
    <row r="438" spans="1:2">
      <c r="A438" s="1">
        <v>43047</v>
      </c>
      <c r="B438">
        <v>0.192431682169103</v>
      </c>
    </row>
    <row r="439" spans="1:2">
      <c r="A439" s="1">
        <v>43048</v>
      </c>
      <c r="B439">
        <v>0.18441574425152199</v>
      </c>
    </row>
    <row r="440" spans="1:2">
      <c r="A440" s="1">
        <v>43049</v>
      </c>
      <c r="B440">
        <v>0.24618956814609202</v>
      </c>
    </row>
    <row r="441" spans="1:2">
      <c r="A441" s="1">
        <v>43053</v>
      </c>
      <c r="B441">
        <v>0.19169696504995901</v>
      </c>
    </row>
    <row r="442" spans="1:2">
      <c r="A442" s="1">
        <v>43054</v>
      </c>
      <c r="B442">
        <v>0.197010466558352</v>
      </c>
    </row>
    <row r="443" spans="1:2">
      <c r="A443" s="1">
        <v>43055</v>
      </c>
      <c r="B443">
        <v>0.10926891187423</v>
      </c>
    </row>
    <row r="444" spans="1:2">
      <c r="A444" s="1">
        <v>43056</v>
      </c>
      <c r="B444">
        <v>0.211831425581405</v>
      </c>
    </row>
    <row r="445" spans="1:2">
      <c r="A445" s="1">
        <v>43059</v>
      </c>
      <c r="B445">
        <v>0.47453878058219501</v>
      </c>
    </row>
    <row r="446" spans="1:2">
      <c r="A446" s="1">
        <v>43060</v>
      </c>
      <c r="B446">
        <v>0.19969581794837798</v>
      </c>
    </row>
    <row r="447" spans="1:2">
      <c r="A447" s="1">
        <v>43061</v>
      </c>
      <c r="B447">
        <v>0.46035641434388797</v>
      </c>
    </row>
    <row r="448" spans="1:2">
      <c r="A448" s="1">
        <v>43062</v>
      </c>
      <c r="B448">
        <v>0.48489990044689502</v>
      </c>
    </row>
    <row r="449" spans="1:2">
      <c r="A449" s="1">
        <v>43063</v>
      </c>
      <c r="B449">
        <v>-0.73563458228101197</v>
      </c>
    </row>
    <row r="450" spans="1:2">
      <c r="A450" s="1">
        <v>43066</v>
      </c>
      <c r="B450">
        <v>0.41577128937350505</v>
      </c>
    </row>
    <row r="451" spans="1:2">
      <c r="A451" s="1">
        <v>43067</v>
      </c>
      <c r="B451">
        <v>0.274809404068806</v>
      </c>
    </row>
    <row r="452" spans="1:2">
      <c r="A452" s="1">
        <v>43068</v>
      </c>
      <c r="B452">
        <v>0.224342344892557</v>
      </c>
    </row>
    <row r="453" spans="1:2">
      <c r="A453" s="1">
        <v>43069</v>
      </c>
      <c r="B453">
        <v>0.21129928374698401</v>
      </c>
    </row>
    <row r="454" spans="1:2">
      <c r="A454" s="1">
        <v>43070</v>
      </c>
      <c r="B454">
        <v>-0.170963141913513</v>
      </c>
    </row>
    <row r="455" spans="1:2">
      <c r="A455" s="1">
        <v>43073</v>
      </c>
      <c r="B455">
        <v>-0.82865053536496802</v>
      </c>
    </row>
    <row r="456" spans="1:2">
      <c r="A456" s="1">
        <v>43074</v>
      </c>
      <c r="B456">
        <v>-0.40910500394820198</v>
      </c>
    </row>
    <row r="457" spans="1:2">
      <c r="A457" s="1">
        <v>43075</v>
      </c>
      <c r="B457">
        <v>-0.53936726693936998</v>
      </c>
    </row>
    <row r="458" spans="1:2">
      <c r="A458" s="1">
        <v>43076</v>
      </c>
      <c r="B458">
        <v>-0.535640852301417</v>
      </c>
    </row>
    <row r="459" spans="1:2">
      <c r="A459" s="1">
        <v>43080</v>
      </c>
      <c r="B459">
        <v>-0.61762084320481203</v>
      </c>
    </row>
    <row r="460" spans="1:2">
      <c r="A460" s="1">
        <v>43081</v>
      </c>
      <c r="B460">
        <v>-1.1390280702382101</v>
      </c>
    </row>
    <row r="461" spans="1:2">
      <c r="A461" s="1">
        <v>43082</v>
      </c>
      <c r="B461">
        <v>-0.94254846032919104</v>
      </c>
    </row>
    <row r="462" spans="1:2">
      <c r="A462" s="1">
        <v>43083</v>
      </c>
      <c r="B462">
        <v>-0.74824807472641297</v>
      </c>
    </row>
    <row r="463" spans="1:2">
      <c r="A463" s="1">
        <v>43084</v>
      </c>
      <c r="B463">
        <v>-0.59940347337814792</v>
      </c>
    </row>
    <row r="464" spans="1:2">
      <c r="A464" s="1">
        <v>43087</v>
      </c>
      <c r="B464">
        <v>-0.779928962347193</v>
      </c>
    </row>
    <row r="465" spans="1:2">
      <c r="A465" s="1">
        <v>43088</v>
      </c>
      <c r="B465">
        <v>-0.46493027802662795</v>
      </c>
    </row>
    <row r="466" spans="1:2">
      <c r="A466" s="1">
        <v>43089</v>
      </c>
      <c r="B466">
        <v>-0.45434205833534397</v>
      </c>
    </row>
    <row r="467" spans="1:2">
      <c r="A467" s="1">
        <v>43090</v>
      </c>
      <c r="B467">
        <v>-0.51005622979367504</v>
      </c>
    </row>
    <row r="468" spans="1:2">
      <c r="A468" s="1">
        <v>43091</v>
      </c>
      <c r="B468">
        <v>-0.70910428718760099</v>
      </c>
    </row>
    <row r="469" spans="1:2">
      <c r="A469" s="1">
        <v>43095</v>
      </c>
      <c r="B469">
        <v>-1.2850853612902999</v>
      </c>
    </row>
    <row r="470" spans="1:2">
      <c r="A470" s="1">
        <v>43096</v>
      </c>
      <c r="B470">
        <v>-0.8934283959265561</v>
      </c>
    </row>
    <row r="471" spans="1:2">
      <c r="A471" s="1">
        <v>43097</v>
      </c>
      <c r="B471">
        <v>-0.84336015641775408</v>
      </c>
    </row>
    <row r="472" spans="1:2">
      <c r="A472" s="1">
        <v>43098</v>
      </c>
      <c r="B472">
        <v>-0.74847752932587597</v>
      </c>
    </row>
    <row r="473" spans="1:2">
      <c r="A473" s="1">
        <v>43102</v>
      </c>
      <c r="B473">
        <v>-0.79925347490547705</v>
      </c>
    </row>
    <row r="474" spans="1:2">
      <c r="A474" s="1">
        <v>43103</v>
      </c>
      <c r="B474">
        <v>-0.77700006422054302</v>
      </c>
    </row>
    <row r="475" spans="1:2">
      <c r="A475" s="1">
        <v>43104</v>
      </c>
      <c r="B475">
        <v>-0.73938809126667093</v>
      </c>
    </row>
    <row r="476" spans="1:2">
      <c r="A476" s="1">
        <v>43105</v>
      </c>
      <c r="B476">
        <v>-0.773410763190296</v>
      </c>
    </row>
    <row r="477" spans="1:2">
      <c r="A477" s="1">
        <v>43109</v>
      </c>
      <c r="B477">
        <v>-0.58582022372762699</v>
      </c>
    </row>
    <row r="478" spans="1:2">
      <c r="A478" s="1">
        <v>43110</v>
      </c>
      <c r="B478">
        <v>-0.57855371007100098</v>
      </c>
    </row>
    <row r="479" spans="1:2">
      <c r="A479" s="1">
        <v>43111</v>
      </c>
      <c r="B479">
        <v>-0.82716523606719394</v>
      </c>
    </row>
    <row r="480" spans="1:2">
      <c r="A480" s="1">
        <v>43112</v>
      </c>
      <c r="B480">
        <v>-0.65571445193760403</v>
      </c>
    </row>
    <row r="481" spans="1:2">
      <c r="A481" s="1">
        <v>43115</v>
      </c>
      <c r="B481">
        <v>-0.68093441078030803</v>
      </c>
    </row>
    <row r="482" spans="1:2">
      <c r="A482" s="1">
        <v>43116</v>
      </c>
      <c r="B482">
        <v>-0.49186325816099097</v>
      </c>
    </row>
    <row r="483" spans="1:2">
      <c r="A483" s="1">
        <v>43117</v>
      </c>
      <c r="B483">
        <v>-1.9086353702730998</v>
      </c>
    </row>
    <row r="484" spans="1:2">
      <c r="A484" s="1">
        <v>43118</v>
      </c>
      <c r="B484">
        <v>-0.93716957996807893</v>
      </c>
    </row>
    <row r="485" spans="1:2">
      <c r="A485" s="1">
        <v>43119</v>
      </c>
      <c r="B485">
        <v>-1.0336962539586501</v>
      </c>
    </row>
    <row r="486" spans="1:2">
      <c r="A486" s="1">
        <v>43122</v>
      </c>
      <c r="B486">
        <v>-0.97548341508507508</v>
      </c>
    </row>
    <row r="487" spans="1:2">
      <c r="A487" s="1">
        <v>43123</v>
      </c>
      <c r="B487">
        <v>-0.95430573264732099</v>
      </c>
    </row>
    <row r="488" spans="1:2">
      <c r="A488" s="1">
        <v>43124</v>
      </c>
      <c r="B488">
        <v>-0.98010600726404806</v>
      </c>
    </row>
    <row r="489" spans="1:2">
      <c r="A489" s="1">
        <v>43125</v>
      </c>
      <c r="B489">
        <v>0.93650250135786406</v>
      </c>
    </row>
    <row r="490" spans="1:2">
      <c r="A490" s="1">
        <v>43126</v>
      </c>
      <c r="B490">
        <v>0.78570458965420598</v>
      </c>
    </row>
    <row r="491" spans="1:2">
      <c r="A491" s="1">
        <v>43129</v>
      </c>
      <c r="B491">
        <v>0.86163625877733707</v>
      </c>
    </row>
    <row r="492" spans="1:2">
      <c r="A492" s="1">
        <v>43130</v>
      </c>
      <c r="B492">
        <v>0.77602953493631399</v>
      </c>
    </row>
    <row r="493" spans="1:2">
      <c r="A493" s="1">
        <v>43131</v>
      </c>
      <c r="B493">
        <v>-0.80143584110440902</v>
      </c>
    </row>
    <row r="494" spans="1:2">
      <c r="A494" s="1">
        <v>43132</v>
      </c>
      <c r="B494">
        <v>-0.93632226744287306</v>
      </c>
    </row>
    <row r="495" spans="1:2">
      <c r="A495" s="1">
        <v>43133</v>
      </c>
      <c r="B495">
        <v>-0.66221440024704903</v>
      </c>
    </row>
    <row r="496" spans="1:2">
      <c r="A496" s="1">
        <v>43136</v>
      </c>
      <c r="B496">
        <v>-0.702119729563494</v>
      </c>
    </row>
    <row r="497" spans="1:2">
      <c r="A497" s="1">
        <v>43137</v>
      </c>
      <c r="B497">
        <v>1.12370662002229</v>
      </c>
    </row>
    <row r="498" spans="1:2">
      <c r="A498" s="1">
        <v>43138</v>
      </c>
      <c r="B498">
        <v>-1.17711956228301</v>
      </c>
    </row>
    <row r="499" spans="1:2">
      <c r="A499" s="1">
        <v>43139</v>
      </c>
      <c r="B499">
        <v>-0.77863737562310498</v>
      </c>
    </row>
    <row r="500" spans="1:2">
      <c r="A500" s="1">
        <v>43140</v>
      </c>
      <c r="B500">
        <v>-0.78230232244045805</v>
      </c>
    </row>
    <row r="501" spans="1:2">
      <c r="A501" s="1">
        <v>43143</v>
      </c>
      <c r="B501">
        <v>-0.69857177798000702</v>
      </c>
    </row>
    <row r="502" spans="1:2">
      <c r="A502" s="1">
        <v>43144</v>
      </c>
      <c r="B502">
        <v>-0.67289413835743006</v>
      </c>
    </row>
    <row r="503" spans="1:2">
      <c r="A503" s="1">
        <v>43145</v>
      </c>
      <c r="B503">
        <v>-0.75516817080527598</v>
      </c>
    </row>
    <row r="504" spans="1:2">
      <c r="A504" s="1">
        <v>43146</v>
      </c>
      <c r="B504">
        <v>-0.60864844582592292</v>
      </c>
    </row>
    <row r="505" spans="1:2">
      <c r="A505" s="1">
        <v>43147</v>
      </c>
      <c r="B505">
        <v>-0.62774260324980302</v>
      </c>
    </row>
    <row r="506" spans="1:2">
      <c r="A506" s="1">
        <v>43150</v>
      </c>
      <c r="B506">
        <v>-0.62092410563447098</v>
      </c>
    </row>
    <row r="507" spans="1:2">
      <c r="A507" s="1">
        <v>43151</v>
      </c>
      <c r="B507">
        <v>-0.64074994352976999</v>
      </c>
    </row>
    <row r="508" spans="1:2">
      <c r="A508" s="1">
        <v>43152</v>
      </c>
      <c r="B508">
        <v>-0.63645026317395603</v>
      </c>
    </row>
    <row r="509" spans="1:2">
      <c r="A509" s="1">
        <v>43153</v>
      </c>
      <c r="B509">
        <v>1.5035076913082901</v>
      </c>
    </row>
    <row r="510" spans="1:2">
      <c r="A510" s="1">
        <v>43154</v>
      </c>
      <c r="B510">
        <v>-0.60878125811124906</v>
      </c>
    </row>
    <row r="511" spans="1:2">
      <c r="A511" s="1">
        <v>43157</v>
      </c>
      <c r="B511">
        <v>-0.73927304663701499</v>
      </c>
    </row>
    <row r="512" spans="1:2">
      <c r="A512" s="1">
        <v>43158</v>
      </c>
      <c r="B512">
        <v>-0.73310009524720898</v>
      </c>
    </row>
    <row r="513" spans="1:2">
      <c r="A513" s="1">
        <v>43159</v>
      </c>
      <c r="B513">
        <v>-0.63680059410295597</v>
      </c>
    </row>
    <row r="514" spans="1:2">
      <c r="A514" s="1">
        <v>43160</v>
      </c>
      <c r="B514">
        <v>-0.56745459848072899</v>
      </c>
    </row>
    <row r="515" spans="1:2">
      <c r="A515" s="1">
        <v>43161</v>
      </c>
      <c r="B515">
        <v>-0.41054505012451298</v>
      </c>
    </row>
    <row r="516" spans="1:2">
      <c r="A516" s="1">
        <v>43164</v>
      </c>
      <c r="B516">
        <v>-0.37991695928185204</v>
      </c>
    </row>
    <row r="517" spans="1:2">
      <c r="A517" s="1">
        <v>43165</v>
      </c>
      <c r="B517">
        <v>-0.39506273406659198</v>
      </c>
    </row>
    <row r="518" spans="1:2">
      <c r="A518" s="1">
        <v>43166</v>
      </c>
      <c r="B518">
        <v>-0.46921188909424305</v>
      </c>
    </row>
    <row r="519" spans="1:2">
      <c r="A519" s="1">
        <v>43167</v>
      </c>
      <c r="B519">
        <v>-0.43742256751488401</v>
      </c>
    </row>
    <row r="520" spans="1:2">
      <c r="A520" s="1">
        <v>43168</v>
      </c>
      <c r="B520">
        <v>-0.56981483203223904</v>
      </c>
    </row>
    <row r="521" spans="1:2">
      <c r="A521" s="1">
        <v>43171</v>
      </c>
      <c r="B521">
        <v>-0.62353653399408204</v>
      </c>
    </row>
    <row r="522" spans="1:2">
      <c r="A522" s="1">
        <v>43172</v>
      </c>
      <c r="B522">
        <v>-0.693900409381218</v>
      </c>
    </row>
    <row r="523" spans="1:2">
      <c r="A523" s="1">
        <v>43173</v>
      </c>
      <c r="B523">
        <v>-0.69611792493302904</v>
      </c>
    </row>
    <row r="524" spans="1:2">
      <c r="A524" s="1">
        <v>43174</v>
      </c>
      <c r="B524">
        <v>-0.696082122347219</v>
      </c>
    </row>
    <row r="525" spans="1:2">
      <c r="A525" s="1">
        <v>43175</v>
      </c>
      <c r="B525">
        <v>-0.80468711591330089</v>
      </c>
    </row>
    <row r="526" spans="1:2">
      <c r="A526" s="1">
        <v>43179</v>
      </c>
      <c r="B526">
        <v>-0.80046156055757989</v>
      </c>
    </row>
    <row r="527" spans="1:2">
      <c r="A527" s="1">
        <v>43180</v>
      </c>
      <c r="B527">
        <v>-0.8446322378850859</v>
      </c>
    </row>
    <row r="528" spans="1:2">
      <c r="A528" s="1">
        <v>43181</v>
      </c>
      <c r="B528">
        <v>-0.85564540189863592</v>
      </c>
    </row>
    <row r="529" spans="1:2">
      <c r="A529" s="1">
        <v>43182</v>
      </c>
      <c r="B529">
        <v>-0.84906742941216196</v>
      </c>
    </row>
    <row r="530" spans="1:2">
      <c r="A530" s="1">
        <v>43185</v>
      </c>
      <c r="B530">
        <v>-0.77868985258995593</v>
      </c>
    </row>
    <row r="531" spans="1:2">
      <c r="A531" s="1">
        <v>43186</v>
      </c>
      <c r="B531">
        <v>-0.84820486181821209</v>
      </c>
    </row>
    <row r="532" spans="1:2">
      <c r="A532" s="1">
        <v>43187</v>
      </c>
      <c r="B532">
        <v>-0.81689646525838511</v>
      </c>
    </row>
    <row r="533" spans="1:2">
      <c r="A533" s="1">
        <v>43192</v>
      </c>
      <c r="B533">
        <v>-0.93885354396464493</v>
      </c>
    </row>
    <row r="534" spans="1:2">
      <c r="A534" s="1">
        <v>43193</v>
      </c>
      <c r="B534">
        <v>-0.94208946989673603</v>
      </c>
    </row>
    <row r="535" spans="1:2">
      <c r="A535" s="1">
        <v>43194</v>
      </c>
      <c r="B535">
        <v>-0.94140951729468803</v>
      </c>
    </row>
    <row r="536" spans="1:2">
      <c r="A536" s="1">
        <v>43195</v>
      </c>
      <c r="B536">
        <v>-1.00309907274159</v>
      </c>
    </row>
    <row r="537" spans="1:2">
      <c r="A537" s="1">
        <v>43196</v>
      </c>
      <c r="B537">
        <v>-0.97885252448813109</v>
      </c>
    </row>
    <row r="538" spans="1:2">
      <c r="A538" s="1">
        <v>43199</v>
      </c>
      <c r="B538">
        <v>-0.87654887433642903</v>
      </c>
    </row>
    <row r="539" spans="1:2">
      <c r="A539" s="1">
        <v>43200</v>
      </c>
      <c r="B539">
        <v>-8.0598876195844799E-2</v>
      </c>
    </row>
    <row r="540" spans="1:2">
      <c r="A540" s="1">
        <v>43201</v>
      </c>
      <c r="B540">
        <v>-0.92200134214705698</v>
      </c>
    </row>
    <row r="541" spans="1:2">
      <c r="A541" s="1">
        <v>43202</v>
      </c>
      <c r="B541">
        <v>-0.91985913849241396</v>
      </c>
    </row>
    <row r="542" spans="1:2">
      <c r="A542" s="1">
        <v>43203</v>
      </c>
      <c r="B542">
        <v>-0.98039119646799111</v>
      </c>
    </row>
    <row r="543" spans="1:2">
      <c r="A543" s="1">
        <v>43206</v>
      </c>
      <c r="B543">
        <v>-0.72946635325725395</v>
      </c>
    </row>
    <row r="544" spans="1:2">
      <c r="A544" s="1">
        <v>43207</v>
      </c>
      <c r="B544">
        <v>-0.71678887410776904</v>
      </c>
    </row>
    <row r="545" spans="1:2">
      <c r="A545" s="1">
        <v>43208</v>
      </c>
      <c r="B545">
        <v>-0.47301328400397397</v>
      </c>
    </row>
    <row r="546" spans="1:2">
      <c r="A546" s="1">
        <v>43209</v>
      </c>
      <c r="B546">
        <v>-0.39818138696439398</v>
      </c>
    </row>
    <row r="547" spans="1:2">
      <c r="A547" s="1">
        <v>43210</v>
      </c>
      <c r="B547">
        <v>-0.52830698152612998</v>
      </c>
    </row>
    <row r="548" spans="1:2">
      <c r="A548" s="1">
        <v>43213</v>
      </c>
      <c r="B548">
        <v>-0.70294991500675308</v>
      </c>
    </row>
    <row r="549" spans="1:2">
      <c r="A549" s="1">
        <v>43214</v>
      </c>
      <c r="B549">
        <v>-1.02603759826337</v>
      </c>
    </row>
    <row r="550" spans="1:2">
      <c r="A550" s="1">
        <v>43215</v>
      </c>
      <c r="B550">
        <v>-0.87333296456793497</v>
      </c>
    </row>
    <row r="551" spans="1:2">
      <c r="A551" s="1">
        <v>43216</v>
      </c>
      <c r="B551">
        <v>-1.0125166659060001</v>
      </c>
    </row>
    <row r="552" spans="1:2">
      <c r="A552" s="1">
        <v>43217</v>
      </c>
      <c r="B552">
        <v>-0.97229850227860404</v>
      </c>
    </row>
    <row r="553" spans="1:2">
      <c r="A553" s="1">
        <v>43220</v>
      </c>
      <c r="B553">
        <v>-1.00538322306766</v>
      </c>
    </row>
    <row r="554" spans="1:2">
      <c r="A554" s="1">
        <v>43222</v>
      </c>
      <c r="B554">
        <v>-1.0635706354160799</v>
      </c>
    </row>
    <row r="555" spans="1:2">
      <c r="A555" s="1">
        <v>43223</v>
      </c>
      <c r="B555">
        <v>-1.0585438209429701</v>
      </c>
    </row>
    <row r="556" spans="1:2">
      <c r="A556" s="1">
        <v>43224</v>
      </c>
      <c r="B556">
        <v>-1.06785991316602</v>
      </c>
    </row>
    <row r="557" spans="1:2">
      <c r="A557" s="1">
        <v>43227</v>
      </c>
      <c r="B557">
        <v>-1.0802365696982799</v>
      </c>
    </row>
    <row r="558" spans="1:2">
      <c r="A558" s="1">
        <v>43228</v>
      </c>
      <c r="B558">
        <v>-1.0568887090969901</v>
      </c>
    </row>
    <row r="559" spans="1:2">
      <c r="A559" s="1">
        <v>43229</v>
      </c>
      <c r="B559">
        <v>-1.07693979864422</v>
      </c>
    </row>
    <row r="560" spans="1:2">
      <c r="A560" s="1">
        <v>43230</v>
      </c>
      <c r="B560">
        <v>-1.07338789669017</v>
      </c>
    </row>
    <row r="561" spans="1:2">
      <c r="A561" s="1">
        <v>43231</v>
      </c>
      <c r="B561">
        <v>-0.81627611902237307</v>
      </c>
    </row>
    <row r="562" spans="1:2">
      <c r="A562" s="1">
        <v>43235</v>
      </c>
      <c r="B562">
        <v>-1.2860769605706099</v>
      </c>
    </row>
    <row r="563" spans="1:2">
      <c r="A563" s="1">
        <v>43236</v>
      </c>
      <c r="B563">
        <v>-1.1712898232567901</v>
      </c>
    </row>
    <row r="564" spans="1:2">
      <c r="A564" s="1">
        <v>43237</v>
      </c>
      <c r="B564">
        <v>-0.74107344531679198</v>
      </c>
    </row>
    <row r="565" spans="1:2">
      <c r="A565" s="1">
        <v>43238</v>
      </c>
      <c r="B565">
        <v>-0.66162943041350997</v>
      </c>
    </row>
    <row r="566" spans="1:2">
      <c r="A566" s="1">
        <v>43241</v>
      </c>
      <c r="B566">
        <v>-0.53446371132235693</v>
      </c>
    </row>
    <row r="567" spans="1:2">
      <c r="A567" s="1">
        <v>43242</v>
      </c>
      <c r="B567">
        <v>-0.57825252204894806</v>
      </c>
    </row>
    <row r="568" spans="1:2">
      <c r="A568" s="1">
        <v>43243</v>
      </c>
      <c r="B568">
        <v>-0.49750201787705201</v>
      </c>
    </row>
    <row r="569" spans="1:2">
      <c r="A569" s="1">
        <v>43244</v>
      </c>
      <c r="B569">
        <v>-0.26733126250108502</v>
      </c>
    </row>
    <row r="570" spans="1:2">
      <c r="A570" s="1">
        <v>43245</v>
      </c>
      <c r="B570">
        <v>-8.1900017267980102E-2</v>
      </c>
    </row>
    <row r="571" spans="1:2">
      <c r="A571" s="1">
        <v>43248</v>
      </c>
      <c r="B571">
        <v>-0.57012901387398607</v>
      </c>
    </row>
    <row r="572" spans="1:2">
      <c r="A572" s="1">
        <v>43249</v>
      </c>
      <c r="B572">
        <v>-0.29199838905688097</v>
      </c>
    </row>
    <row r="573" spans="1:2">
      <c r="A573" s="1">
        <v>43250</v>
      </c>
      <c r="B573">
        <v>-0.99746529710194898</v>
      </c>
    </row>
    <row r="574" spans="1:2">
      <c r="A574" s="1">
        <v>43251</v>
      </c>
      <c r="B574">
        <v>-0.72105751433834098</v>
      </c>
    </row>
    <row r="575" spans="1:2">
      <c r="A575" s="1">
        <v>43252</v>
      </c>
      <c r="B575">
        <v>-0.766998263487357</v>
      </c>
    </row>
    <row r="576" spans="1:2">
      <c r="A576" s="1">
        <v>43256</v>
      </c>
      <c r="B576">
        <v>-0.17864262709891598</v>
      </c>
    </row>
    <row r="577" spans="1:2">
      <c r="A577" s="1">
        <v>43257</v>
      </c>
      <c r="B577">
        <v>-1.02784465349155</v>
      </c>
    </row>
    <row r="578" spans="1:2">
      <c r="A578" s="1">
        <v>43258</v>
      </c>
      <c r="B578">
        <v>-0.68767634279069401</v>
      </c>
    </row>
    <row r="579" spans="1:2">
      <c r="A579" s="1">
        <v>43259</v>
      </c>
      <c r="B579">
        <v>-0.120499892047359</v>
      </c>
    </row>
    <row r="580" spans="1:2">
      <c r="A580" s="1">
        <v>43263</v>
      </c>
      <c r="B580">
        <v>-4.4516126161077404E-2</v>
      </c>
    </row>
    <row r="581" spans="1:2">
      <c r="A581" s="1">
        <v>43264</v>
      </c>
      <c r="B581">
        <v>-0.167664895429467</v>
      </c>
    </row>
    <row r="582" spans="1:2">
      <c r="A582" s="1">
        <v>43265</v>
      </c>
      <c r="B582">
        <v>-0.21364090343025799</v>
      </c>
    </row>
    <row r="583" spans="1:2">
      <c r="A583" s="1">
        <v>43266</v>
      </c>
      <c r="B583" t="s">
        <v>561</v>
      </c>
    </row>
    <row r="584" spans="1:2">
      <c r="A584" s="1">
        <v>43269</v>
      </c>
      <c r="B584">
        <v>0.195018802007071</v>
      </c>
    </row>
    <row r="585" spans="1:2">
      <c r="A585" s="1">
        <v>43270</v>
      </c>
      <c r="B585">
        <v>0.20622590083186598</v>
      </c>
    </row>
    <row r="586" spans="1:2">
      <c r="A586" s="1">
        <v>43271</v>
      </c>
      <c r="B586">
        <v>-1.6847575717524599</v>
      </c>
    </row>
    <row r="587" spans="1:2">
      <c r="A587" s="1">
        <v>43272</v>
      </c>
      <c r="B587">
        <v>-1.6225549592212001</v>
      </c>
    </row>
    <row r="588" spans="1:2">
      <c r="A588" s="1">
        <v>43273</v>
      </c>
      <c r="B588">
        <v>-1.46961811100492</v>
      </c>
    </row>
    <row r="589" spans="1:2">
      <c r="A589" s="1">
        <v>43276</v>
      </c>
      <c r="B589">
        <v>-1.5286282340733002</v>
      </c>
    </row>
    <row r="590" spans="1:2">
      <c r="A590" s="1">
        <v>43277</v>
      </c>
      <c r="B590">
        <v>-1.7252436236208197</v>
      </c>
    </row>
    <row r="591" spans="1:2">
      <c r="A591" s="1">
        <v>43278</v>
      </c>
      <c r="B591">
        <v>-0.91691545758411808</v>
      </c>
    </row>
    <row r="592" spans="1:2">
      <c r="A592" s="1">
        <v>43279</v>
      </c>
      <c r="B592">
        <v>-0.99067881696695193</v>
      </c>
    </row>
    <row r="593" spans="1:2">
      <c r="A593" s="1">
        <v>43280</v>
      </c>
      <c r="B593">
        <v>-1.0696600319148901</v>
      </c>
    </row>
    <row r="594" spans="1:2">
      <c r="A594" s="1">
        <v>43284</v>
      </c>
      <c r="B594">
        <v>-0.98130171412876099</v>
      </c>
    </row>
    <row r="595" spans="1:2">
      <c r="A595" s="1">
        <v>43285</v>
      </c>
      <c r="B595">
        <v>-1.3012204466046799</v>
      </c>
    </row>
    <row r="596" spans="1:2">
      <c r="A596" s="1">
        <v>43286</v>
      </c>
      <c r="B596">
        <v>-1.12683419227035</v>
      </c>
    </row>
    <row r="597" spans="1:2">
      <c r="A597" s="1">
        <v>43287</v>
      </c>
      <c r="B597">
        <v>-8.4046040930620904</v>
      </c>
    </row>
    <row r="598" spans="1:2">
      <c r="A598" s="1">
        <v>43290</v>
      </c>
      <c r="B598">
        <v>-2.0740819574966598</v>
      </c>
    </row>
    <row r="599" spans="1:2">
      <c r="A599" s="1">
        <v>43291</v>
      </c>
      <c r="B599">
        <v>-2.6112683689689602</v>
      </c>
    </row>
    <row r="600" spans="1:2">
      <c r="A600" s="1">
        <v>43292</v>
      </c>
      <c r="B600">
        <v>-0.69559748429676294</v>
      </c>
    </row>
    <row r="601" spans="1:2">
      <c r="A601" s="1">
        <v>43293</v>
      </c>
      <c r="B601">
        <v>0.40221818784226504</v>
      </c>
    </row>
    <row r="602" spans="1:2">
      <c r="A602" s="1">
        <v>43294</v>
      </c>
      <c r="B602">
        <v>0.97890940485302091</v>
      </c>
    </row>
    <row r="603" spans="1:2">
      <c r="A603" s="1">
        <v>43297</v>
      </c>
      <c r="B603">
        <v>0.84840413975919104</v>
      </c>
    </row>
    <row r="604" spans="1:2">
      <c r="A604" s="1">
        <v>43298</v>
      </c>
      <c r="B604">
        <v>-2.3706249268240703E-2</v>
      </c>
    </row>
    <row r="605" spans="1:2">
      <c r="A605" s="1">
        <v>43299</v>
      </c>
      <c r="B605">
        <v>-0.12220165342375501</v>
      </c>
    </row>
    <row r="606" spans="1:2">
      <c r="A606" s="1">
        <v>43300</v>
      </c>
      <c r="B606">
        <v>-0.24620575502093101</v>
      </c>
    </row>
    <row r="607" spans="1:2">
      <c r="A607" s="1">
        <v>43304</v>
      </c>
      <c r="B607">
        <v>0.63505995844991103</v>
      </c>
    </row>
    <row r="608" spans="1:2">
      <c r="A608" s="1">
        <v>43305</v>
      </c>
      <c r="B608">
        <v>0.515153590284403</v>
      </c>
    </row>
    <row r="609" spans="1:2">
      <c r="A609" s="1">
        <v>43306</v>
      </c>
      <c r="B609">
        <v>1.09015638479465</v>
      </c>
    </row>
    <row r="610" spans="1:2">
      <c r="A610" s="1">
        <v>43307</v>
      </c>
      <c r="B610">
        <v>1.3627015942627301</v>
      </c>
    </row>
    <row r="611" spans="1:2">
      <c r="A611" s="1">
        <v>43308</v>
      </c>
      <c r="B611">
        <v>1.4397020245840801</v>
      </c>
    </row>
    <row r="612" spans="1:2">
      <c r="A612" s="1">
        <v>43311</v>
      </c>
      <c r="B612">
        <v>1.7599381295109202</v>
      </c>
    </row>
    <row r="613" spans="1:2">
      <c r="A613" s="1">
        <v>43312</v>
      </c>
      <c r="B613">
        <v>1.1503754542670099</v>
      </c>
    </row>
    <row r="614" spans="1:2">
      <c r="A614" s="1">
        <v>43313</v>
      </c>
      <c r="B614">
        <v>2.5550123230356498</v>
      </c>
    </row>
    <row r="615" spans="1:2">
      <c r="A615" s="1">
        <v>43314</v>
      </c>
      <c r="B615">
        <v>2.4869774785574599</v>
      </c>
    </row>
    <row r="616" spans="1:2">
      <c r="A616" s="1">
        <v>43315</v>
      </c>
      <c r="B616">
        <v>2.4348549871005001</v>
      </c>
    </row>
    <row r="617" spans="1:2">
      <c r="A617" s="1">
        <v>43318</v>
      </c>
      <c r="B617">
        <v>2.2090697171053901</v>
      </c>
    </row>
    <row r="618" spans="1:2">
      <c r="A618" s="1">
        <v>43320</v>
      </c>
      <c r="B618">
        <v>2.4103209025247998</v>
      </c>
    </row>
    <row r="619" spans="1:2">
      <c r="A619" s="1">
        <v>43321</v>
      </c>
      <c r="B619">
        <v>1.9844915903760501</v>
      </c>
    </row>
    <row r="620" spans="1:2">
      <c r="A620" s="1">
        <v>43322</v>
      </c>
      <c r="B620">
        <v>1.41144996864545</v>
      </c>
    </row>
    <row r="621" spans="1:2">
      <c r="A621" s="1">
        <v>43325</v>
      </c>
      <c r="B621">
        <v>1.6281387080974499</v>
      </c>
    </row>
    <row r="622" spans="1:2">
      <c r="A622" s="1">
        <v>43326</v>
      </c>
      <c r="B622">
        <v>1.9745601736128899</v>
      </c>
    </row>
    <row r="623" spans="1:2">
      <c r="A623" s="1">
        <v>43327</v>
      </c>
      <c r="B623">
        <v>1.8412095395101202</v>
      </c>
    </row>
    <row r="624" spans="1:2">
      <c r="A624" s="1">
        <v>43328</v>
      </c>
      <c r="B624">
        <v>1.8173738299859001</v>
      </c>
    </row>
    <row r="625" spans="1:2">
      <c r="A625" s="1">
        <v>43329</v>
      </c>
      <c r="B625">
        <v>1.9078234361806199</v>
      </c>
    </row>
    <row r="626" spans="1:2">
      <c r="A626" s="1">
        <v>43333</v>
      </c>
      <c r="B626">
        <v>2.0415092455146202</v>
      </c>
    </row>
    <row r="627" spans="1:2">
      <c r="A627" s="1">
        <v>43334</v>
      </c>
      <c r="B627">
        <v>1.99241523805825</v>
      </c>
    </row>
    <row r="628" spans="1:2">
      <c r="A628" s="1">
        <v>43335</v>
      </c>
      <c r="B628">
        <v>1.8662640710956802</v>
      </c>
    </row>
    <row r="629" spans="1:2">
      <c r="A629" s="1">
        <v>43336</v>
      </c>
      <c r="B629">
        <v>1.9285125640747702</v>
      </c>
    </row>
    <row r="630" spans="1:2">
      <c r="A630" s="1">
        <v>43339</v>
      </c>
      <c r="B630">
        <v>1.8834480159678102</v>
      </c>
    </row>
    <row r="631" spans="1:2">
      <c r="A631" s="1">
        <v>43340</v>
      </c>
      <c r="B631">
        <v>1.8024478433179301</v>
      </c>
    </row>
    <row r="632" spans="1:2">
      <c r="A632" s="1">
        <v>43341</v>
      </c>
      <c r="B632">
        <v>1.64452820994983</v>
      </c>
    </row>
    <row r="633" spans="1:2">
      <c r="A633" s="1">
        <v>43342</v>
      </c>
      <c r="B633">
        <v>1.8533722404985802</v>
      </c>
    </row>
    <row r="634" spans="1:2">
      <c r="A634" s="1">
        <v>43343</v>
      </c>
      <c r="B634">
        <v>1.9679980813330702</v>
      </c>
    </row>
    <row r="635" spans="1:2">
      <c r="A635" s="1">
        <v>43346</v>
      </c>
      <c r="B635">
        <v>1.8066227338988698</v>
      </c>
    </row>
    <row r="636" spans="1:2">
      <c r="A636" s="1">
        <v>43347</v>
      </c>
      <c r="B636">
        <v>1.6241436546361701</v>
      </c>
    </row>
    <row r="637" spans="1:2">
      <c r="A637" s="1">
        <v>43348</v>
      </c>
      <c r="B637">
        <v>1.77691206478089</v>
      </c>
    </row>
    <row r="638" spans="1:2">
      <c r="A638" s="1">
        <v>43349</v>
      </c>
      <c r="B638">
        <v>1.1460771783930601</v>
      </c>
    </row>
    <row r="639" spans="1:2">
      <c r="A639" s="1">
        <v>43350</v>
      </c>
      <c r="B639">
        <v>1.1271101215811798</v>
      </c>
    </row>
    <row r="640" spans="1:2">
      <c r="A640" s="1">
        <v>43353</v>
      </c>
      <c r="B640">
        <v>2.2538420170847702</v>
      </c>
    </row>
    <row r="641" spans="1:2">
      <c r="A641" s="1">
        <v>43354</v>
      </c>
      <c r="B641">
        <v>2.50511101065536</v>
      </c>
    </row>
    <row r="642" spans="1:2">
      <c r="A642" s="1">
        <v>43355</v>
      </c>
      <c r="B642">
        <v>0.58719888956482402</v>
      </c>
    </row>
    <row r="643" spans="1:2">
      <c r="A643" s="1">
        <v>43356</v>
      </c>
      <c r="B643">
        <v>2.4155219178075003</v>
      </c>
    </row>
    <row r="644" spans="1:2">
      <c r="A644" s="1">
        <v>43357</v>
      </c>
      <c r="B644">
        <v>2.6111347953928901</v>
      </c>
    </row>
    <row r="645" spans="1:2">
      <c r="A645" s="1">
        <v>43360</v>
      </c>
      <c r="B645">
        <v>2.30859700163635</v>
      </c>
    </row>
    <row r="646" spans="1:2">
      <c r="A646" s="1">
        <v>43361</v>
      </c>
      <c r="B646">
        <v>2.3540339350171702</v>
      </c>
    </row>
    <row r="647" spans="1:2">
      <c r="A647" s="1">
        <v>43362</v>
      </c>
      <c r="B647">
        <v>2.2989800859259097</v>
      </c>
    </row>
    <row r="648" spans="1:2">
      <c r="A648" s="1">
        <v>43363</v>
      </c>
      <c r="B648">
        <v>1.9074884584352501</v>
      </c>
    </row>
    <row r="649" spans="1:2">
      <c r="A649" s="1">
        <v>43364</v>
      </c>
      <c r="B649">
        <v>1.66999641953575</v>
      </c>
    </row>
    <row r="650" spans="1:2">
      <c r="A650" s="1">
        <v>43367</v>
      </c>
      <c r="B650">
        <v>1.8868659133086898</v>
      </c>
    </row>
    <row r="651" spans="1:2">
      <c r="A651" s="1">
        <v>43368</v>
      </c>
      <c r="B651">
        <v>1.74785450136298</v>
      </c>
    </row>
    <row r="652" spans="1:2">
      <c r="A652" s="1">
        <v>43369</v>
      </c>
      <c r="B652">
        <v>1.9366339174020599</v>
      </c>
    </row>
    <row r="653" spans="1:2">
      <c r="A653" s="1">
        <v>43370</v>
      </c>
      <c r="B653">
        <v>1.77267822690905</v>
      </c>
    </row>
    <row r="654" spans="1:2">
      <c r="A654" s="1">
        <v>43371</v>
      </c>
      <c r="B654">
        <v>2.1997932214902498</v>
      </c>
    </row>
    <row r="655" spans="1:2">
      <c r="A655" s="1">
        <v>43374</v>
      </c>
      <c r="B655">
        <v>2.3507018257550802</v>
      </c>
    </row>
    <row r="656" spans="1:2">
      <c r="A656" s="1">
        <v>43375</v>
      </c>
      <c r="B656">
        <v>0.92452884134884405</v>
      </c>
    </row>
    <row r="657" spans="1:2">
      <c r="A657" s="1">
        <v>43376</v>
      </c>
      <c r="B657">
        <v>1.2262951627485701</v>
      </c>
    </row>
    <row r="658" spans="1:2">
      <c r="A658" s="1">
        <v>43377</v>
      </c>
      <c r="B658">
        <v>1.2108300937718202</v>
      </c>
    </row>
    <row r="659" spans="1:2">
      <c r="A659" s="1">
        <v>43378</v>
      </c>
      <c r="B659">
        <v>1.8820198607254701</v>
      </c>
    </row>
    <row r="660" spans="1:2">
      <c r="A660" s="1">
        <v>43381</v>
      </c>
      <c r="B660">
        <v>1.69317256948798</v>
      </c>
    </row>
    <row r="661" spans="1:2">
      <c r="A661" s="1">
        <v>43382</v>
      </c>
      <c r="B661">
        <v>1.4490631271599399</v>
      </c>
    </row>
    <row r="662" spans="1:2">
      <c r="A662" s="1">
        <v>43383</v>
      </c>
      <c r="B662">
        <v>1.2473749202460001</v>
      </c>
    </row>
    <row r="663" spans="1:2">
      <c r="A663" s="1">
        <v>43384</v>
      </c>
      <c r="B663">
        <v>1.22793351883554</v>
      </c>
    </row>
    <row r="664" spans="1:2">
      <c r="A664" s="1">
        <v>43385</v>
      </c>
      <c r="B664">
        <v>1.7711618516544398</v>
      </c>
    </row>
    <row r="665" spans="1:2">
      <c r="A665" s="1">
        <v>43389</v>
      </c>
      <c r="B665">
        <v>1.9822058048622799</v>
      </c>
    </row>
    <row r="666" spans="1:2">
      <c r="A666" s="1">
        <v>43390</v>
      </c>
      <c r="B666">
        <v>2.0637997463168101</v>
      </c>
    </row>
    <row r="667" spans="1:2">
      <c r="A667" s="1">
        <v>43391</v>
      </c>
      <c r="B667">
        <v>2.3528912095796</v>
      </c>
    </row>
    <row r="668" spans="1:2">
      <c r="A668" s="1">
        <v>43392</v>
      </c>
      <c r="B668">
        <v>2.0558820458602098</v>
      </c>
    </row>
    <row r="669" spans="1:2">
      <c r="A669" s="1">
        <v>43395</v>
      </c>
      <c r="B669">
        <v>1.9720307469658398</v>
      </c>
    </row>
    <row r="670" spans="1:2">
      <c r="A670" s="1">
        <v>43396</v>
      </c>
      <c r="B670">
        <v>1.7887427365401503</v>
      </c>
    </row>
    <row r="671" spans="1:2">
      <c r="A671" s="1">
        <v>43397</v>
      </c>
      <c r="B671">
        <v>1.8837659282424999</v>
      </c>
    </row>
    <row r="672" spans="1:2">
      <c r="A672" s="1">
        <v>43398</v>
      </c>
      <c r="B672">
        <v>3.1858033115892401</v>
      </c>
    </row>
    <row r="673" spans="1:2">
      <c r="A673" s="1">
        <v>43399</v>
      </c>
      <c r="B673">
        <v>3.2747007464404003</v>
      </c>
    </row>
    <row r="674" spans="1:2">
      <c r="A674" s="1">
        <v>43402</v>
      </c>
      <c r="B674">
        <v>3.1127797654187401</v>
      </c>
    </row>
    <row r="675" spans="1:2">
      <c r="A675" s="1">
        <v>43403</v>
      </c>
      <c r="B675">
        <v>3.1816745082311497</v>
      </c>
    </row>
    <row r="676" spans="1:2">
      <c r="A676" s="1">
        <v>43404</v>
      </c>
      <c r="B676">
        <v>3.03522804749996</v>
      </c>
    </row>
    <row r="677" spans="1:2">
      <c r="A677" s="1">
        <v>43405</v>
      </c>
      <c r="B677">
        <v>2.9942832823691501</v>
      </c>
    </row>
    <row r="678" spans="1:2">
      <c r="A678" s="1">
        <v>43406</v>
      </c>
      <c r="B678">
        <v>2.8373101689171398</v>
      </c>
    </row>
    <row r="679" spans="1:2">
      <c r="A679" s="1">
        <v>43410</v>
      </c>
      <c r="B679">
        <v>2.3107798213797999</v>
      </c>
    </row>
    <row r="680" spans="1:2">
      <c r="A680" s="1">
        <v>43411</v>
      </c>
      <c r="B680">
        <v>2.3173801155466198</v>
      </c>
    </row>
    <row r="681" spans="1:2">
      <c r="A681" s="1">
        <v>43412</v>
      </c>
      <c r="B681">
        <v>2.0241247232029398</v>
      </c>
    </row>
    <row r="682" spans="1:2">
      <c r="A682" s="1">
        <v>43413</v>
      </c>
      <c r="B682">
        <v>2.2591138568846101</v>
      </c>
    </row>
    <row r="683" spans="1:2">
      <c r="A683" s="1">
        <v>43417</v>
      </c>
      <c r="B683">
        <v>2.1152243775472201</v>
      </c>
    </row>
    <row r="684" spans="1:2">
      <c r="A684" s="1">
        <v>43418</v>
      </c>
      <c r="B684">
        <v>1.5733542166463099</v>
      </c>
    </row>
    <row r="685" spans="1:2">
      <c r="A685" s="1">
        <v>43419</v>
      </c>
      <c r="B685">
        <v>1.79643479257246</v>
      </c>
    </row>
    <row r="686" spans="1:2">
      <c r="A686" s="1">
        <v>43420</v>
      </c>
      <c r="B686">
        <v>1.5425166827221699</v>
      </c>
    </row>
    <row r="687" spans="1:2">
      <c r="A687" s="1">
        <v>43423</v>
      </c>
      <c r="B687">
        <v>2.18886820810385</v>
      </c>
    </row>
    <row r="688" spans="1:2">
      <c r="A688" s="1">
        <v>43424</v>
      </c>
      <c r="B688">
        <v>2.3969732349382102</v>
      </c>
    </row>
    <row r="689" spans="1:2">
      <c r="A689" s="1">
        <v>43425</v>
      </c>
      <c r="B689">
        <v>2.1601257906998397</v>
      </c>
    </row>
    <row r="690" spans="1:2">
      <c r="A690" s="1">
        <v>43426</v>
      </c>
      <c r="B690">
        <v>2.5580012919150401</v>
      </c>
    </row>
    <row r="691" spans="1:2">
      <c r="A691" s="1">
        <v>43427</v>
      </c>
      <c r="B691">
        <v>2.45503546513413</v>
      </c>
    </row>
    <row r="692" spans="1:2">
      <c r="A692" s="1">
        <v>43430</v>
      </c>
      <c r="B692">
        <v>2.2861020578333098</v>
      </c>
    </row>
    <row r="693" spans="1:2">
      <c r="A693" s="1">
        <v>43431</v>
      </c>
      <c r="B693">
        <v>1.7698779173257102</v>
      </c>
    </row>
    <row r="694" spans="1:2">
      <c r="A694" s="1">
        <v>43432</v>
      </c>
      <c r="B694">
        <v>1.8308607001990302</v>
      </c>
    </row>
    <row r="695" spans="1:2">
      <c r="A695" s="1">
        <v>43433</v>
      </c>
      <c r="B695">
        <v>1.8525633906600301</v>
      </c>
    </row>
    <row r="696" spans="1:2">
      <c r="A696" s="1">
        <v>43434</v>
      </c>
      <c r="B696">
        <v>2.2226519479967397</v>
      </c>
    </row>
    <row r="697" spans="1:2">
      <c r="A697" s="1">
        <v>43437</v>
      </c>
      <c r="B697">
        <v>1.9965775174431402</v>
      </c>
    </row>
    <row r="698" spans="1:2">
      <c r="A698" s="1">
        <v>43438</v>
      </c>
      <c r="B698">
        <v>2.0564815652019401</v>
      </c>
    </row>
    <row r="699" spans="1:2">
      <c r="A699" s="1">
        <v>43439</v>
      </c>
      <c r="B699">
        <v>2.1206226309030098</v>
      </c>
    </row>
    <row r="700" spans="1:2">
      <c r="A700" s="1">
        <v>43440</v>
      </c>
      <c r="B700">
        <v>1.94806551035695</v>
      </c>
    </row>
    <row r="701" spans="1:2">
      <c r="A701" s="1">
        <v>43441</v>
      </c>
      <c r="B701">
        <v>2.0886879184204998</v>
      </c>
    </row>
    <row r="702" spans="1:2">
      <c r="A702" s="1">
        <v>43444</v>
      </c>
      <c r="B702">
        <v>2.0249615343068101</v>
      </c>
    </row>
    <row r="703" spans="1:2">
      <c r="A703" s="1">
        <v>43445</v>
      </c>
      <c r="B703">
        <v>1.9761389394233699</v>
      </c>
    </row>
    <row r="704" spans="1:2">
      <c r="A704" s="1">
        <v>43446</v>
      </c>
      <c r="B704">
        <v>2.1307947136855301</v>
      </c>
    </row>
    <row r="705" spans="1:2">
      <c r="A705" s="1">
        <v>43447</v>
      </c>
      <c r="B705">
        <v>2.0700759366497201</v>
      </c>
    </row>
    <row r="706" spans="1:2">
      <c r="A706" s="1">
        <v>43448</v>
      </c>
      <c r="B706">
        <v>1.8234213721221599</v>
      </c>
    </row>
    <row r="707" spans="1:2">
      <c r="A707" s="1">
        <v>43451</v>
      </c>
      <c r="B707">
        <v>1.71217033665035</v>
      </c>
    </row>
    <row r="708" spans="1:2">
      <c r="A708" s="1">
        <v>43452</v>
      </c>
      <c r="B708">
        <v>2.2590054832332802</v>
      </c>
    </row>
    <row r="709" spans="1:2">
      <c r="A709" s="1">
        <v>43453</v>
      </c>
      <c r="B709">
        <v>2.27407410940293</v>
      </c>
    </row>
    <row r="710" spans="1:2">
      <c r="A710" s="1">
        <v>43454</v>
      </c>
      <c r="B710">
        <v>2.3024961573985903</v>
      </c>
    </row>
    <row r="711" spans="1:2">
      <c r="A711" s="1">
        <v>43455</v>
      </c>
      <c r="B711">
        <v>0.39606461324226899</v>
      </c>
    </row>
    <row r="712" spans="1:2">
      <c r="A712" s="1">
        <v>43458</v>
      </c>
      <c r="B712">
        <v>0.195801964074382</v>
      </c>
    </row>
    <row r="713" spans="1:2">
      <c r="A713" s="1">
        <v>43460</v>
      </c>
      <c r="B713">
        <v>0.27481862480458202</v>
      </c>
    </row>
    <row r="714" spans="1:2">
      <c r="A714" s="1">
        <v>43461</v>
      </c>
      <c r="B714">
        <v>0.153509408050751</v>
      </c>
    </row>
    <row r="715" spans="1:2">
      <c r="A715" s="1">
        <v>43462</v>
      </c>
      <c r="B715">
        <v>0.21535241391564702</v>
      </c>
    </row>
    <row r="716" spans="1:2">
      <c r="A716" s="1">
        <v>43465</v>
      </c>
      <c r="B716">
        <v>0.187960629230356</v>
      </c>
    </row>
    <row r="717" spans="1:2">
      <c r="A717" s="1">
        <v>43467</v>
      </c>
      <c r="B717">
        <v>0.25710351381609498</v>
      </c>
    </row>
    <row r="718" spans="1:2">
      <c r="A718" s="1">
        <v>43468</v>
      </c>
      <c r="B718">
        <v>0.8950075503036109</v>
      </c>
    </row>
    <row r="719" spans="1:2">
      <c r="A719" s="1">
        <v>43469</v>
      </c>
      <c r="B719">
        <v>-0.75141091512855407</v>
      </c>
    </row>
    <row r="720" spans="1:2">
      <c r="A720" s="1">
        <v>43473</v>
      </c>
      <c r="B720">
        <v>-0.627055506873613</v>
      </c>
    </row>
    <row r="721" spans="1:2">
      <c r="A721" s="1">
        <v>43474</v>
      </c>
      <c r="B721">
        <v>0.46302112279045604</v>
      </c>
    </row>
    <row r="722" spans="1:2">
      <c r="A722" s="1">
        <v>43475</v>
      </c>
      <c r="B722">
        <v>0.67426251324622799</v>
      </c>
    </row>
    <row r="723" spans="1:2">
      <c r="A723" s="1">
        <v>43476</v>
      </c>
      <c r="B723">
        <v>0.84320370467289107</v>
      </c>
    </row>
    <row r="724" spans="1:2">
      <c r="A724" s="1">
        <v>43479</v>
      </c>
      <c r="B724">
        <v>0.87633366850027805</v>
      </c>
    </row>
    <row r="725" spans="1:2">
      <c r="A725" s="1">
        <v>43480</v>
      </c>
      <c r="B725">
        <v>0.99204015169715098</v>
      </c>
    </row>
    <row r="726" spans="1:2">
      <c r="A726" s="1">
        <v>43481</v>
      </c>
      <c r="B726">
        <v>1.1080904687251301</v>
      </c>
    </row>
    <row r="727" spans="1:2">
      <c r="A727" s="1">
        <v>43482</v>
      </c>
      <c r="B727">
        <v>1.13333866663529</v>
      </c>
    </row>
    <row r="728" spans="1:2">
      <c r="A728" s="1">
        <v>43483</v>
      </c>
      <c r="B728">
        <v>1.1089127906290499</v>
      </c>
    </row>
    <row r="729" spans="1:2">
      <c r="A729" s="1">
        <v>43486</v>
      </c>
      <c r="B729">
        <v>1.0527818002352201</v>
      </c>
    </row>
    <row r="730" spans="1:2">
      <c r="A730" s="1">
        <v>43487</v>
      </c>
      <c r="B730">
        <v>1.0598480867095301</v>
      </c>
    </row>
    <row r="731" spans="1:2">
      <c r="A731" s="1">
        <v>43488</v>
      </c>
      <c r="B731">
        <v>0.94943510974660295</v>
      </c>
    </row>
    <row r="732" spans="1:2">
      <c r="A732" s="1">
        <v>43489</v>
      </c>
      <c r="B732">
        <v>1.0522577858408499</v>
      </c>
    </row>
    <row r="733" spans="1:2">
      <c r="A733" s="1">
        <v>43490</v>
      </c>
      <c r="B733">
        <v>1.0077596311202599</v>
      </c>
    </row>
    <row r="734" spans="1:2">
      <c r="A734" s="1">
        <v>43493</v>
      </c>
      <c r="B734">
        <v>0.95843678716194203</v>
      </c>
    </row>
    <row r="735" spans="1:2">
      <c r="A735" s="1">
        <v>43494</v>
      </c>
      <c r="B735">
        <v>0.16668839800323501</v>
      </c>
    </row>
    <row r="736" spans="1:2">
      <c r="A736" s="1">
        <v>43495</v>
      </c>
      <c r="B736">
        <v>0.27697301574382499</v>
      </c>
    </row>
    <row r="737" spans="1:2">
      <c r="A737" s="1">
        <v>43496</v>
      </c>
      <c r="B737">
        <v>0.39169229223910201</v>
      </c>
    </row>
    <row r="738" spans="1:2">
      <c r="A738" s="1">
        <v>43497</v>
      </c>
      <c r="B738">
        <v>0.23142908803345502</v>
      </c>
    </row>
    <row r="739" spans="1:2">
      <c r="A739" s="1">
        <v>43500</v>
      </c>
      <c r="B739">
        <v>0.21688012150919</v>
      </c>
    </row>
    <row r="740" spans="1:2">
      <c r="A740" s="1">
        <v>43501</v>
      </c>
      <c r="B740">
        <v>1.4504757867309899</v>
      </c>
    </row>
    <row r="741" spans="1:2">
      <c r="A741" s="1">
        <v>43502</v>
      </c>
      <c r="B741">
        <v>0.94629760602653201</v>
      </c>
    </row>
    <row r="742" spans="1:2">
      <c r="A742" s="1">
        <v>43503</v>
      </c>
      <c r="B742">
        <v>0.68356546922858108</v>
      </c>
    </row>
    <row r="743" spans="1:2">
      <c r="A743" s="1">
        <v>43504</v>
      </c>
      <c r="B743">
        <v>0.58652916808669397</v>
      </c>
    </row>
    <row r="744" spans="1:2">
      <c r="A744" s="1">
        <v>43507</v>
      </c>
      <c r="B744">
        <v>0.49007218361845101</v>
      </c>
    </row>
    <row r="745" spans="1:2">
      <c r="A745" s="1">
        <v>43508</v>
      </c>
      <c r="B745">
        <v>0.45185102868733706</v>
      </c>
    </row>
    <row r="746" spans="1:2">
      <c r="A746" s="1">
        <v>43509</v>
      </c>
      <c r="B746">
        <v>0.52734549631215599</v>
      </c>
    </row>
    <row r="747" spans="1:2">
      <c r="A747" s="1">
        <v>43510</v>
      </c>
      <c r="B747">
        <v>0.456129010939891</v>
      </c>
    </row>
    <row r="748" spans="1:2">
      <c r="A748" s="1">
        <v>43511</v>
      </c>
      <c r="B748">
        <v>0.37282775483903796</v>
      </c>
    </row>
    <row r="749" spans="1:2">
      <c r="A749" s="1">
        <v>43514</v>
      </c>
      <c r="B749">
        <v>0.70192446382773499</v>
      </c>
    </row>
    <row r="750" spans="1:2">
      <c r="A750" s="1">
        <v>43515</v>
      </c>
      <c r="B750">
        <v>0.66645126963746604</v>
      </c>
    </row>
    <row r="751" spans="1:2">
      <c r="A751" s="1">
        <v>43516</v>
      </c>
      <c r="B751">
        <v>0.59920358165356802</v>
      </c>
    </row>
    <row r="752" spans="1:2">
      <c r="A752" s="1">
        <v>43517</v>
      </c>
      <c r="B752">
        <v>0.60004042431781002</v>
      </c>
    </row>
    <row r="753" spans="1:2">
      <c r="A753" s="1">
        <v>43518</v>
      </c>
      <c r="B753">
        <v>0.63360072976096693</v>
      </c>
    </row>
    <row r="754" spans="1:2">
      <c r="A754" s="1">
        <v>43521</v>
      </c>
      <c r="B754">
        <v>0.80668925261226798</v>
      </c>
    </row>
    <row r="755" spans="1:2">
      <c r="A755" s="1">
        <v>43522</v>
      </c>
      <c r="B755">
        <v>1.03679493660387</v>
      </c>
    </row>
    <row r="756" spans="1:2">
      <c r="A756" s="1">
        <v>43523</v>
      </c>
      <c r="B756">
        <v>1.0429427634145001</v>
      </c>
    </row>
    <row r="757" spans="1:2">
      <c r="A757" s="1">
        <v>43524</v>
      </c>
      <c r="B757">
        <v>0.91617438659673311</v>
      </c>
    </row>
    <row r="758" spans="1:2">
      <c r="A758" s="1">
        <v>43525</v>
      </c>
      <c r="B758">
        <v>0.99267303925240302</v>
      </c>
    </row>
    <row r="759" spans="1:2">
      <c r="A759" s="1">
        <v>43528</v>
      </c>
      <c r="B759">
        <v>0.91008317864243804</v>
      </c>
    </row>
    <row r="760" spans="1:2">
      <c r="A760" s="1">
        <v>43529</v>
      </c>
      <c r="B760">
        <v>0.69630233786946605</v>
      </c>
    </row>
    <row r="761" spans="1:2">
      <c r="A761" s="1">
        <v>43530</v>
      </c>
      <c r="B761">
        <v>0.43899988878830803</v>
      </c>
    </row>
    <row r="762" spans="1:2">
      <c r="A762" s="1">
        <v>43531</v>
      </c>
      <c r="B762">
        <v>0.75546288135905693</v>
      </c>
    </row>
    <row r="763" spans="1:2">
      <c r="A763" s="1">
        <v>43532</v>
      </c>
      <c r="B763">
        <v>0.67647209248553097</v>
      </c>
    </row>
    <row r="764" spans="1:2">
      <c r="A764" s="1">
        <v>43535</v>
      </c>
      <c r="B764">
        <v>0.26634292630266998</v>
      </c>
    </row>
    <row r="765" spans="1:2">
      <c r="A765" s="1">
        <v>43536</v>
      </c>
      <c r="B765">
        <v>0.53575168136742102</v>
      </c>
    </row>
    <row r="766" spans="1:2">
      <c r="A766" s="1">
        <v>43537</v>
      </c>
      <c r="B766">
        <v>0.54024001064939697</v>
      </c>
    </row>
    <row r="767" spans="1:2">
      <c r="A767" s="1">
        <v>43538</v>
      </c>
      <c r="B767">
        <v>0.705964428693726</v>
      </c>
    </row>
    <row r="768" spans="1:2">
      <c r="A768" s="1">
        <v>43539</v>
      </c>
      <c r="B768">
        <v>0.92556690541397091</v>
      </c>
    </row>
    <row r="769" spans="1:2">
      <c r="A769" s="1">
        <v>43542</v>
      </c>
      <c r="B769">
        <v>1.6562036767383599</v>
      </c>
    </row>
    <row r="770" spans="1:2">
      <c r="A770" s="1">
        <v>43543</v>
      </c>
      <c r="B770">
        <v>1.2914733516750301</v>
      </c>
    </row>
    <row r="771" spans="1:2">
      <c r="A771" s="1">
        <v>43544</v>
      </c>
      <c r="B771">
        <v>1.3908754507288901</v>
      </c>
    </row>
    <row r="772" spans="1:2">
      <c r="A772" s="1">
        <v>43545</v>
      </c>
      <c r="B772">
        <v>1.6546249375679198</v>
      </c>
    </row>
    <row r="773" spans="1:2">
      <c r="A773" s="1">
        <v>43546</v>
      </c>
      <c r="B773">
        <v>1.5056524080449198</v>
      </c>
    </row>
    <row r="774" spans="1:2">
      <c r="A774" s="1">
        <v>43550</v>
      </c>
      <c r="B774">
        <v>0.60148725048893392</v>
      </c>
    </row>
    <row r="775" spans="1:2">
      <c r="A775" s="1">
        <v>43551</v>
      </c>
      <c r="B775">
        <v>0.76551050016256494</v>
      </c>
    </row>
    <row r="776" spans="1:2">
      <c r="A776" s="1">
        <v>43552</v>
      </c>
      <c r="B776">
        <v>1.1577793712373501</v>
      </c>
    </row>
    <row r="777" spans="1:2">
      <c r="A777" s="1">
        <v>43553</v>
      </c>
      <c r="B777">
        <v>0.349481591594273</v>
      </c>
    </row>
    <row r="778" spans="1:2">
      <c r="A778" s="1">
        <v>43556</v>
      </c>
      <c r="B778">
        <v>0.38778407086426903</v>
      </c>
    </row>
    <row r="779" spans="1:2">
      <c r="A779" s="1">
        <v>43557</v>
      </c>
      <c r="B779">
        <v>0.27504687240422998</v>
      </c>
    </row>
    <row r="780" spans="1:2">
      <c r="A780" s="1">
        <v>43558</v>
      </c>
      <c r="B780">
        <v>0.37777018980433397</v>
      </c>
    </row>
    <row r="781" spans="1:2">
      <c r="A781" s="1">
        <v>43559</v>
      </c>
      <c r="B781">
        <v>0.22375785260532302</v>
      </c>
    </row>
    <row r="782" spans="1:2">
      <c r="A782" s="1">
        <v>43560</v>
      </c>
      <c r="B782">
        <v>0.158996204890437</v>
      </c>
    </row>
    <row r="783" spans="1:2">
      <c r="A783" s="1">
        <v>43563</v>
      </c>
      <c r="B783">
        <v>7.9813143647660498E-2</v>
      </c>
    </row>
    <row r="784" spans="1:2">
      <c r="A784" s="1">
        <v>43564</v>
      </c>
      <c r="B784">
        <v>0.16822915480477799</v>
      </c>
    </row>
    <row r="785" spans="1:2">
      <c r="A785" s="1">
        <v>43565</v>
      </c>
      <c r="B785" s="340">
        <v>2.8755020178065898E-3</v>
      </c>
    </row>
    <row r="786" spans="1:2">
      <c r="A786" s="1">
        <v>43566</v>
      </c>
      <c r="B786">
        <v>-0.13554043264204702</v>
      </c>
    </row>
    <row r="787" spans="1:2">
      <c r="A787" s="1">
        <v>43567</v>
      </c>
      <c r="B787">
        <v>-0.23096743702262201</v>
      </c>
    </row>
    <row r="788" spans="1:2">
      <c r="A788" s="1">
        <v>43570</v>
      </c>
      <c r="B788">
        <v>-0.23802718530749697</v>
      </c>
    </row>
    <row r="789" spans="1:2">
      <c r="A789" s="1">
        <v>43571</v>
      </c>
      <c r="B789">
        <v>-0.123785207101294</v>
      </c>
    </row>
    <row r="790" spans="1:2">
      <c r="A790" s="1">
        <v>43572</v>
      </c>
      <c r="B790">
        <v>-0.46271441235229704</v>
      </c>
    </row>
    <row r="791" spans="1:2">
      <c r="A791" s="1">
        <v>43577</v>
      </c>
      <c r="B791">
        <v>-0.79925357035243394</v>
      </c>
    </row>
    <row r="792" spans="1:2">
      <c r="A792" s="1">
        <v>43578</v>
      </c>
      <c r="B792">
        <v>-0.90521111914175101</v>
      </c>
    </row>
    <row r="793" spans="1:2">
      <c r="A793" s="1">
        <v>43579</v>
      </c>
      <c r="B793">
        <v>-0.63609640809020196</v>
      </c>
    </row>
    <row r="794" spans="1:2">
      <c r="A794" s="1">
        <v>43580</v>
      </c>
      <c r="B794">
        <v>-0.69965086060751802</v>
      </c>
    </row>
    <row r="795" spans="1:2">
      <c r="A795" s="1">
        <v>43581</v>
      </c>
      <c r="B795">
        <v>-1.0407102212208299</v>
      </c>
    </row>
    <row r="796" spans="1:2">
      <c r="A796" s="1">
        <v>43584</v>
      </c>
      <c r="B796">
        <v>-0.59662106208106203</v>
      </c>
    </row>
    <row r="797" spans="1:2">
      <c r="A797" s="1">
        <v>43585</v>
      </c>
      <c r="B797">
        <v>-0.49960922923492201</v>
      </c>
    </row>
    <row r="798" spans="1:2">
      <c r="A798" s="1">
        <v>43587</v>
      </c>
      <c r="B798">
        <v>-0.55000753117900902</v>
      </c>
    </row>
    <row r="799" spans="1:2">
      <c r="A799" s="1">
        <v>43588</v>
      </c>
      <c r="B799">
        <v>-0.35034810195923</v>
      </c>
    </row>
    <row r="800" spans="1:2">
      <c r="A800" s="1">
        <v>43591</v>
      </c>
      <c r="B800">
        <v>-0.355160205014171</v>
      </c>
    </row>
    <row r="801" spans="1:2">
      <c r="A801" s="1">
        <v>43592</v>
      </c>
      <c r="B801">
        <v>-0.39688641860902402</v>
      </c>
    </row>
    <row r="802" spans="1:2">
      <c r="A802" s="1">
        <v>43593</v>
      </c>
      <c r="B802">
        <v>-0.49501134032559302</v>
      </c>
    </row>
    <row r="803" spans="1:2">
      <c r="A803" s="1">
        <v>43594</v>
      </c>
      <c r="B803">
        <v>-0.43339952123185299</v>
      </c>
    </row>
    <row r="804" spans="1:2">
      <c r="A804" s="1">
        <v>43595</v>
      </c>
      <c r="B804">
        <v>-0.46461061755919097</v>
      </c>
    </row>
    <row r="805" spans="1:2">
      <c r="A805" s="1">
        <v>43598</v>
      </c>
      <c r="B805">
        <v>-0.398173230741592</v>
      </c>
    </row>
    <row r="806" spans="1:2">
      <c r="A806" s="1">
        <v>43599</v>
      </c>
      <c r="B806">
        <v>4.7598300060316998E-2</v>
      </c>
    </row>
    <row r="807" spans="1:2">
      <c r="A807" s="1">
        <v>43600</v>
      </c>
      <c r="B807">
        <v>7.1141033517479302E-2</v>
      </c>
    </row>
    <row r="808" spans="1:2">
      <c r="A808" s="1">
        <v>43601</v>
      </c>
      <c r="B808">
        <v>0.22992127027399098</v>
      </c>
    </row>
    <row r="809" spans="1:2">
      <c r="A809" s="1">
        <v>43602</v>
      </c>
      <c r="B809">
        <v>0.12650877243537401</v>
      </c>
    </row>
    <row r="810" spans="1:2">
      <c r="A810" s="1">
        <v>43605</v>
      </c>
      <c r="B810">
        <v>-3.7579548826476697E-2</v>
      </c>
    </row>
    <row r="811" spans="1:2">
      <c r="A811" s="1">
        <v>43606</v>
      </c>
      <c r="B811">
        <v>-0.18988612643397298</v>
      </c>
    </row>
    <row r="812" spans="1:2">
      <c r="A812" s="1">
        <v>43607</v>
      </c>
      <c r="B812">
        <v>-3.5963856148570096E-2</v>
      </c>
    </row>
    <row r="813" spans="1:2">
      <c r="A813" s="1">
        <v>43608</v>
      </c>
      <c r="B813">
        <v>-0.10142389904773601</v>
      </c>
    </row>
    <row r="814" spans="1:2">
      <c r="A814" s="1">
        <v>43609</v>
      </c>
      <c r="B814">
        <v>0.14575813800184501</v>
      </c>
    </row>
    <row r="815" spans="1:2">
      <c r="A815" s="1">
        <v>43612</v>
      </c>
      <c r="B815">
        <v>0.42259574880303197</v>
      </c>
    </row>
    <row r="816" spans="1:2">
      <c r="A816" s="1">
        <v>43613</v>
      </c>
      <c r="B816">
        <v>0.244858626779346</v>
      </c>
    </row>
    <row r="817" spans="1:2">
      <c r="A817" s="1">
        <v>43614</v>
      </c>
      <c r="B817">
        <v>1.0443683814665401</v>
      </c>
    </row>
    <row r="818" spans="1:2">
      <c r="A818" s="1">
        <v>43615</v>
      </c>
      <c r="B818">
        <v>-0.37486658351026703</v>
      </c>
    </row>
    <row r="819" spans="1:2">
      <c r="A819" s="1">
        <v>43616</v>
      </c>
      <c r="B819">
        <v>-0.48997570803698498</v>
      </c>
    </row>
    <row r="820" spans="1:2">
      <c r="A820" s="1">
        <v>43620</v>
      </c>
      <c r="B820">
        <v>-0.58807549580010299</v>
      </c>
    </row>
    <row r="821" spans="1:2">
      <c r="A821" s="1">
        <v>43621</v>
      </c>
      <c r="B821">
        <v>-0.69101006513973495</v>
      </c>
    </row>
    <row r="822" spans="1:2">
      <c r="A822" s="1">
        <v>43622</v>
      </c>
      <c r="B822">
        <v>-0.52273059160586699</v>
      </c>
    </row>
    <row r="823" spans="1:2">
      <c r="A823" s="1">
        <v>43623</v>
      </c>
      <c r="B823">
        <v>-0.51252130190545497</v>
      </c>
    </row>
    <row r="824" spans="1:2">
      <c r="A824" s="1">
        <v>43626</v>
      </c>
      <c r="B824">
        <v>-0.46902901139085801</v>
      </c>
    </row>
    <row r="825" spans="1:2">
      <c r="A825" s="1">
        <v>43627</v>
      </c>
      <c r="B825">
        <v>-0.52184506631662098</v>
      </c>
    </row>
    <row r="826" spans="1:2">
      <c r="A826" s="1">
        <v>43628</v>
      </c>
      <c r="B826">
        <v>-0.59152422257708104</v>
      </c>
    </row>
    <row r="827" spans="1:2">
      <c r="A827" s="1">
        <v>43629</v>
      </c>
      <c r="B827">
        <v>-0.67853384850138598</v>
      </c>
    </row>
    <row r="828" spans="1:2">
      <c r="A828" s="1">
        <v>43630</v>
      </c>
      <c r="B828">
        <v>-0.645683878090893</v>
      </c>
    </row>
    <row r="829" spans="1:2">
      <c r="A829" s="1">
        <v>43633</v>
      </c>
      <c r="B829">
        <v>-0.54827366564750601</v>
      </c>
    </row>
    <row r="830" spans="1:2">
      <c r="A830" s="1">
        <v>43634</v>
      </c>
      <c r="B830">
        <v>-0.55945456091977008</v>
      </c>
    </row>
    <row r="831" spans="1:2">
      <c r="A831" s="1">
        <v>43635</v>
      </c>
      <c r="B831">
        <v>-0.23067245811631501</v>
      </c>
    </row>
    <row r="832" spans="1:2">
      <c r="A832" s="1">
        <v>43636</v>
      </c>
      <c r="B832">
        <v>-0.29809335110080099</v>
      </c>
    </row>
    <row r="833" spans="1:2">
      <c r="A833" s="1">
        <v>43637</v>
      </c>
      <c r="B833" s="340">
        <v>-3.9490872848310698E-3</v>
      </c>
    </row>
    <row r="834" spans="1:2">
      <c r="A834" s="1">
        <v>43641</v>
      </c>
      <c r="B834">
        <v>-6.0803776394471896E-2</v>
      </c>
    </row>
    <row r="835" spans="1:2">
      <c r="A835" s="1">
        <v>43642</v>
      </c>
      <c r="B835">
        <v>0.14636214069816</v>
      </c>
    </row>
    <row r="836" spans="1:2">
      <c r="A836" s="1">
        <v>43643</v>
      </c>
      <c r="B836">
        <v>0.203073653803447</v>
      </c>
    </row>
    <row r="837" spans="1:2">
      <c r="A837" s="1">
        <v>43644</v>
      </c>
      <c r="B837">
        <v>0.29382025109754401</v>
      </c>
    </row>
    <row r="838" spans="1:2">
      <c r="A838" s="1">
        <v>43648</v>
      </c>
      <c r="B838">
        <v>0.101162216748272</v>
      </c>
    </row>
    <row r="839" spans="1:2">
      <c r="A839" s="1">
        <v>43649</v>
      </c>
      <c r="B839">
        <v>-0.174537041676983</v>
      </c>
    </row>
    <row r="840" spans="1:2">
      <c r="A840" s="1">
        <v>43650</v>
      </c>
      <c r="B840">
        <v>7.9950342992869711E-2</v>
      </c>
    </row>
    <row r="841" spans="1:2">
      <c r="A841" s="1">
        <v>43651</v>
      </c>
      <c r="B841">
        <v>6.2620502281349202E-2</v>
      </c>
    </row>
    <row r="842" spans="1:2">
      <c r="A842" s="1">
        <v>43654</v>
      </c>
      <c r="B842">
        <v>-0.102759535187122</v>
      </c>
    </row>
    <row r="843" spans="1:2">
      <c r="A843" s="1">
        <v>43655</v>
      </c>
      <c r="B843">
        <v>-0.114121052099044</v>
      </c>
    </row>
    <row r="844" spans="1:2">
      <c r="A844" s="1">
        <v>43656</v>
      </c>
      <c r="B844">
        <v>-0.198002277276384</v>
      </c>
    </row>
    <row r="845" spans="1:2">
      <c r="A845" s="1">
        <v>43657</v>
      </c>
      <c r="B845">
        <v>-0.17397983279498799</v>
      </c>
    </row>
    <row r="846" spans="1:2">
      <c r="A846" s="1">
        <v>43658</v>
      </c>
      <c r="B846">
        <v>-0.82525079113402</v>
      </c>
    </row>
    <row r="847" spans="1:2">
      <c r="A847" s="1">
        <v>43661</v>
      </c>
      <c r="B847">
        <v>-0.79103109396227311</v>
      </c>
    </row>
    <row r="848" spans="1:2">
      <c r="A848" s="1">
        <v>43662</v>
      </c>
      <c r="B848">
        <v>-0.72719228862196694</v>
      </c>
    </row>
    <row r="849" spans="1:2">
      <c r="A849" s="1">
        <v>43663</v>
      </c>
      <c r="B849">
        <v>-0.68795785790902997</v>
      </c>
    </row>
    <row r="850" spans="1:2">
      <c r="A850" s="1">
        <v>43664</v>
      </c>
      <c r="B850">
        <v>-0.61036211291324005</v>
      </c>
    </row>
    <row r="851" spans="1:2">
      <c r="A851" s="1">
        <v>43665</v>
      </c>
      <c r="B851">
        <v>-0.63337102673801504</v>
      </c>
    </row>
    <row r="852" spans="1:2">
      <c r="A852" s="1">
        <v>43668</v>
      </c>
      <c r="B852">
        <v>-0.73059364230249502</v>
      </c>
    </row>
    <row r="853" spans="1:2">
      <c r="A853" s="1">
        <v>43669</v>
      </c>
      <c r="B853">
        <v>-0.63540630769812401</v>
      </c>
    </row>
    <row r="854" spans="1:2">
      <c r="A854" s="1">
        <v>43670</v>
      </c>
      <c r="B854">
        <v>-0.44507073817588994</v>
      </c>
    </row>
    <row r="855" spans="1:2">
      <c r="A855" s="1">
        <v>43671</v>
      </c>
      <c r="B855">
        <v>-0.57924843583640495</v>
      </c>
    </row>
    <row r="856" spans="1:2">
      <c r="A856" s="1">
        <v>43672</v>
      </c>
      <c r="B856">
        <v>-0.61755716844900299</v>
      </c>
    </row>
    <row r="857" spans="1:2">
      <c r="A857" s="1">
        <v>43675</v>
      </c>
      <c r="B857">
        <v>-0.56303316505137002</v>
      </c>
    </row>
    <row r="858" spans="1:2">
      <c r="A858" s="1">
        <v>43676</v>
      </c>
      <c r="B858">
        <v>-0.46015088296241202</v>
      </c>
    </row>
    <row r="859" spans="1:2">
      <c r="A859" s="1">
        <v>43677</v>
      </c>
      <c r="B859">
        <v>-0.24122319865971903</v>
      </c>
    </row>
    <row r="860" spans="1:2">
      <c r="A860" s="1">
        <v>43678</v>
      </c>
      <c r="B860">
        <v>-0.22729479931991003</v>
      </c>
    </row>
    <row r="861" spans="1:2">
      <c r="A861" s="1">
        <v>43679</v>
      </c>
      <c r="B861">
        <v>2.6030779701213098E-2</v>
      </c>
    </row>
    <row r="862" spans="1:2">
      <c r="A862" s="1">
        <v>43682</v>
      </c>
      <c r="B862">
        <v>-0.120621798629855</v>
      </c>
    </row>
    <row r="863" spans="1:2">
      <c r="A863" s="1">
        <v>43683</v>
      </c>
      <c r="B863">
        <v>0.58199889026150398</v>
      </c>
    </row>
    <row r="864" spans="1:2">
      <c r="A864" s="1">
        <v>43685</v>
      </c>
      <c r="B864">
        <v>0.608817289518507</v>
      </c>
    </row>
    <row r="865" spans="1:2">
      <c r="A865" s="1">
        <v>43686</v>
      </c>
      <c r="B865">
        <v>0.54782108508678606</v>
      </c>
    </row>
    <row r="866" spans="1:2">
      <c r="A866" s="1">
        <v>43689</v>
      </c>
      <c r="B866">
        <v>0.16298997638273199</v>
      </c>
    </row>
    <row r="867" spans="1:2">
      <c r="A867" s="1">
        <v>43690</v>
      </c>
      <c r="B867">
        <v>0.30278595191489099</v>
      </c>
    </row>
    <row r="868" spans="1:2">
      <c r="A868" s="1">
        <v>43691</v>
      </c>
      <c r="B868">
        <v>0.50178154123473406</v>
      </c>
    </row>
    <row r="869" spans="1:2">
      <c r="A869" s="1">
        <v>43692</v>
      </c>
      <c r="B869">
        <v>-3.2389101796294999E-2</v>
      </c>
    </row>
    <row r="870" spans="1:2">
      <c r="A870" s="1">
        <v>43693</v>
      </c>
      <c r="B870">
        <v>-7.7653642209766394E-2</v>
      </c>
    </row>
    <row r="871" spans="1:2">
      <c r="A871" s="1">
        <v>43697</v>
      </c>
      <c r="B871">
        <v>-8.4222266091748405E-2</v>
      </c>
    </row>
    <row r="872" spans="1:2">
      <c r="A872" s="1">
        <v>43698</v>
      </c>
      <c r="B872">
        <v>-5.0402034715572204E-2</v>
      </c>
    </row>
    <row r="873" spans="1:2">
      <c r="A873" s="1">
        <v>43699</v>
      </c>
      <c r="B873">
        <v>2.8570318707911404E-2</v>
      </c>
    </row>
    <row r="874" spans="1:2">
      <c r="A874" s="1">
        <v>43700</v>
      </c>
      <c r="B874">
        <v>0.19217622381806901</v>
      </c>
    </row>
    <row r="875" spans="1:2">
      <c r="A875" s="1">
        <v>43703</v>
      </c>
      <c r="B875">
        <v>0.299194950291579</v>
      </c>
    </row>
    <row r="876" spans="1:2">
      <c r="A876" s="1">
        <v>43704</v>
      </c>
      <c r="B876">
        <v>0.222767393571697</v>
      </c>
    </row>
    <row r="877" spans="1:2">
      <c r="A877" s="1">
        <v>43705</v>
      </c>
      <c r="B877">
        <v>-2.2254433638500801E-2</v>
      </c>
    </row>
    <row r="878" spans="1:2">
      <c r="A878" s="1">
        <v>43706</v>
      </c>
      <c r="B878">
        <v>-8.8579685633867505E-2</v>
      </c>
    </row>
    <row r="879" spans="1:2">
      <c r="A879" s="1">
        <v>43707</v>
      </c>
      <c r="B879">
        <v>-0.15524198927889399</v>
      </c>
    </row>
    <row r="880" spans="1:2">
      <c r="A880" s="1">
        <v>43710</v>
      </c>
      <c r="B880">
        <v>-7.8371791391054796E-2</v>
      </c>
    </row>
    <row r="881" spans="1:2">
      <c r="A881" s="1">
        <v>43711</v>
      </c>
      <c r="B881">
        <v>-8.9765921560772802E-2</v>
      </c>
    </row>
    <row r="882" spans="1:2">
      <c r="A882" s="1">
        <v>43712</v>
      </c>
      <c r="B882">
        <v>-6.3195342820332498E-2</v>
      </c>
    </row>
    <row r="883" spans="1:2">
      <c r="A883" s="1">
        <v>43713</v>
      </c>
      <c r="B883">
        <v>1.72597047557656E-2</v>
      </c>
    </row>
    <row r="884" spans="1:2">
      <c r="A884" s="1">
        <v>43714</v>
      </c>
      <c r="B884">
        <v>3.2106264504493796E-2</v>
      </c>
    </row>
    <row r="885" spans="1:2">
      <c r="A885" s="1">
        <v>43717</v>
      </c>
      <c r="B885">
        <v>-1.6192276893526498E-2</v>
      </c>
    </row>
    <row r="886" spans="1:2">
      <c r="A886" s="1">
        <v>43718</v>
      </c>
      <c r="B886">
        <v>-8.7112415180941302E-2</v>
      </c>
    </row>
    <row r="887" spans="1:2">
      <c r="A887" s="1">
        <v>43719</v>
      </c>
      <c r="B887">
        <v>-3.9841613906046999E-2</v>
      </c>
    </row>
    <row r="888" spans="1:2">
      <c r="A888" s="1">
        <v>43720</v>
      </c>
      <c r="B888">
        <v>0.112000604191154</v>
      </c>
    </row>
    <row r="889" spans="1:2">
      <c r="A889" s="1">
        <v>43721</v>
      </c>
      <c r="B889">
        <v>2.04651364434691E-2</v>
      </c>
    </row>
    <row r="890" spans="1:2">
      <c r="A890" s="1">
        <v>43724</v>
      </c>
      <c r="B890" s="340">
        <v>-5.8442010315504201E-4</v>
      </c>
    </row>
    <row r="891" spans="1:2">
      <c r="A891" s="1">
        <v>43725</v>
      </c>
      <c r="B891">
        <v>5.5529941801534706E-2</v>
      </c>
    </row>
    <row r="892" spans="1:2">
      <c r="A892" s="1">
        <v>43726</v>
      </c>
      <c r="B892">
        <v>-6.2809084157223999E-2</v>
      </c>
    </row>
    <row r="893" spans="1:2">
      <c r="A893" s="1">
        <v>43727</v>
      </c>
      <c r="B893">
        <v>-0.117927981641281</v>
      </c>
    </row>
    <row r="894" spans="1:2">
      <c r="A894" s="1">
        <v>43728</v>
      </c>
      <c r="B894">
        <v>-0.110849402578047</v>
      </c>
    </row>
    <row r="895" spans="1:2">
      <c r="A895" s="1">
        <v>43731</v>
      </c>
      <c r="B895">
        <v>-0.15410951963626998</v>
      </c>
    </row>
    <row r="896" spans="1:2">
      <c r="A896" s="1">
        <v>43732</v>
      </c>
      <c r="B896">
        <v>-0.185034281504554</v>
      </c>
    </row>
    <row r="897" spans="1:2">
      <c r="A897" s="1">
        <v>43733</v>
      </c>
      <c r="B897">
        <v>-0.16709582225585001</v>
      </c>
    </row>
    <row r="898" spans="1:2">
      <c r="A898" s="1">
        <v>43734</v>
      </c>
      <c r="B898">
        <v>-0.180172291595006</v>
      </c>
    </row>
    <row r="899" spans="1:2">
      <c r="A899" s="1">
        <v>43735</v>
      </c>
      <c r="B899">
        <v>-0.16164663884612399</v>
      </c>
    </row>
    <row r="900" spans="1:2">
      <c r="A900" s="1">
        <v>43738</v>
      </c>
      <c r="B900">
        <v>0.113852862429989</v>
      </c>
    </row>
    <row r="901" spans="1:2">
      <c r="A901" s="1">
        <v>43739</v>
      </c>
      <c r="B901">
        <v>0.186384403404868</v>
      </c>
    </row>
    <row r="902" spans="1:2">
      <c r="A902" s="1">
        <v>43740</v>
      </c>
      <c r="B902">
        <v>0.10052398710412101</v>
      </c>
    </row>
    <row r="903" spans="1:2">
      <c r="A903" s="1">
        <v>43741</v>
      </c>
      <c r="B903">
        <v>0.15712523345273699</v>
      </c>
    </row>
    <row r="904" spans="1:2">
      <c r="A904" s="1">
        <v>43742</v>
      </c>
      <c r="B904">
        <v>0.22041096191640999</v>
      </c>
    </row>
    <row r="905" spans="1:2">
      <c r="A905" s="1">
        <v>43745</v>
      </c>
      <c r="B905" s="340">
        <v>-9.2999152686290588E-3</v>
      </c>
    </row>
    <row r="906" spans="1:2">
      <c r="A906" s="1">
        <v>43746</v>
      </c>
      <c r="B906">
        <v>9.9822392282858413E-2</v>
      </c>
    </row>
    <row r="907" spans="1:2">
      <c r="A907" s="1">
        <v>43747</v>
      </c>
      <c r="B907">
        <v>7.3351769076563489E-2</v>
      </c>
    </row>
    <row r="908" spans="1:2">
      <c r="A908" s="1">
        <v>43748</v>
      </c>
      <c r="B908">
        <v>0.10980465949804301</v>
      </c>
    </row>
    <row r="909" spans="1:2">
      <c r="A909" s="1">
        <v>43749</v>
      </c>
      <c r="B909">
        <v>0.58711483234705197</v>
      </c>
    </row>
    <row r="910" spans="1:2">
      <c r="A910" s="1">
        <v>43753</v>
      </c>
      <c r="B910">
        <v>0.58302323768326403</v>
      </c>
    </row>
    <row r="911" spans="1:2">
      <c r="A911" s="1">
        <v>43754</v>
      </c>
      <c r="B911">
        <v>1.1112273416552101</v>
      </c>
    </row>
    <row r="912" spans="1:2">
      <c r="A912" s="1">
        <v>43755</v>
      </c>
      <c r="B912">
        <v>0.9524961224175279</v>
      </c>
    </row>
    <row r="913" spans="1:2">
      <c r="A913" s="1">
        <v>43756</v>
      </c>
      <c r="B913">
        <v>0.798752875949164</v>
      </c>
    </row>
    <row r="914" spans="1:2">
      <c r="A914" s="1">
        <v>43759</v>
      </c>
      <c r="B914">
        <v>0.537636353969</v>
      </c>
    </row>
    <row r="915" spans="1:2">
      <c r="A915" s="1">
        <v>43760</v>
      </c>
      <c r="B915">
        <v>0.13508986246297999</v>
      </c>
    </row>
    <row r="916" spans="1:2">
      <c r="A916" s="1">
        <v>43761</v>
      </c>
      <c r="B916">
        <v>9.3429451962600399E-2</v>
      </c>
    </row>
    <row r="917" spans="1:2">
      <c r="A917" s="1">
        <v>43762</v>
      </c>
      <c r="B917" s="340">
        <v>-3.7070000660222001E-3</v>
      </c>
    </row>
    <row r="918" spans="1:2">
      <c r="A918" s="1">
        <v>43763</v>
      </c>
      <c r="B918">
        <v>0.15043208445256101</v>
      </c>
    </row>
    <row r="919" spans="1:2">
      <c r="A919" s="1">
        <v>43766</v>
      </c>
      <c r="B919">
        <v>0.21652954180596801</v>
      </c>
    </row>
    <row r="920" spans="1:2">
      <c r="A920" s="1">
        <v>43767</v>
      </c>
      <c r="B920">
        <v>2.8112879707505003E-2</v>
      </c>
    </row>
    <row r="921" spans="1:2">
      <c r="A921" s="1">
        <v>43768</v>
      </c>
      <c r="B921">
        <v>-2.2711637847135098E-2</v>
      </c>
    </row>
    <row r="922" spans="1:2">
      <c r="A922" s="1">
        <v>43769</v>
      </c>
      <c r="B922">
        <v>-0.46601054834112204</v>
      </c>
    </row>
    <row r="923" spans="1:2">
      <c r="A923" s="1">
        <v>43770</v>
      </c>
      <c r="B923">
        <v>-0.35716771752249105</v>
      </c>
    </row>
    <row r="924" spans="1:2">
      <c r="A924" s="1">
        <v>43774</v>
      </c>
      <c r="B924">
        <v>-0.29200908600571202</v>
      </c>
    </row>
    <row r="925" spans="1:2">
      <c r="A925" s="1">
        <v>43775</v>
      </c>
      <c r="B925">
        <v>-0.77603239194013296</v>
      </c>
    </row>
    <row r="926" spans="1:2">
      <c r="A926" s="1">
        <v>43776</v>
      </c>
      <c r="B926">
        <v>-0.67621889266451896</v>
      </c>
    </row>
    <row r="927" spans="1:2">
      <c r="A927" s="1">
        <v>43777</v>
      </c>
      <c r="B927">
        <v>-0.897512876890455</v>
      </c>
    </row>
    <row r="928" spans="1:2">
      <c r="A928" s="1">
        <v>43781</v>
      </c>
      <c r="B928">
        <v>-1.36639978435973</v>
      </c>
    </row>
    <row r="929" spans="1:2">
      <c r="A929" s="1">
        <v>43782</v>
      </c>
      <c r="B929">
        <v>-1.1459204108247001</v>
      </c>
    </row>
    <row r="930" spans="1:2">
      <c r="A930" s="1">
        <v>43783</v>
      </c>
      <c r="B930">
        <v>-0.89507328847777301</v>
      </c>
    </row>
    <row r="931" spans="1:2">
      <c r="A931" s="1">
        <v>43784</v>
      </c>
      <c r="B931">
        <v>-0.90454241192564599</v>
      </c>
    </row>
    <row r="932" spans="1:2">
      <c r="A932" s="1">
        <v>43787</v>
      </c>
      <c r="B932">
        <v>-1.16285855594001</v>
      </c>
    </row>
    <row r="933" spans="1:2">
      <c r="A933" s="1">
        <v>43788</v>
      </c>
      <c r="B933">
        <v>-1.55878676219614</v>
      </c>
    </row>
    <row r="934" spans="1:2">
      <c r="A934" s="1">
        <v>43789</v>
      </c>
      <c r="B934">
        <v>-1.7037881643016699</v>
      </c>
    </row>
    <row r="935" spans="1:2">
      <c r="A935" s="1">
        <v>43790</v>
      </c>
      <c r="B935">
        <v>-1.77643850698191</v>
      </c>
    </row>
    <row r="936" spans="1:2">
      <c r="A936" s="1">
        <v>43791</v>
      </c>
      <c r="B936">
        <v>-1.5614501860988399</v>
      </c>
    </row>
    <row r="937" spans="1:2">
      <c r="A937" s="1">
        <v>43794</v>
      </c>
      <c r="B937">
        <v>-1.5385528755768101</v>
      </c>
    </row>
    <row r="938" spans="1:2">
      <c r="A938" s="1">
        <v>43795</v>
      </c>
      <c r="B938">
        <v>-1.0755616667544401</v>
      </c>
    </row>
    <row r="939" spans="1:2">
      <c r="A939" s="1">
        <v>43796</v>
      </c>
      <c r="B939">
        <v>-1.09191352482862</v>
      </c>
    </row>
    <row r="940" spans="1:2">
      <c r="A940" s="1">
        <v>43797</v>
      </c>
      <c r="B940">
        <v>-1.13379701914388</v>
      </c>
    </row>
    <row r="941" spans="1:2">
      <c r="A941" s="1">
        <v>43798</v>
      </c>
      <c r="B941">
        <v>-0.46703591789541604</v>
      </c>
    </row>
    <row r="942" spans="1:2">
      <c r="A942" s="1">
        <v>43801</v>
      </c>
      <c r="B942">
        <v>-0.384666291603732</v>
      </c>
    </row>
    <row r="943" spans="1:2">
      <c r="A943" s="1">
        <v>43802</v>
      </c>
      <c r="B943">
        <v>-0.594903802883891</v>
      </c>
    </row>
    <row r="944" spans="1:2">
      <c r="A944" s="1">
        <v>43803</v>
      </c>
      <c r="B944">
        <v>-0.597718535916958</v>
      </c>
    </row>
    <row r="945" spans="1:2">
      <c r="A945" s="1">
        <v>43804</v>
      </c>
      <c r="B945">
        <v>-0.55996226636031099</v>
      </c>
    </row>
    <row r="946" spans="1:2">
      <c r="A946" s="1">
        <v>43805</v>
      </c>
      <c r="B946">
        <v>-0.40189763009172103</v>
      </c>
    </row>
    <row r="947" spans="1:2">
      <c r="A947" s="1">
        <v>43808</v>
      </c>
      <c r="B947">
        <v>-0.38310098034990403</v>
      </c>
    </row>
    <row r="948" spans="1:2">
      <c r="A948" s="1">
        <v>43809</v>
      </c>
      <c r="B948">
        <v>-0.43452249744117805</v>
      </c>
    </row>
    <row r="949" spans="1:2">
      <c r="A949" s="1">
        <v>43810</v>
      </c>
      <c r="B949">
        <v>-0.48779313598662605</v>
      </c>
    </row>
    <row r="950" spans="1:2">
      <c r="A950" s="1">
        <v>43811</v>
      </c>
      <c r="B950">
        <v>-0.38080773629625603</v>
      </c>
    </row>
    <row r="951" spans="1:2">
      <c r="A951" s="1">
        <v>43812</v>
      </c>
      <c r="B951">
        <v>-0.30190537118844102</v>
      </c>
    </row>
    <row r="952" spans="1:2">
      <c r="A952" s="1">
        <v>43815</v>
      </c>
      <c r="B952">
        <v>-0.38359217104629201</v>
      </c>
    </row>
    <row r="953" spans="1:2">
      <c r="A953" s="1">
        <v>43816</v>
      </c>
      <c r="B953">
        <v>-0.49683886512110997</v>
      </c>
    </row>
    <row r="954" spans="1:2">
      <c r="A954" s="1">
        <v>43817</v>
      </c>
      <c r="B954">
        <v>-0.51486055340791093</v>
      </c>
    </row>
    <row r="955" spans="1:2">
      <c r="A955" s="1">
        <v>43818</v>
      </c>
      <c r="B955">
        <v>-0.50377001091658902</v>
      </c>
    </row>
    <row r="956" spans="1:2">
      <c r="A956" s="1">
        <v>43819</v>
      </c>
      <c r="B956">
        <v>-0.58531932158723499</v>
      </c>
    </row>
    <row r="957" spans="1:2">
      <c r="A957" s="1">
        <v>43822</v>
      </c>
      <c r="B957">
        <v>-0.816882066695376</v>
      </c>
    </row>
    <row r="958" spans="1:2">
      <c r="A958" s="1">
        <v>43823</v>
      </c>
      <c r="B958">
        <v>-0.85351864578423298</v>
      </c>
    </row>
    <row r="959" spans="1:2">
      <c r="A959" s="1">
        <v>43825</v>
      </c>
      <c r="B959">
        <v>-0.96716859946427602</v>
      </c>
    </row>
    <row r="960" spans="1:2">
      <c r="A960" s="1">
        <v>43826</v>
      </c>
      <c r="B960">
        <v>-0.98356983640981199</v>
      </c>
    </row>
    <row r="961" spans="1:2">
      <c r="A961" s="1">
        <v>43829</v>
      </c>
      <c r="B961">
        <v>-1.08257580160415</v>
      </c>
    </row>
    <row r="962" spans="1:2">
      <c r="A962" s="1">
        <v>43830</v>
      </c>
      <c r="B962">
        <v>-0.95364282171106296</v>
      </c>
    </row>
    <row r="963" spans="1:2">
      <c r="A963" s="1">
        <v>43832</v>
      </c>
      <c r="B963">
        <v>-0.84037315998435802</v>
      </c>
    </row>
    <row r="964" spans="1:2">
      <c r="A964" s="1">
        <v>43833</v>
      </c>
      <c r="B964">
        <v>-0.88467770608683005</v>
      </c>
    </row>
    <row r="965" spans="1:2">
      <c r="A965" s="1">
        <v>43837</v>
      </c>
      <c r="B965">
        <v>-0.89575090060619289</v>
      </c>
    </row>
    <row r="966" spans="1:2">
      <c r="A966" s="1">
        <v>43838</v>
      </c>
      <c r="B966">
        <v>-1.0042752092713001</v>
      </c>
    </row>
    <row r="967" spans="1:2">
      <c r="A967" s="1">
        <v>43839</v>
      </c>
      <c r="B967">
        <v>-0.68018214025965906</v>
      </c>
    </row>
    <row r="968" spans="1:2">
      <c r="A968" s="1">
        <v>43840</v>
      </c>
      <c r="B968">
        <v>-0.83039020325152801</v>
      </c>
    </row>
    <row r="969" spans="1:2">
      <c r="A969" s="1">
        <v>43843</v>
      </c>
      <c r="B969">
        <v>-0.68568196146153193</v>
      </c>
    </row>
    <row r="970" spans="1:2">
      <c r="A970" s="1">
        <v>43844</v>
      </c>
      <c r="B970">
        <v>-0.68917460497664196</v>
      </c>
    </row>
    <row r="971" spans="1:2">
      <c r="A971" s="1">
        <v>43845</v>
      </c>
      <c r="B971">
        <v>-0.46583326393948699</v>
      </c>
    </row>
    <row r="972" spans="1:2">
      <c r="A972" s="1">
        <v>43846</v>
      </c>
      <c r="B972">
        <v>-0.62497290708548603</v>
      </c>
    </row>
    <row r="973" spans="1:2">
      <c r="A973" s="1">
        <v>43847</v>
      </c>
      <c r="B973">
        <v>-0.83786907338930305</v>
      </c>
    </row>
    <row r="974" spans="1:2">
      <c r="A974" s="1">
        <v>43850</v>
      </c>
      <c r="B974">
        <v>-0.8550191341243969</v>
      </c>
    </row>
    <row r="975" spans="1:2">
      <c r="A975" s="1">
        <v>43851</v>
      </c>
      <c r="B975">
        <v>-1.02045205819311</v>
      </c>
    </row>
    <row r="976" spans="1:2">
      <c r="A976" s="1">
        <v>43852</v>
      </c>
      <c r="B976">
        <v>-1.2368338952492299</v>
      </c>
    </row>
    <row r="977" spans="1:2">
      <c r="A977" s="1">
        <v>43853</v>
      </c>
      <c r="B977">
        <v>-1.2913491847820999</v>
      </c>
    </row>
    <row r="978" spans="1:2">
      <c r="A978" s="1">
        <v>43854</v>
      </c>
      <c r="B978">
        <v>-1.3426955140338399</v>
      </c>
    </row>
    <row r="979" spans="1:2">
      <c r="A979" s="1">
        <v>43857</v>
      </c>
      <c r="B979">
        <v>-1.18159063372357</v>
      </c>
    </row>
    <row r="980" spans="1:2">
      <c r="A980" s="1">
        <v>43858</v>
      </c>
      <c r="B980">
        <v>0.37836154506123204</v>
      </c>
    </row>
    <row r="981" spans="1:2">
      <c r="A981" s="1">
        <v>43859</v>
      </c>
      <c r="B981">
        <v>0.51031082226559399</v>
      </c>
    </row>
    <row r="982" spans="1:2">
      <c r="A982" s="1">
        <v>43860</v>
      </c>
      <c r="B982">
        <v>0.70913289527981205</v>
      </c>
    </row>
    <row r="983" spans="1:2">
      <c r="A983" s="1">
        <v>43861</v>
      </c>
      <c r="B983">
        <v>0.64210509303283503</v>
      </c>
    </row>
    <row r="984" spans="1:2">
      <c r="A984" s="1">
        <v>43864</v>
      </c>
      <c r="B984">
        <v>-3.9351529537277503E-2</v>
      </c>
    </row>
    <row r="985" spans="1:2">
      <c r="A985" s="1">
        <v>43865</v>
      </c>
      <c r="B985">
        <v>4.1495419968494401E-2</v>
      </c>
    </row>
    <row r="986" spans="1:2">
      <c r="A986" s="1">
        <v>43866</v>
      </c>
      <c r="B986">
        <v>-1.27938311726234</v>
      </c>
    </row>
    <row r="987" spans="1:2">
      <c r="A987" s="1">
        <v>43867</v>
      </c>
      <c r="B987">
        <v>-0.52532911719256503</v>
      </c>
    </row>
    <row r="988" spans="1:2">
      <c r="A988" s="1">
        <v>43868</v>
      </c>
      <c r="B988">
        <v>-0.71075629305424504</v>
      </c>
    </row>
    <row r="989" spans="1:2">
      <c r="A989" s="1">
        <v>43871</v>
      </c>
      <c r="B989">
        <v>-0.69578784201508204</v>
      </c>
    </row>
    <row r="990" spans="1:2">
      <c r="A990" s="1">
        <v>43872</v>
      </c>
      <c r="B990">
        <v>0.229433979745713</v>
      </c>
    </row>
    <row r="991" spans="1:2">
      <c r="A991" s="1">
        <v>43873</v>
      </c>
      <c r="B991">
        <v>4.12497363697861E-2</v>
      </c>
    </row>
    <row r="992" spans="1:2">
      <c r="A992" s="1">
        <v>43874</v>
      </c>
      <c r="B992">
        <v>7.3937591174200207E-2</v>
      </c>
    </row>
    <row r="993" spans="1:2">
      <c r="A993" s="1">
        <v>43875</v>
      </c>
      <c r="B993">
        <v>1.42325130289001E-2</v>
      </c>
    </row>
    <row r="994" spans="1:2">
      <c r="A994" s="1">
        <v>43878</v>
      </c>
      <c r="B994">
        <v>-2.86296443174766E-2</v>
      </c>
    </row>
    <row r="995" spans="1:2">
      <c r="A995" s="1">
        <v>43879</v>
      </c>
      <c r="B995">
        <v>-1.7634236882224E-2</v>
      </c>
    </row>
    <row r="996" spans="1:2">
      <c r="A996" s="1">
        <v>43880</v>
      </c>
      <c r="B996">
        <v>1.11056976123909E-2</v>
      </c>
    </row>
    <row r="997" spans="1:2">
      <c r="A997" s="1">
        <v>43881</v>
      </c>
      <c r="B997">
        <v>5.4023033092308999E-2</v>
      </c>
    </row>
    <row r="998" spans="1:2">
      <c r="A998" s="1">
        <v>43882</v>
      </c>
      <c r="B998">
        <v>-2.8325090279421299E-2</v>
      </c>
    </row>
    <row r="999" spans="1:2">
      <c r="A999" s="1">
        <v>43885</v>
      </c>
      <c r="B999">
        <v>7.4646821352335205E-2</v>
      </c>
    </row>
    <row r="1000" spans="1:2">
      <c r="A1000" s="1">
        <v>43886</v>
      </c>
      <c r="B1000">
        <v>0.105130711651581</v>
      </c>
    </row>
    <row r="1001" spans="1:2">
      <c r="A1001" s="1">
        <v>43887</v>
      </c>
      <c r="B1001">
        <v>2.5791014442818498E-2</v>
      </c>
    </row>
    <row r="1002" spans="1:2">
      <c r="A1002" s="1">
        <v>43888</v>
      </c>
      <c r="B1002">
        <v>-1.9031774254281399E-2</v>
      </c>
    </row>
    <row r="1003" spans="1:2">
      <c r="A1003" s="1">
        <v>43889</v>
      </c>
      <c r="B1003">
        <v>-0.17007016248568402</v>
      </c>
    </row>
    <row r="1004" spans="1:2">
      <c r="A1004" s="1">
        <v>43892</v>
      </c>
      <c r="B1004">
        <v>4.7502496511453406E-2</v>
      </c>
    </row>
    <row r="1005" spans="1:2">
      <c r="A1005" s="1">
        <v>43893</v>
      </c>
      <c r="B1005">
        <v>3.0834623347487902E-2</v>
      </c>
    </row>
    <row r="1006" spans="1:2">
      <c r="A1006" s="1">
        <v>43894</v>
      </c>
      <c r="B1006">
        <v>-0.17557384265302101</v>
      </c>
    </row>
    <row r="1007" spans="1:2">
      <c r="A1007" s="1">
        <v>43895</v>
      </c>
      <c r="B1007">
        <v>0.74788349198489101</v>
      </c>
    </row>
    <row r="1008" spans="1:2">
      <c r="A1008" s="1">
        <v>43896</v>
      </c>
      <c r="B1008">
        <v>0.605442983292243</v>
      </c>
    </row>
    <row r="1009" spans="1:2">
      <c r="A1009" s="1">
        <v>43899</v>
      </c>
      <c r="B1009">
        <v>0.89247875124299902</v>
      </c>
    </row>
    <row r="1010" spans="1:2">
      <c r="A1010" s="1">
        <v>43900</v>
      </c>
      <c r="B1010">
        <v>0.45472686729314399</v>
      </c>
    </row>
    <row r="1011" spans="1:2">
      <c r="A1011" s="1">
        <v>43901</v>
      </c>
      <c r="B1011">
        <v>-0.18818130430508101</v>
      </c>
    </row>
    <row r="1012" spans="1:2">
      <c r="A1012" s="1">
        <v>43902</v>
      </c>
      <c r="B1012">
        <v>-1.5327322898913001</v>
      </c>
    </row>
    <row r="1013" spans="1:2">
      <c r="A1013" s="1">
        <v>43903</v>
      </c>
      <c r="B1013">
        <v>0.450714222787717</v>
      </c>
    </row>
    <row r="1014" spans="1:2">
      <c r="A1014" s="1">
        <v>43906</v>
      </c>
      <c r="B1014">
        <v>-3.1959165195485402</v>
      </c>
    </row>
    <row r="1015" spans="1:2">
      <c r="A1015" s="1">
        <v>43907</v>
      </c>
      <c r="B1015">
        <v>-2.2685988359458</v>
      </c>
    </row>
    <row r="1016" spans="1:2">
      <c r="A1016" s="1">
        <v>43908</v>
      </c>
      <c r="B1016">
        <v>-0.840312494895887</v>
      </c>
    </row>
    <row r="1017" spans="1:2">
      <c r="A1017" s="1">
        <v>43909</v>
      </c>
      <c r="B1017">
        <v>-2.2179437566716702</v>
      </c>
    </row>
    <row r="1018" spans="1:2">
      <c r="A1018" s="1">
        <v>43910</v>
      </c>
      <c r="B1018">
        <v>-1.1323871777972399</v>
      </c>
    </row>
    <row r="1019" spans="1:2">
      <c r="A1019" s="1">
        <v>43914</v>
      </c>
      <c r="B1019">
        <v>-1.1636978717122499</v>
      </c>
    </row>
    <row r="1020" spans="1:2">
      <c r="A1020" s="1">
        <v>43915</v>
      </c>
      <c r="B1020">
        <v>-1.0721725549760099</v>
      </c>
    </row>
    <row r="1021" spans="1:2">
      <c r="A1021" s="1">
        <v>43916</v>
      </c>
      <c r="B1021">
        <v>-1.0902167554395501</v>
      </c>
    </row>
    <row r="1022" spans="1:2">
      <c r="A1022" s="1">
        <v>43917</v>
      </c>
      <c r="B1022">
        <v>-1.0346968871845601</v>
      </c>
    </row>
    <row r="1023" spans="1:2">
      <c r="A1023" s="1">
        <v>43920</v>
      </c>
      <c r="B1023">
        <v>-1.03211071189714</v>
      </c>
    </row>
    <row r="1024" spans="1:2">
      <c r="A1024" s="1">
        <v>43922</v>
      </c>
      <c r="B1024">
        <v>-0.95431529071454602</v>
      </c>
    </row>
    <row r="1025" spans="1:2">
      <c r="A1025" s="1">
        <v>43923</v>
      </c>
      <c r="B1025">
        <v>-0.96200733358068991</v>
      </c>
    </row>
    <row r="1026" spans="1:2">
      <c r="A1026" s="1">
        <v>43924</v>
      </c>
      <c r="B1026">
        <v>-1.46797318345481</v>
      </c>
    </row>
    <row r="1027" spans="1:2">
      <c r="A1027" s="1">
        <v>43927</v>
      </c>
      <c r="B1027">
        <v>-2.67863744517985</v>
      </c>
    </row>
    <row r="1028" spans="1:2">
      <c r="A1028" s="1">
        <v>43928</v>
      </c>
      <c r="B1028">
        <v>-2.0229913562694901</v>
      </c>
    </row>
    <row r="1029" spans="1:2">
      <c r="A1029" s="1">
        <v>43929</v>
      </c>
      <c r="B1029">
        <v>-2.9104710679299002</v>
      </c>
    </row>
    <row r="1030" spans="1:2">
      <c r="A1030" s="1">
        <v>43934</v>
      </c>
      <c r="B1030">
        <v>-2.90613425355374</v>
      </c>
    </row>
    <row r="1031" spans="1:2">
      <c r="A1031" s="1">
        <v>43935</v>
      </c>
      <c r="B1031" t="s">
        <v>561</v>
      </c>
    </row>
    <row r="1032" spans="1:2">
      <c r="A1032" s="1">
        <v>43936</v>
      </c>
      <c r="B1032">
        <v>-3.3376977094101599</v>
      </c>
    </row>
    <row r="1033" spans="1:2">
      <c r="A1033" s="1">
        <v>43937</v>
      </c>
      <c r="B1033">
        <v>-2.6828544852376202</v>
      </c>
    </row>
    <row r="1034" spans="1:2">
      <c r="A1034" s="1">
        <v>43938</v>
      </c>
      <c r="B1034">
        <v>-3.8383120928629202</v>
      </c>
    </row>
    <row r="1035" spans="1:2">
      <c r="A1035" s="1">
        <v>43941</v>
      </c>
      <c r="B1035">
        <v>-3.2647303953362399</v>
      </c>
    </row>
    <row r="1036" spans="1:2">
      <c r="A1036" s="1">
        <v>43942</v>
      </c>
      <c r="B1036">
        <v>-3.1519936952664298</v>
      </c>
    </row>
    <row r="1037" spans="1:2">
      <c r="A1037" s="1">
        <v>43943</v>
      </c>
      <c r="B1037">
        <v>-3.4974412219915401</v>
      </c>
    </row>
    <row r="1038" spans="1:2">
      <c r="A1038" s="1">
        <v>43944</v>
      </c>
      <c r="B1038">
        <v>-2.26575872507888</v>
      </c>
    </row>
    <row r="1039" spans="1:2">
      <c r="A1039" s="1">
        <v>43945</v>
      </c>
      <c r="B1039">
        <v>-1.9549923362000101</v>
      </c>
    </row>
    <row r="1040" spans="1:2">
      <c r="A1040" s="1">
        <v>43948</v>
      </c>
      <c r="B1040">
        <v>-2.8724006782789999</v>
      </c>
    </row>
    <row r="1041" spans="1:2">
      <c r="A1041" s="1">
        <v>43949</v>
      </c>
      <c r="B1041">
        <v>-3.12203331012029</v>
      </c>
    </row>
    <row r="1042" spans="1:2">
      <c r="A1042" s="1">
        <v>43950</v>
      </c>
      <c r="B1042">
        <v>-1.8980429178837399</v>
      </c>
    </row>
    <row r="1043" spans="1:2">
      <c r="A1043" s="1">
        <v>43951</v>
      </c>
      <c r="B1043">
        <v>-2.1053270894776102</v>
      </c>
    </row>
    <row r="1044" spans="1:2">
      <c r="A1044" s="1">
        <v>43955</v>
      </c>
      <c r="B1044">
        <v>-1.2615528572994301</v>
      </c>
    </row>
    <row r="1045" spans="1:2">
      <c r="A1045" s="1">
        <v>43956</v>
      </c>
      <c r="B1045">
        <v>-2.8716190537039101</v>
      </c>
    </row>
    <row r="1046" spans="1:2">
      <c r="A1046" s="1">
        <v>43957</v>
      </c>
      <c r="B1046">
        <v>-3.51985768456648</v>
      </c>
    </row>
    <row r="1047" spans="1:2">
      <c r="A1047" s="1">
        <v>43958</v>
      </c>
      <c r="B1047">
        <v>-2.88383163393783</v>
      </c>
    </row>
    <row r="1048" spans="1:2">
      <c r="A1048" s="1">
        <v>43959</v>
      </c>
      <c r="B1048">
        <v>-0.618455362979908</v>
      </c>
    </row>
    <row r="1049" spans="1:2">
      <c r="A1049" s="1">
        <v>43962</v>
      </c>
      <c r="B1049">
        <v>-1.4434227310243199</v>
      </c>
    </row>
    <row r="1050" spans="1:2">
      <c r="A1050" s="1">
        <v>43963</v>
      </c>
      <c r="B1050">
        <v>-1.59150124694647</v>
      </c>
    </row>
    <row r="1051" spans="1:2">
      <c r="A1051" s="1">
        <v>43964</v>
      </c>
      <c r="B1051">
        <v>-0.61314917251555101</v>
      </c>
    </row>
    <row r="1052" spans="1:2">
      <c r="A1052" s="1">
        <v>43965</v>
      </c>
      <c r="B1052">
        <v>-0.49357372035067199</v>
      </c>
    </row>
    <row r="1053" spans="1:2">
      <c r="A1053" s="1">
        <v>43966</v>
      </c>
      <c r="B1053">
        <v>-0.24299612734064902</v>
      </c>
    </row>
    <row r="1054" spans="1:2">
      <c r="A1054" s="1">
        <v>43969</v>
      </c>
      <c r="B1054">
        <v>-0.221165192542118</v>
      </c>
    </row>
    <row r="1055" spans="1:2">
      <c r="A1055" s="1">
        <v>43970</v>
      </c>
      <c r="B1055">
        <v>1.6535179776292399</v>
      </c>
    </row>
    <row r="1056" spans="1:2">
      <c r="A1056" s="1">
        <v>43971</v>
      </c>
      <c r="B1056">
        <v>2.2147362204871901</v>
      </c>
    </row>
    <row r="1057" spans="1:2">
      <c r="A1057" s="1">
        <v>43972</v>
      </c>
      <c r="B1057">
        <v>1.8930463094607199</v>
      </c>
    </row>
    <row r="1058" spans="1:2">
      <c r="A1058" s="1">
        <v>43973</v>
      </c>
      <c r="B1058">
        <v>1.8227370800278302</v>
      </c>
    </row>
    <row r="1059" spans="1:2">
      <c r="A1059" s="1">
        <v>43977</v>
      </c>
      <c r="B1059">
        <v>1.32895963427127</v>
      </c>
    </row>
    <row r="1060" spans="1:2">
      <c r="A1060" s="1">
        <v>43978</v>
      </c>
      <c r="B1060">
        <v>1.6153855140462601</v>
      </c>
    </row>
    <row r="1061" spans="1:2">
      <c r="A1061" s="1">
        <v>43979</v>
      </c>
      <c r="B1061">
        <v>-0.44137825551422399</v>
      </c>
    </row>
    <row r="1062" spans="1:2">
      <c r="A1062" s="1">
        <v>43980</v>
      </c>
      <c r="B1062">
        <v>0.13354977359105502</v>
      </c>
    </row>
    <row r="1063" spans="1:2">
      <c r="A1063" s="1">
        <v>43983</v>
      </c>
      <c r="B1063">
        <v>-0.18445072661751499</v>
      </c>
    </row>
    <row r="1064" spans="1:2">
      <c r="A1064" s="1">
        <v>43984</v>
      </c>
      <c r="B1064">
        <v>0.69696353226892904</v>
      </c>
    </row>
    <row r="1065" spans="1:2">
      <c r="A1065" s="1">
        <v>43985</v>
      </c>
      <c r="B1065">
        <v>-0.672034413781461</v>
      </c>
    </row>
    <row r="1066" spans="1:2">
      <c r="A1066" s="1">
        <v>43986</v>
      </c>
      <c r="B1066">
        <v>0.53679280401643903</v>
      </c>
    </row>
    <row r="1067" spans="1:2">
      <c r="A1067" s="1">
        <v>43987</v>
      </c>
      <c r="B1067">
        <v>2.0153020060653501</v>
      </c>
    </row>
    <row r="1068" spans="1:2">
      <c r="A1068" s="1">
        <v>43990</v>
      </c>
      <c r="B1068">
        <v>0.86650814416371502</v>
      </c>
    </row>
    <row r="1069" spans="1:2">
      <c r="A1069" s="1">
        <v>43991</v>
      </c>
      <c r="B1069">
        <v>1.05335779077062</v>
      </c>
    </row>
    <row r="1070" spans="1:2">
      <c r="A1070" s="1">
        <v>43992</v>
      </c>
      <c r="B1070">
        <v>0.9805034402602899</v>
      </c>
    </row>
    <row r="1071" spans="1:2">
      <c r="A1071" s="1">
        <v>43993</v>
      </c>
      <c r="B1071">
        <v>1.1236902063929199</v>
      </c>
    </row>
    <row r="1072" spans="1:2">
      <c r="A1072" s="1">
        <v>43994</v>
      </c>
      <c r="B1072">
        <v>1.1756381285403201</v>
      </c>
    </row>
    <row r="1073" spans="1:2">
      <c r="A1073" s="1">
        <v>43998</v>
      </c>
      <c r="B1073">
        <v>-0.76013607469038502</v>
      </c>
    </row>
    <row r="1074" spans="1:2">
      <c r="A1074" s="1">
        <v>43999</v>
      </c>
      <c r="B1074">
        <v>1.20505816052438</v>
      </c>
    </row>
    <row r="1075" spans="1:2">
      <c r="A1075" s="1">
        <v>44000</v>
      </c>
      <c r="B1075">
        <v>0.35980743694624701</v>
      </c>
    </row>
    <row r="1076" spans="1:2">
      <c r="A1076" s="1">
        <v>44001</v>
      </c>
      <c r="B1076">
        <v>-6.3538858706058798E-2</v>
      </c>
    </row>
    <row r="1077" spans="1:2">
      <c r="A1077" s="1">
        <v>44005</v>
      </c>
      <c r="B1077">
        <v>0.703811392892423</v>
      </c>
    </row>
    <row r="1078" spans="1:2">
      <c r="A1078" s="1">
        <v>44006</v>
      </c>
      <c r="B1078">
        <v>0.91902312321880297</v>
      </c>
    </row>
    <row r="1079" spans="1:2">
      <c r="A1079" s="1">
        <v>44007</v>
      </c>
      <c r="B1079">
        <v>1.1576499709577199</v>
      </c>
    </row>
    <row r="1080" spans="1:2">
      <c r="A1080" s="1">
        <v>44008</v>
      </c>
      <c r="B1080">
        <v>0.97989311692135306</v>
      </c>
    </row>
    <row r="1081" spans="1:2">
      <c r="A1081" s="1">
        <v>44013</v>
      </c>
      <c r="B1081">
        <v>-0.317967731442792</v>
      </c>
    </row>
    <row r="1082" spans="1:2">
      <c r="A1082" s="1">
        <v>44015</v>
      </c>
      <c r="B1082">
        <v>0.37104373348674197</v>
      </c>
    </row>
    <row r="1083" spans="1:2">
      <c r="A1083" s="1">
        <v>44018</v>
      </c>
      <c r="B1083">
        <v>1.7727222470645903</v>
      </c>
    </row>
    <row r="1084" spans="1:2">
      <c r="A1084" s="1">
        <v>44019</v>
      </c>
      <c r="B1084">
        <v>1.5835669769091498</v>
      </c>
    </row>
    <row r="1085" spans="1:2">
      <c r="A1085" s="1">
        <v>44020</v>
      </c>
      <c r="B1085">
        <v>3.03425290336701</v>
      </c>
    </row>
    <row r="1086" spans="1:2">
      <c r="A1086" s="1">
        <v>44021</v>
      </c>
      <c r="B1086">
        <v>2.8213992606331</v>
      </c>
    </row>
    <row r="1087" spans="1:2">
      <c r="A1087" s="1">
        <v>44022</v>
      </c>
      <c r="B1087">
        <v>2.4425092279928</v>
      </c>
    </row>
    <row r="1088" spans="1:2">
      <c r="A1088" s="1">
        <v>44025</v>
      </c>
      <c r="B1088">
        <v>2.62806488323386</v>
      </c>
    </row>
    <row r="1089" spans="1:2">
      <c r="A1089" s="1">
        <v>44026</v>
      </c>
      <c r="B1089">
        <v>3.10722844859567</v>
      </c>
    </row>
    <row r="1090" spans="1:2">
      <c r="A1090" s="1">
        <v>44027</v>
      </c>
      <c r="B1090">
        <v>3.1524852597176301</v>
      </c>
    </row>
    <row r="1091" spans="1:2">
      <c r="A1091" s="1">
        <v>44028</v>
      </c>
      <c r="B1091">
        <v>2.90141181238315</v>
      </c>
    </row>
    <row r="1092" spans="1:2">
      <c r="A1092" s="1">
        <v>44029</v>
      </c>
      <c r="B1092">
        <v>2.8361691343344297</v>
      </c>
    </row>
    <row r="1093" spans="1:2">
      <c r="A1093" s="1">
        <v>44033</v>
      </c>
      <c r="B1093">
        <v>2.9019936985313599</v>
      </c>
    </row>
    <row r="1094" spans="1:2">
      <c r="A1094" s="1">
        <v>44034</v>
      </c>
      <c r="B1094">
        <v>2.65003391602631</v>
      </c>
    </row>
    <row r="1095" spans="1:2">
      <c r="A1095" s="1">
        <v>44035</v>
      </c>
      <c r="B1095">
        <v>2.4352806214263198</v>
      </c>
    </row>
    <row r="1096" spans="1:2">
      <c r="A1096" s="1">
        <v>44036</v>
      </c>
      <c r="B1096">
        <v>1.6634123106124701</v>
      </c>
    </row>
    <row r="1097" spans="1:2">
      <c r="A1097" s="1">
        <v>44039</v>
      </c>
      <c r="B1097">
        <v>-0.50675608739114397</v>
      </c>
    </row>
    <row r="1098" spans="1:2">
      <c r="A1098" s="1">
        <v>44040</v>
      </c>
      <c r="B1098">
        <v>-2.9690195304340999E-2</v>
      </c>
    </row>
    <row r="1099" spans="1:2">
      <c r="A1099" s="1">
        <v>44041</v>
      </c>
      <c r="B1099">
        <v>-0.32576182673973902</v>
      </c>
    </row>
    <row r="1100" spans="1:2">
      <c r="A1100" s="1">
        <v>44042</v>
      </c>
      <c r="B1100">
        <v>0.189360014918698</v>
      </c>
    </row>
    <row r="1101" spans="1:2">
      <c r="A1101" s="1">
        <v>44043</v>
      </c>
      <c r="B1101">
        <v>0.67708464470490592</v>
      </c>
    </row>
    <row r="1102" spans="1:2">
      <c r="A1102" s="1">
        <v>44046</v>
      </c>
      <c r="B1102">
        <v>1.52670279283126</v>
      </c>
    </row>
    <row r="1103" spans="1:2">
      <c r="A1103" s="1">
        <v>44047</v>
      </c>
      <c r="B1103">
        <v>1.94817818791196</v>
      </c>
    </row>
    <row r="1104" spans="1:2">
      <c r="A1104" s="1">
        <v>44048</v>
      </c>
      <c r="B1104">
        <v>2.02887046314707</v>
      </c>
    </row>
    <row r="1105" spans="1:2">
      <c r="A1105" s="1">
        <v>44049</v>
      </c>
      <c r="B1105">
        <v>1.75703677553787</v>
      </c>
    </row>
    <row r="1106" spans="1:2">
      <c r="A1106" s="1">
        <v>44053</v>
      </c>
      <c r="B1106">
        <v>2.26198879138951</v>
      </c>
    </row>
    <row r="1107" spans="1:2">
      <c r="A1107" s="1">
        <v>44054</v>
      </c>
      <c r="B1107">
        <v>-0.13986505581772299</v>
      </c>
    </row>
    <row r="1108" spans="1:2">
      <c r="A1108" s="1">
        <v>44055</v>
      </c>
      <c r="B1108">
        <v>5.3560073528527395E-2</v>
      </c>
    </row>
    <row r="1109" spans="1:2">
      <c r="A1109" s="1">
        <v>44056</v>
      </c>
      <c r="B1109">
        <v>6.5673460092052799E-2</v>
      </c>
    </row>
    <row r="1110" spans="1:2">
      <c r="A1110" s="1">
        <v>44057</v>
      </c>
      <c r="B1110" s="340">
        <v>8.7137641792509012E-3</v>
      </c>
    </row>
    <row r="1111" spans="1:2">
      <c r="A1111" s="1">
        <v>44061</v>
      </c>
      <c r="B1111">
        <v>-0.49339849018337401</v>
      </c>
    </row>
    <row r="1112" spans="1:2">
      <c r="A1112" s="1">
        <v>44062</v>
      </c>
      <c r="B1112">
        <v>-0.45872895783523698</v>
      </c>
    </row>
    <row r="1113" spans="1:2">
      <c r="A1113" s="1">
        <v>44063</v>
      </c>
      <c r="B1113">
        <v>4.24047047845433E-2</v>
      </c>
    </row>
    <row r="1114" spans="1:2">
      <c r="A1114" s="1">
        <v>44064</v>
      </c>
      <c r="B1114">
        <v>-0.40518195015376202</v>
      </c>
    </row>
    <row r="1115" spans="1:2">
      <c r="A1115" s="1">
        <v>44067</v>
      </c>
      <c r="B1115">
        <v>0.55167755145679898</v>
      </c>
    </row>
    <row r="1116" spans="1:2">
      <c r="A1116" s="1">
        <v>44068</v>
      </c>
      <c r="B1116">
        <v>0.34950670084804303</v>
      </c>
    </row>
    <row r="1117" spans="1:2">
      <c r="A1117" s="1">
        <v>44069</v>
      </c>
      <c r="B1117">
        <v>0.53848983942499795</v>
      </c>
    </row>
    <row r="1118" spans="1:2">
      <c r="A1118" s="1">
        <v>44070</v>
      </c>
      <c r="B1118">
        <v>0.61326687984986394</v>
      </c>
    </row>
    <row r="1119" spans="1:2">
      <c r="A1119" s="1">
        <v>44071</v>
      </c>
      <c r="B1119">
        <v>0.75535661801623699</v>
      </c>
    </row>
    <row r="1120" spans="1:2">
      <c r="A1120" s="1">
        <v>44074</v>
      </c>
      <c r="B1120">
        <v>0.47893136239439998</v>
      </c>
    </row>
    <row r="1121" spans="1:2">
      <c r="A1121" s="1">
        <v>44075</v>
      </c>
      <c r="B1121">
        <v>0.73940441277561397</v>
      </c>
    </row>
    <row r="1122" spans="1:2">
      <c r="A1122" s="1">
        <v>44076</v>
      </c>
      <c r="B1122">
        <v>1.03956513504016</v>
      </c>
    </row>
    <row r="1123" spans="1:2">
      <c r="A1123" s="1">
        <v>44077</v>
      </c>
      <c r="B1123">
        <v>0.98926225204627993</v>
      </c>
    </row>
    <row r="1124" spans="1:2">
      <c r="A1124" s="1">
        <v>44078</v>
      </c>
      <c r="B1124">
        <v>1.04960420108474</v>
      </c>
    </row>
    <row r="1125" spans="1:2">
      <c r="A1125" s="1">
        <v>44081</v>
      </c>
      <c r="B1125">
        <v>0.30966777871479501</v>
      </c>
    </row>
    <row r="1126" spans="1:2">
      <c r="A1126" s="1">
        <v>44082</v>
      </c>
      <c r="B1126">
        <v>0.62796256053089106</v>
      </c>
    </row>
    <row r="1127" spans="1:2">
      <c r="A1127" s="1">
        <v>44083</v>
      </c>
      <c r="B1127">
        <v>0.27248492899724397</v>
      </c>
    </row>
    <row r="1128" spans="1:2">
      <c r="A1128" s="1">
        <v>44084</v>
      </c>
      <c r="B1128">
        <v>0.543436685990907</v>
      </c>
    </row>
    <row r="1129" spans="1:2">
      <c r="A1129" s="1">
        <v>44085</v>
      </c>
      <c r="B1129">
        <v>-0.46151890218087499</v>
      </c>
    </row>
    <row r="1130" spans="1:2">
      <c r="A1130" s="1">
        <v>44088</v>
      </c>
      <c r="B1130">
        <v>-0.472920607984958</v>
      </c>
    </row>
    <row r="1131" spans="1:2">
      <c r="A1131" s="1">
        <v>44089</v>
      </c>
      <c r="B1131">
        <v>-1.4923979624880099</v>
      </c>
    </row>
    <row r="1132" spans="1:2">
      <c r="A1132" s="1">
        <v>44090</v>
      </c>
      <c r="B1132">
        <v>-1.22827952659854</v>
      </c>
    </row>
    <row r="1133" spans="1:2">
      <c r="A1133" s="1">
        <v>44091</v>
      </c>
      <c r="B1133">
        <v>-1.15386243177438</v>
      </c>
    </row>
    <row r="1134" spans="1:2">
      <c r="A1134" s="1">
        <v>44092</v>
      </c>
      <c r="B1134">
        <v>-3.0118101957835601</v>
      </c>
    </row>
    <row r="1135" spans="1:2">
      <c r="A1135" s="1">
        <v>44095</v>
      </c>
      <c r="B1135">
        <v>-4.6981292307769502</v>
      </c>
    </row>
    <row r="1136" spans="1:2">
      <c r="A1136" s="1">
        <v>44096</v>
      </c>
      <c r="B1136">
        <v>-4.8419609339270799</v>
      </c>
    </row>
    <row r="1137" spans="1:2">
      <c r="A1137" s="1">
        <v>44097</v>
      </c>
      <c r="B1137">
        <v>-7.4224942101247198</v>
      </c>
    </row>
    <row r="1138" spans="1:2">
      <c r="A1138" s="1">
        <v>44098</v>
      </c>
      <c r="B1138">
        <v>-6.8366884693711105</v>
      </c>
    </row>
    <row r="1139" spans="1:2">
      <c r="A1139" s="1">
        <v>44099</v>
      </c>
      <c r="B1139">
        <v>-5.0800176978578397</v>
      </c>
    </row>
    <row r="1140" spans="1:2">
      <c r="A1140" s="1">
        <v>44102</v>
      </c>
      <c r="B1140">
        <v>-4.5629513073283796</v>
      </c>
    </row>
    <row r="1141" spans="1:2">
      <c r="A1141" s="1">
        <v>44103</v>
      </c>
      <c r="B1141">
        <v>-1.5479375075864898</v>
      </c>
    </row>
    <row r="1142" spans="1:2">
      <c r="A1142" s="1">
        <v>44104</v>
      </c>
      <c r="B1142">
        <v>-0.93757197116723112</v>
      </c>
    </row>
    <row r="1143" spans="1:2">
      <c r="A1143" s="1">
        <v>44105</v>
      </c>
      <c r="B1143">
        <v>-0.84516394854076005</v>
      </c>
    </row>
    <row r="1144" spans="1:2">
      <c r="A1144" s="1">
        <v>44106</v>
      </c>
      <c r="B1144">
        <v>-0.50366186398115198</v>
      </c>
    </row>
    <row r="1145" spans="1:2">
      <c r="A1145" s="1">
        <v>44109</v>
      </c>
      <c r="B1145">
        <v>-3.5541923795171999</v>
      </c>
    </row>
    <row r="1146" spans="1:2">
      <c r="A1146" s="1">
        <v>44110</v>
      </c>
      <c r="B1146">
        <v>0.63361565290134703</v>
      </c>
    </row>
    <row r="1147" spans="1:2">
      <c r="A1147" s="1">
        <v>44111</v>
      </c>
      <c r="B1147">
        <v>-0.20267021562603402</v>
      </c>
    </row>
    <row r="1148" spans="1:2">
      <c r="A1148" s="1">
        <v>44112</v>
      </c>
      <c r="B1148">
        <v>0.39586782219164002</v>
      </c>
    </row>
    <row r="1149" spans="1:2">
      <c r="A1149" s="1">
        <v>44113</v>
      </c>
      <c r="B1149">
        <v>2.4039025272989997E-2</v>
      </c>
    </row>
    <row r="1150" spans="1:2">
      <c r="A1150" s="1">
        <v>44117</v>
      </c>
      <c r="B1150">
        <v>-0.45847792032398699</v>
      </c>
    </row>
    <row r="1151" spans="1:2">
      <c r="A1151" s="1">
        <v>44118</v>
      </c>
      <c r="B1151">
        <v>-1.0305690198934701</v>
      </c>
    </row>
    <row r="1152" spans="1:2">
      <c r="A1152" s="1">
        <v>44119</v>
      </c>
      <c r="B1152">
        <v>-1.50402637280566</v>
      </c>
    </row>
    <row r="1153" spans="1:2">
      <c r="A1153" s="1">
        <v>44120</v>
      </c>
      <c r="B1153">
        <v>-1.2183071522598901</v>
      </c>
    </row>
    <row r="1154" spans="1:2">
      <c r="A1154" s="1">
        <v>44123</v>
      </c>
      <c r="B1154">
        <v>-0.86018410644225707</v>
      </c>
    </row>
    <row r="1155" spans="1:2">
      <c r="A1155" s="1">
        <v>44124</v>
      </c>
      <c r="B1155">
        <v>-0.95598949194721194</v>
      </c>
    </row>
    <row r="1156" spans="1:2">
      <c r="A1156" s="1">
        <v>44125</v>
      </c>
      <c r="B1156">
        <v>-1.29716337309675</v>
      </c>
    </row>
    <row r="1157" spans="1:2">
      <c r="A1157" s="1">
        <v>44126</v>
      </c>
      <c r="B1157">
        <v>-0.84705861078655098</v>
      </c>
    </row>
    <row r="1158" spans="1:2">
      <c r="A1158" s="1">
        <v>44127</v>
      </c>
      <c r="B1158">
        <v>-1.8077506220072499</v>
      </c>
    </row>
    <row r="1159" spans="1:2">
      <c r="A1159" s="1">
        <v>44130</v>
      </c>
      <c r="B1159">
        <v>-4.6326306038596901</v>
      </c>
    </row>
    <row r="1160" spans="1:2">
      <c r="A1160" s="1">
        <v>44131</v>
      </c>
      <c r="B1160">
        <v>-7.9641258032910001</v>
      </c>
    </row>
    <row r="1161" spans="1:2">
      <c r="A1161" s="1">
        <v>44132</v>
      </c>
      <c r="B1161">
        <v>-8.5129990264757591</v>
      </c>
    </row>
    <row r="1162" spans="1:2">
      <c r="A1162" s="1">
        <v>44133</v>
      </c>
      <c r="B1162">
        <v>-8.4104233834174291</v>
      </c>
    </row>
    <row r="1163" spans="1:2">
      <c r="A1163" s="1">
        <v>44134</v>
      </c>
      <c r="B1163">
        <v>-7.7837953934957298</v>
      </c>
    </row>
    <row r="1164" spans="1:2">
      <c r="A1164" s="1">
        <v>44138</v>
      </c>
      <c r="B1164">
        <v>-1.6878179520774701</v>
      </c>
    </row>
    <row r="1165" spans="1:2">
      <c r="A1165" s="1">
        <v>44139</v>
      </c>
      <c r="B1165">
        <v>-1.6172660054985399</v>
      </c>
    </row>
    <row r="1166" spans="1:2">
      <c r="A1166" s="1">
        <v>44140</v>
      </c>
      <c r="B1166">
        <v>-1.8882089442800101</v>
      </c>
    </row>
    <row r="1167" spans="1:2">
      <c r="A1167" s="1">
        <v>44141</v>
      </c>
      <c r="B1167">
        <v>-1.4890934714617301</v>
      </c>
    </row>
    <row r="1168" spans="1:2">
      <c r="A1168" s="1">
        <v>44144</v>
      </c>
      <c r="B1168">
        <v>-1.3799982668108901</v>
      </c>
    </row>
    <row r="1169" spans="1:2">
      <c r="A1169" s="1">
        <v>44145</v>
      </c>
      <c r="B1169">
        <v>0.26194601193623701</v>
      </c>
    </row>
    <row r="1170" spans="1:2">
      <c r="A1170" s="1">
        <v>44146</v>
      </c>
      <c r="B1170">
        <v>0.20736017286563202</v>
      </c>
    </row>
    <row r="1171" spans="1:2">
      <c r="A1171" s="1">
        <v>44147</v>
      </c>
      <c r="B1171">
        <v>0.75234463781026395</v>
      </c>
    </row>
    <row r="1172" spans="1:2">
      <c r="A1172" s="1">
        <v>44148</v>
      </c>
      <c r="B1172">
        <v>-0.18448388300094001</v>
      </c>
    </row>
    <row r="1173" spans="1:2">
      <c r="A1173" s="1">
        <v>44152</v>
      </c>
      <c r="B1173">
        <v>-1.2211053598573198</v>
      </c>
    </row>
    <row r="1174" spans="1:2">
      <c r="A1174" s="1">
        <v>44153</v>
      </c>
      <c r="B1174">
        <v>-4.1584653531490501</v>
      </c>
    </row>
    <row r="1175" spans="1:2">
      <c r="A1175" s="1">
        <v>44154</v>
      </c>
      <c r="B1175">
        <v>-5.5451668390354705</v>
      </c>
    </row>
    <row r="1176" spans="1:2">
      <c r="A1176" s="1">
        <v>44155</v>
      </c>
      <c r="B1176">
        <v>-6.1708286127154803</v>
      </c>
    </row>
    <row r="1177" spans="1:2">
      <c r="A1177" s="1">
        <v>44158</v>
      </c>
      <c r="B1177">
        <v>-6.9926165485027294</v>
      </c>
    </row>
    <row r="1178" spans="1:2">
      <c r="A1178" s="1">
        <v>44159</v>
      </c>
      <c r="B1178">
        <v>-7.5685074181632297</v>
      </c>
    </row>
    <row r="1179" spans="1:2">
      <c r="A1179" s="1">
        <v>44160</v>
      </c>
      <c r="B1179">
        <v>-8.4961443679603796</v>
      </c>
    </row>
    <row r="1180" spans="1:2">
      <c r="A1180" s="1">
        <v>44161</v>
      </c>
      <c r="B1180">
        <v>-8.244691699889529</v>
      </c>
    </row>
    <row r="1181" spans="1:2">
      <c r="A1181" s="1">
        <v>44162</v>
      </c>
      <c r="B1181">
        <v>-5.6807157664418604</v>
      </c>
    </row>
    <row r="1182" spans="1:2">
      <c r="A1182" s="1">
        <v>44165</v>
      </c>
      <c r="B1182">
        <v>-5.1989005399683501</v>
      </c>
    </row>
    <row r="1183" spans="1:2">
      <c r="A1183" s="1">
        <v>44166</v>
      </c>
      <c r="B1183">
        <v>-5.2086061692965702</v>
      </c>
    </row>
    <row r="1184" spans="1:2">
      <c r="A1184" s="1">
        <v>44167</v>
      </c>
      <c r="B1184">
        <v>-4.0145003896526799</v>
      </c>
    </row>
    <row r="1185" spans="1:2">
      <c r="A1185" s="1">
        <v>44168</v>
      </c>
      <c r="B1185">
        <v>-4.3623162115886798</v>
      </c>
    </row>
    <row r="1186" spans="1:2">
      <c r="A1186" s="1">
        <v>44169</v>
      </c>
      <c r="B1186">
        <v>-2.4496217576992803</v>
      </c>
    </row>
    <row r="1187" spans="1:2">
      <c r="A1187" s="1">
        <v>44172</v>
      </c>
      <c r="B1187">
        <v>-2.3709116269992898</v>
      </c>
    </row>
    <row r="1188" spans="1:2">
      <c r="A1188" s="1">
        <v>44174</v>
      </c>
      <c r="B1188">
        <v>-2.3928876354310997</v>
      </c>
    </row>
    <row r="1189" spans="1:2">
      <c r="A1189" s="1">
        <v>44175</v>
      </c>
      <c r="B1189">
        <v>-0.69280204641170906</v>
      </c>
    </row>
    <row r="1190" spans="1:2">
      <c r="A1190" s="1">
        <v>44176</v>
      </c>
      <c r="B1190">
        <v>-1.40276561907547</v>
      </c>
    </row>
    <row r="1191" spans="1:2">
      <c r="A1191" s="1">
        <v>44179</v>
      </c>
      <c r="B1191">
        <v>-3.7313227817924304</v>
      </c>
    </row>
    <row r="1192" spans="1:2">
      <c r="A1192" s="1">
        <v>44180</v>
      </c>
      <c r="B1192">
        <v>-2.8565738941742</v>
      </c>
    </row>
    <row r="1193" spans="1:2">
      <c r="A1193" s="1">
        <v>44181</v>
      </c>
      <c r="B1193">
        <v>-2.9403668146019299</v>
      </c>
    </row>
    <row r="1194" spans="1:2">
      <c r="A1194" s="1">
        <v>44182</v>
      </c>
      <c r="B1194">
        <v>-3.0391584153630502</v>
      </c>
    </row>
    <row r="1195" spans="1:2">
      <c r="A1195" s="1">
        <v>44183</v>
      </c>
      <c r="B1195">
        <v>-3.4403154616230101</v>
      </c>
    </row>
    <row r="1196" spans="1:2">
      <c r="A1196" s="1">
        <v>44186</v>
      </c>
      <c r="B1196">
        <v>-3.0858593988674299</v>
      </c>
    </row>
    <row r="1197" spans="1:2">
      <c r="A1197" s="1">
        <v>44187</v>
      </c>
      <c r="B1197">
        <v>-5.0766439169981199</v>
      </c>
    </row>
    <row r="1198" spans="1:2">
      <c r="A1198" s="1">
        <v>44188</v>
      </c>
      <c r="B1198">
        <v>-4.5355323048392098</v>
      </c>
    </row>
    <row r="1199" spans="1:2">
      <c r="A1199" s="1">
        <v>44189</v>
      </c>
      <c r="B1199">
        <v>-3.5780230824580901</v>
      </c>
    </row>
    <row r="1200" spans="1:2">
      <c r="A1200" s="1">
        <v>44193</v>
      </c>
      <c r="B1200">
        <v>-2.9859690552774301</v>
      </c>
    </row>
    <row r="1201" spans="1:2">
      <c r="A1201" s="1">
        <v>44194</v>
      </c>
      <c r="B1201">
        <v>-3.0914957533069098</v>
      </c>
    </row>
    <row r="1202" spans="1:2">
      <c r="A1202" s="1">
        <v>44195</v>
      </c>
      <c r="B1202">
        <v>-3.5563584082339998</v>
      </c>
    </row>
    <row r="1203" spans="1:2">
      <c r="A1203" s="1">
        <v>44196</v>
      </c>
      <c r="B1203">
        <v>-3.5634609291708501</v>
      </c>
    </row>
    <row r="1204" spans="1:2">
      <c r="A1204" s="1">
        <v>44200</v>
      </c>
      <c r="B1204">
        <v>-2.90035301890047</v>
      </c>
    </row>
    <row r="1205" spans="1:2">
      <c r="A1205" s="1">
        <v>44201</v>
      </c>
      <c r="B1205">
        <v>-3.2926773918708401</v>
      </c>
    </row>
    <row r="1206" spans="1:2">
      <c r="A1206" s="1">
        <v>44202</v>
      </c>
      <c r="B1206">
        <v>-2.78316632456665</v>
      </c>
    </row>
    <row r="1207" spans="1:2">
      <c r="A1207" s="1">
        <v>44203</v>
      </c>
      <c r="B1207">
        <v>-2.71899866506309</v>
      </c>
    </row>
    <row r="1208" spans="1:2">
      <c r="A1208" s="1">
        <v>44204</v>
      </c>
      <c r="B1208">
        <v>-2.66318282481779</v>
      </c>
    </row>
    <row r="1209" spans="1:2">
      <c r="A1209" s="1">
        <v>44208</v>
      </c>
      <c r="B1209">
        <v>-2.48623820447808</v>
      </c>
    </row>
    <row r="1210" spans="1:2">
      <c r="A1210" s="1">
        <v>44209</v>
      </c>
      <c r="B1210">
        <v>-2.31010268955988</v>
      </c>
    </row>
    <row r="1211" spans="1:2">
      <c r="A1211" s="1">
        <v>44210</v>
      </c>
      <c r="B1211">
        <v>-2.2228148601822002</v>
      </c>
    </row>
    <row r="1212" spans="1:2">
      <c r="A1212" s="1">
        <v>44211</v>
      </c>
      <c r="B1212">
        <v>-2.0621827474118901</v>
      </c>
    </row>
    <row r="1213" spans="1:2">
      <c r="A1213" s="1">
        <v>44214</v>
      </c>
      <c r="B1213">
        <v>-1.9887902151518599</v>
      </c>
    </row>
    <row r="1214" spans="1:2">
      <c r="A1214" s="1">
        <v>44215</v>
      </c>
      <c r="B1214">
        <v>-1.93632043973524</v>
      </c>
    </row>
    <row r="1215" spans="1:2">
      <c r="A1215" s="1">
        <v>44216</v>
      </c>
      <c r="B1215">
        <v>-2.0170704777038297</v>
      </c>
    </row>
    <row r="1216" spans="1:2">
      <c r="A1216" s="1">
        <v>44217</v>
      </c>
      <c r="B1216">
        <v>-1.1704136375076102</v>
      </c>
    </row>
    <row r="1217" spans="1:2">
      <c r="A1217" s="1">
        <v>44218</v>
      </c>
      <c r="B1217">
        <v>-1.2885685597040799</v>
      </c>
    </row>
    <row r="1218" spans="1:2">
      <c r="A1218" s="1">
        <v>44221</v>
      </c>
      <c r="B1218">
        <v>-1.2575172721589201</v>
      </c>
    </row>
    <row r="1219" spans="1:2">
      <c r="A1219" s="1">
        <v>44222</v>
      </c>
      <c r="B1219">
        <v>-1.07150412567048</v>
      </c>
    </row>
    <row r="1220" spans="1:2">
      <c r="A1220" s="1">
        <v>44223</v>
      </c>
      <c r="B1220">
        <v>-0.92250462354667195</v>
      </c>
    </row>
    <row r="1221" spans="1:2">
      <c r="A1221" s="1">
        <v>44224</v>
      </c>
      <c r="B1221">
        <v>-1.31135074449064</v>
      </c>
    </row>
    <row r="1222" spans="1:2">
      <c r="A1222" s="1">
        <v>44225</v>
      </c>
      <c r="B1222">
        <v>-0.557046599112476</v>
      </c>
    </row>
    <row r="1223" spans="1:2">
      <c r="A1223" s="1">
        <v>44228</v>
      </c>
      <c r="B1223">
        <v>-0.63304032417195699</v>
      </c>
    </row>
    <row r="1224" spans="1:2">
      <c r="A1224" s="1">
        <v>44229</v>
      </c>
      <c r="B1224">
        <v>-0.58271188984038602</v>
      </c>
    </row>
    <row r="1225" spans="1:2">
      <c r="A1225" s="1">
        <v>44230</v>
      </c>
      <c r="B1225">
        <v>-0.58962487878818803</v>
      </c>
    </row>
    <row r="1226" spans="1:2">
      <c r="A1226" s="1">
        <v>44231</v>
      </c>
      <c r="B1226">
        <v>-0.17457978949268299</v>
      </c>
    </row>
    <row r="1227" spans="1:2">
      <c r="A1227" s="1">
        <v>44232</v>
      </c>
      <c r="B1227">
        <v>-0.283185648579315</v>
      </c>
    </row>
    <row r="1228" spans="1:2">
      <c r="A1228" s="1">
        <v>44235</v>
      </c>
      <c r="B1228">
        <v>-0.44784757551194199</v>
      </c>
    </row>
    <row r="1229" spans="1:2">
      <c r="A1229" s="1">
        <v>44236</v>
      </c>
      <c r="B1229">
        <v>-0.38726767962018999</v>
      </c>
    </row>
    <row r="1230" spans="1:2">
      <c r="A1230" s="1">
        <v>44237</v>
      </c>
      <c r="B1230">
        <v>5.2084120712940496E-2</v>
      </c>
    </row>
    <row r="1231" spans="1:2">
      <c r="A1231" s="1">
        <v>44238</v>
      </c>
      <c r="B1231">
        <v>-0.35521997296823898</v>
      </c>
    </row>
    <row r="1232" spans="1:2">
      <c r="A1232" s="1">
        <v>44239</v>
      </c>
      <c r="B1232">
        <v>-0.34368044305817697</v>
      </c>
    </row>
    <row r="1233" spans="1:2">
      <c r="A1233" s="1">
        <v>44242</v>
      </c>
      <c r="B1233">
        <v>0.100518780361589</v>
      </c>
    </row>
    <row r="1234" spans="1:2">
      <c r="A1234" s="1">
        <v>44243</v>
      </c>
      <c r="B1234">
        <v>0.137210216489105</v>
      </c>
    </row>
    <row r="1235" spans="1:2">
      <c r="A1235" s="1">
        <v>44244</v>
      </c>
      <c r="B1235">
        <v>-0.61458757649269802</v>
      </c>
    </row>
    <row r="1236" spans="1:2">
      <c r="A1236" s="1">
        <v>44245</v>
      </c>
      <c r="B1236">
        <v>-0.87638988986299904</v>
      </c>
    </row>
    <row r="1237" spans="1:2">
      <c r="A1237" s="1">
        <v>44246</v>
      </c>
      <c r="B1237">
        <v>0.25900016160772404</v>
      </c>
    </row>
    <row r="1238" spans="1:2">
      <c r="A1238" s="1">
        <v>44249</v>
      </c>
      <c r="B1238">
        <v>-5.3240753788229303E-2</v>
      </c>
    </row>
    <row r="1239" spans="1:2">
      <c r="A1239" s="1">
        <v>44250</v>
      </c>
      <c r="B1239">
        <v>0.81792959164910706</v>
      </c>
    </row>
    <row r="1240" spans="1:2">
      <c r="A1240" s="1">
        <v>44251</v>
      </c>
      <c r="B1240">
        <v>0.71857616399504898</v>
      </c>
    </row>
    <row r="1241" spans="1:2">
      <c r="A1241" s="1">
        <v>44252</v>
      </c>
      <c r="B1241">
        <v>1.0430463477190399</v>
      </c>
    </row>
    <row r="1242" spans="1:2">
      <c r="A1242" s="1">
        <v>44253</v>
      </c>
      <c r="B1242">
        <v>0.30875022141243896</v>
      </c>
    </row>
    <row r="1243" spans="1:2">
      <c r="A1243" s="1">
        <v>44256</v>
      </c>
      <c r="B1243">
        <v>-0.101126838707224</v>
      </c>
    </row>
    <row r="1244" spans="1:2">
      <c r="A1244" s="1">
        <v>44257</v>
      </c>
      <c r="B1244">
        <v>0.44778438323111197</v>
      </c>
    </row>
    <row r="1245" spans="1:2">
      <c r="A1245" s="1">
        <v>44258</v>
      </c>
      <c r="B1245">
        <v>-1.5140139437317501</v>
      </c>
    </row>
    <row r="1246" spans="1:2">
      <c r="A1246" s="1">
        <v>44259</v>
      </c>
      <c r="B1246">
        <v>-2.0352108324139002</v>
      </c>
    </row>
    <row r="1247" spans="1:2">
      <c r="A1247" s="1">
        <v>44260</v>
      </c>
      <c r="B1247">
        <v>0.400529626111649</v>
      </c>
    </row>
    <row r="1248" spans="1:2">
      <c r="A1248" s="1">
        <v>44263</v>
      </c>
      <c r="B1248">
        <v>0.22361907282336499</v>
      </c>
    </row>
    <row r="1249" spans="1:2">
      <c r="A1249" s="1">
        <v>44264</v>
      </c>
      <c r="B1249">
        <v>-0.165052755955018</v>
      </c>
    </row>
    <row r="1250" spans="1:2">
      <c r="A1250" s="1">
        <v>44265</v>
      </c>
      <c r="B1250">
        <v>-0.16318318161144801</v>
      </c>
    </row>
    <row r="1251" spans="1:2">
      <c r="A1251" s="1">
        <v>44266</v>
      </c>
      <c r="B1251">
        <v>-0.26752737744335398</v>
      </c>
    </row>
    <row r="1252" spans="1:2">
      <c r="A1252" s="1">
        <v>44267</v>
      </c>
      <c r="B1252">
        <v>-0.29110697698680699</v>
      </c>
    </row>
    <row r="1253" spans="1:2">
      <c r="A1253" s="1">
        <v>44270</v>
      </c>
      <c r="B1253">
        <v>0.72193269510286406</v>
      </c>
    </row>
    <row r="1254" spans="1:2">
      <c r="A1254" s="1">
        <v>44271</v>
      </c>
      <c r="B1254">
        <v>0.71154720032589802</v>
      </c>
    </row>
    <row r="1255" spans="1:2">
      <c r="A1255" s="1">
        <v>44272</v>
      </c>
      <c r="B1255">
        <v>0.767152232723607</v>
      </c>
    </row>
    <row r="1256" spans="1:2">
      <c r="A1256" s="1">
        <v>44273</v>
      </c>
      <c r="B1256">
        <v>0.64643982298978298</v>
      </c>
    </row>
    <row r="1257" spans="1:2">
      <c r="A1257" s="1">
        <v>44274</v>
      </c>
      <c r="B1257">
        <v>1.07994670956542</v>
      </c>
    </row>
    <row r="1258" spans="1:2">
      <c r="A1258" s="1">
        <v>44278</v>
      </c>
      <c r="B1258">
        <v>0.36507741000108901</v>
      </c>
    </row>
    <row r="1259" spans="1:2">
      <c r="A1259" s="1">
        <v>44279</v>
      </c>
      <c r="B1259">
        <v>0.90383217904513802</v>
      </c>
    </row>
    <row r="1260" spans="1:2">
      <c r="A1260" s="1">
        <v>44280</v>
      </c>
      <c r="B1260">
        <v>1.05976685374083</v>
      </c>
    </row>
    <row r="1261" spans="1:2">
      <c r="A1261" s="1">
        <v>44281</v>
      </c>
      <c r="B1261">
        <v>2.7432786487351102</v>
      </c>
    </row>
    <row r="1262" spans="1:2">
      <c r="A1262" s="1">
        <v>44284</v>
      </c>
      <c r="B1262">
        <v>2.8900641218563798</v>
      </c>
    </row>
    <row r="1263" spans="1:2">
      <c r="A1263" s="1">
        <v>44285</v>
      </c>
      <c r="B1263">
        <v>2.02493623881197</v>
      </c>
    </row>
    <row r="1264" spans="1:2">
      <c r="A1264" s="1">
        <v>44286</v>
      </c>
      <c r="B1264">
        <v>3.2238322206151797</v>
      </c>
    </row>
    <row r="1265" spans="1:2">
      <c r="A1265" s="1">
        <v>44291</v>
      </c>
      <c r="B1265">
        <v>1.2367325350340801</v>
      </c>
    </row>
    <row r="1266" spans="1:2">
      <c r="A1266" s="1">
        <v>44292</v>
      </c>
      <c r="B1266">
        <v>0.75027208393481504</v>
      </c>
    </row>
    <row r="1267" spans="1:2">
      <c r="A1267" s="1">
        <v>44293</v>
      </c>
      <c r="B1267">
        <v>0.59817427006292301</v>
      </c>
    </row>
    <row r="1268" spans="1:2">
      <c r="A1268" s="1">
        <v>44294</v>
      </c>
      <c r="B1268">
        <v>1.8827784077214902</v>
      </c>
    </row>
    <row r="1269" spans="1:2">
      <c r="A1269" s="1">
        <v>44295</v>
      </c>
      <c r="B1269">
        <v>2.7052448255908601</v>
      </c>
    </row>
    <row r="1270" spans="1:2">
      <c r="A1270" s="1">
        <v>44298</v>
      </c>
      <c r="B1270">
        <v>2.1245815968572401</v>
      </c>
    </row>
    <row r="1271" spans="1:2">
      <c r="A1271" s="1">
        <v>44299</v>
      </c>
      <c r="B1271">
        <v>3.4347873021251298</v>
      </c>
    </row>
    <row r="1272" spans="1:2">
      <c r="A1272" s="1">
        <v>44300</v>
      </c>
      <c r="B1272">
        <v>1.9927363635974999</v>
      </c>
    </row>
    <row r="1273" spans="1:2">
      <c r="A1273" s="1">
        <v>44301</v>
      </c>
      <c r="B1273">
        <v>1.68258724212349</v>
      </c>
    </row>
    <row r="1274" spans="1:2">
      <c r="A1274" s="1">
        <v>44302</v>
      </c>
      <c r="B1274">
        <v>1.5795852003033399</v>
      </c>
    </row>
    <row r="1275" spans="1:2">
      <c r="A1275" s="1">
        <v>44305</v>
      </c>
      <c r="B1275">
        <v>1.2326751089890799</v>
      </c>
    </row>
    <row r="1276" spans="1:2">
      <c r="A1276" s="1">
        <v>44306</v>
      </c>
      <c r="B1276">
        <v>0.80730719320699296</v>
      </c>
    </row>
    <row r="1277" spans="1:2">
      <c r="A1277" s="1">
        <v>44307</v>
      </c>
      <c r="B1277">
        <v>0.51050798807447895</v>
      </c>
    </row>
    <row r="1278" spans="1:2">
      <c r="A1278" s="1">
        <v>44308</v>
      </c>
      <c r="B1278">
        <v>0.59329394691503101</v>
      </c>
    </row>
    <row r="1279" spans="1:2">
      <c r="A1279" s="1">
        <v>44309</v>
      </c>
      <c r="B1279">
        <v>0.59334537568062795</v>
      </c>
    </row>
    <row r="1280" spans="1:2">
      <c r="A1280" s="1">
        <v>44312</v>
      </c>
      <c r="B1280">
        <v>0.69059215048005795</v>
      </c>
    </row>
    <row r="1281" spans="1:2">
      <c r="A1281" s="1">
        <v>44313</v>
      </c>
      <c r="B1281">
        <v>1.08734799019585</v>
      </c>
    </row>
    <row r="1282" spans="1:2">
      <c r="A1282" s="1">
        <v>44314</v>
      </c>
      <c r="B1282">
        <v>0.86185758625394704</v>
      </c>
    </row>
    <row r="1283" spans="1:2">
      <c r="A1283" s="1">
        <v>44315</v>
      </c>
      <c r="B1283">
        <v>0.96213406003518909</v>
      </c>
    </row>
    <row r="1284" spans="1:2">
      <c r="A1284" s="1">
        <v>44316</v>
      </c>
      <c r="B1284">
        <v>1.1394642288543</v>
      </c>
    </row>
    <row r="1285" spans="1:2">
      <c r="A1285" s="1">
        <v>44319</v>
      </c>
      <c r="B1285">
        <v>1.05607302708698</v>
      </c>
    </row>
    <row r="1286" spans="1:2">
      <c r="A1286" s="1">
        <v>44320</v>
      </c>
      <c r="B1286">
        <v>2.05834819193357</v>
      </c>
    </row>
    <row r="1287" spans="1:2">
      <c r="A1287" s="1">
        <v>44321</v>
      </c>
      <c r="B1287">
        <v>1.83232992694604</v>
      </c>
    </row>
    <row r="1288" spans="1:2">
      <c r="A1288" s="1">
        <v>44322</v>
      </c>
      <c r="B1288">
        <v>2.2911671403421803</v>
      </c>
    </row>
    <row r="1289" spans="1:2">
      <c r="A1289" s="1">
        <v>44323</v>
      </c>
      <c r="B1289">
        <v>2.6470629090003399</v>
      </c>
    </row>
    <row r="1290" spans="1:2">
      <c r="A1290" s="1">
        <v>44326</v>
      </c>
      <c r="B1290">
        <v>1.8836416859690501</v>
      </c>
    </row>
    <row r="1291" spans="1:2">
      <c r="A1291" s="1">
        <v>44327</v>
      </c>
      <c r="B1291">
        <v>1.68106983941875</v>
      </c>
    </row>
    <row r="1292" spans="1:2">
      <c r="A1292" s="1">
        <v>44328</v>
      </c>
      <c r="B1292">
        <v>1.6324226304599998</v>
      </c>
    </row>
    <row r="1293" spans="1:2">
      <c r="A1293" s="1">
        <v>44329</v>
      </c>
      <c r="B1293">
        <v>1.3354343955594501</v>
      </c>
    </row>
    <row r="1294" spans="1:2">
      <c r="A1294" s="1">
        <v>44330</v>
      </c>
      <c r="B1294">
        <v>1.9267473370000601</v>
      </c>
    </row>
    <row r="1295" spans="1:2">
      <c r="A1295" s="1">
        <v>44334</v>
      </c>
      <c r="B1295">
        <v>1.54496886989347</v>
      </c>
    </row>
    <row r="1296" spans="1:2">
      <c r="A1296" s="1">
        <v>44335</v>
      </c>
      <c r="B1296">
        <v>1.4008331626849901</v>
      </c>
    </row>
    <row r="1297" spans="1:2">
      <c r="A1297" s="1">
        <v>44336</v>
      </c>
      <c r="B1297">
        <v>1.6197594182600801</v>
      </c>
    </row>
    <row r="1298" spans="1:2">
      <c r="A1298" s="1">
        <v>44337</v>
      </c>
      <c r="B1298">
        <v>1.89141826186743</v>
      </c>
    </row>
    <row r="1299" spans="1:2">
      <c r="A1299" s="1">
        <v>44340</v>
      </c>
      <c r="B1299">
        <v>2.2043132708182598</v>
      </c>
    </row>
    <row r="1300" spans="1:2">
      <c r="A1300" s="1">
        <v>44341</v>
      </c>
      <c r="B1300">
        <v>2.10862224199894</v>
      </c>
    </row>
    <row r="1301" spans="1:2">
      <c r="A1301" s="1">
        <v>44342</v>
      </c>
      <c r="B1301">
        <v>1.71750806200484</v>
      </c>
    </row>
    <row r="1302" spans="1:2">
      <c r="A1302" s="1">
        <v>44343</v>
      </c>
      <c r="B1302">
        <v>1.84365547848926</v>
      </c>
    </row>
    <row r="1303" spans="1:2">
      <c r="A1303" s="1">
        <v>44344</v>
      </c>
      <c r="B1303">
        <v>2.1167800927114899</v>
      </c>
    </row>
    <row r="1304" spans="1:2">
      <c r="A1304" s="1">
        <v>44347</v>
      </c>
      <c r="B1304">
        <v>2.0812149326937703</v>
      </c>
    </row>
    <row r="1305" spans="1:2">
      <c r="A1305" s="1">
        <v>44348</v>
      </c>
      <c r="B1305">
        <v>1.9479190275991098</v>
      </c>
    </row>
    <row r="1306" spans="1:2">
      <c r="A1306" s="1">
        <v>44349</v>
      </c>
      <c r="B1306">
        <v>2.1439159057927499</v>
      </c>
    </row>
    <row r="1307" spans="1:2">
      <c r="A1307" s="1">
        <v>44350</v>
      </c>
      <c r="B1307">
        <v>1.6798220160436501</v>
      </c>
    </row>
    <row r="1308" spans="1:2">
      <c r="A1308" s="1">
        <v>44351</v>
      </c>
      <c r="B1308">
        <v>1.12645963875213</v>
      </c>
    </row>
    <row r="1309" spans="1:2">
      <c r="A1309" s="1">
        <v>44355</v>
      </c>
      <c r="B1309">
        <v>1.28468613998895</v>
      </c>
    </row>
    <row r="1310" spans="1:2">
      <c r="A1310" s="1">
        <v>44356</v>
      </c>
      <c r="B1310">
        <v>1.6847247489507298</v>
      </c>
    </row>
    <row r="1311" spans="1:2">
      <c r="A1311" s="1">
        <v>44357</v>
      </c>
      <c r="B1311">
        <v>1.7928478550849101</v>
      </c>
    </row>
    <row r="1312" spans="1:2">
      <c r="A1312" s="1">
        <v>44358</v>
      </c>
      <c r="B1312">
        <v>1.4897721960660699</v>
      </c>
    </row>
    <row r="1313" spans="1:2">
      <c r="A1313" s="1">
        <v>44362</v>
      </c>
      <c r="B1313">
        <v>1.7166364015231899</v>
      </c>
    </row>
    <row r="1314" spans="1:2">
      <c r="A1314" s="1">
        <v>44363</v>
      </c>
      <c r="B1314">
        <v>1.26193423146165</v>
      </c>
    </row>
    <row r="1315" spans="1:2">
      <c r="A1315" s="1">
        <v>44364</v>
      </c>
      <c r="B1315">
        <v>1.15397614117334</v>
      </c>
    </row>
    <row r="1316" spans="1:2">
      <c r="A1316" s="1">
        <v>44365</v>
      </c>
      <c r="B1316">
        <v>1.07549683829488</v>
      </c>
    </row>
    <row r="1317" spans="1:2">
      <c r="A1317" s="1">
        <v>44368</v>
      </c>
      <c r="B1317">
        <v>0.67308157201316898</v>
      </c>
    </row>
    <row r="1318" spans="1:2">
      <c r="A1318" s="1">
        <v>44369</v>
      </c>
      <c r="B1318">
        <v>0.92734810108840904</v>
      </c>
    </row>
    <row r="1319" spans="1:2">
      <c r="A1319" s="1">
        <v>44370</v>
      </c>
      <c r="B1319">
        <v>0.78173988219113411</v>
      </c>
    </row>
    <row r="1320" spans="1:2">
      <c r="A1320" s="1">
        <v>44371</v>
      </c>
      <c r="B1320">
        <v>0.90174890392885798</v>
      </c>
    </row>
    <row r="1321" spans="1:2">
      <c r="A1321" s="1">
        <v>44372</v>
      </c>
      <c r="B1321">
        <v>1.1898311880477199</v>
      </c>
    </row>
    <row r="1322" spans="1:2">
      <c r="A1322" s="1">
        <v>44375</v>
      </c>
      <c r="B1322">
        <v>1.44307766590498</v>
      </c>
    </row>
    <row r="1323" spans="1:2">
      <c r="A1323" s="1">
        <v>44376</v>
      </c>
      <c r="B1323">
        <v>1.3806619487990601</v>
      </c>
    </row>
    <row r="1324" spans="1:2">
      <c r="A1324" s="1">
        <v>44377</v>
      </c>
      <c r="B1324">
        <v>1.41923042555491</v>
      </c>
    </row>
    <row r="1325" spans="1:2">
      <c r="A1325" s="1">
        <v>44378</v>
      </c>
      <c r="B1325">
        <v>1.7640322069110599</v>
      </c>
    </row>
    <row r="1326" spans="1:2">
      <c r="A1326" s="1">
        <v>44379</v>
      </c>
      <c r="B1326">
        <v>1.55321314800806</v>
      </c>
    </row>
    <row r="1327" spans="1:2">
      <c r="A1327" s="1">
        <v>44383</v>
      </c>
      <c r="B1327">
        <v>1.5803019181084499</v>
      </c>
    </row>
    <row r="1328" spans="1:2">
      <c r="A1328" s="1">
        <v>44384</v>
      </c>
      <c r="B1328">
        <v>1.7474188545823099</v>
      </c>
    </row>
    <row r="1329" spans="1:2">
      <c r="A1329" s="1">
        <v>44385</v>
      </c>
      <c r="B1329">
        <v>1.6853018234718</v>
      </c>
    </row>
    <row r="1330" spans="1:2">
      <c r="A1330" s="1">
        <v>44386</v>
      </c>
      <c r="B1330">
        <v>1.5704782408316302</v>
      </c>
    </row>
    <row r="1331" spans="1:2">
      <c r="A1331" s="1">
        <v>44389</v>
      </c>
      <c r="B1331">
        <v>2.0653680086642501</v>
      </c>
    </row>
    <row r="1332" spans="1:2">
      <c r="A1332" s="1">
        <v>44390</v>
      </c>
      <c r="B1332">
        <v>2.0405013212221901</v>
      </c>
    </row>
    <row r="1333" spans="1:2">
      <c r="A1333" s="1">
        <v>44391</v>
      </c>
      <c r="B1333">
        <v>2.0536071251499299</v>
      </c>
    </row>
    <row r="1334" spans="1:2">
      <c r="A1334" s="1">
        <v>44392</v>
      </c>
      <c r="B1334">
        <v>1.72603102634536</v>
      </c>
    </row>
    <row r="1335" spans="1:2">
      <c r="A1335" s="1">
        <v>44393</v>
      </c>
      <c r="B1335">
        <v>2.0581369563696401</v>
      </c>
    </row>
    <row r="1336" spans="1:2">
      <c r="A1336" s="1">
        <v>44396</v>
      </c>
      <c r="B1336">
        <v>2.0518954777978298</v>
      </c>
    </row>
    <row r="1337" spans="1:2">
      <c r="A1337" s="1">
        <v>44398</v>
      </c>
      <c r="B1337">
        <v>1.9069539925842802</v>
      </c>
    </row>
    <row r="1338" spans="1:2">
      <c r="A1338" s="1">
        <v>44399</v>
      </c>
      <c r="B1338">
        <v>2.0644044784309901</v>
      </c>
    </row>
    <row r="1339" spans="1:2">
      <c r="A1339" s="1">
        <v>44400</v>
      </c>
      <c r="B1339">
        <v>2.2283648740933</v>
      </c>
    </row>
    <row r="1340" spans="1:2">
      <c r="A1340" s="1">
        <v>44403</v>
      </c>
      <c r="B1340">
        <v>1.7945699536711899</v>
      </c>
    </row>
    <row r="1341" spans="1:2">
      <c r="A1341" s="1">
        <v>44404</v>
      </c>
      <c r="B1341">
        <v>1.6458403659812202</v>
      </c>
    </row>
    <row r="1342" spans="1:2">
      <c r="A1342" s="1">
        <v>44405</v>
      </c>
      <c r="B1342">
        <v>1.92479203982527</v>
      </c>
    </row>
    <row r="1343" spans="1:2">
      <c r="A1343" s="1">
        <v>44406</v>
      </c>
      <c r="B1343">
        <v>2.0934348336963797</v>
      </c>
    </row>
    <row r="1344" spans="1:2">
      <c r="A1344" s="1">
        <v>44407</v>
      </c>
      <c r="B1344">
        <v>2.0350225106484503</v>
      </c>
    </row>
    <row r="1345" spans="1:2">
      <c r="A1345" s="1">
        <v>44410</v>
      </c>
      <c r="B1345">
        <v>1.7897716079766399</v>
      </c>
    </row>
    <row r="1346" spans="1:2">
      <c r="A1346" s="1">
        <v>44411</v>
      </c>
      <c r="B1346">
        <v>2.50683372865742</v>
      </c>
    </row>
    <row r="1347" spans="1:2">
      <c r="A1347" s="1">
        <v>44412</v>
      </c>
      <c r="B1347">
        <v>2.0531922010541201</v>
      </c>
    </row>
    <row r="1348" spans="1:2">
      <c r="A1348" s="1">
        <v>44413</v>
      </c>
      <c r="B1348">
        <v>2.5392621048594499</v>
      </c>
    </row>
    <row r="1349" spans="1:2">
      <c r="A1349" s="1">
        <v>44414</v>
      </c>
      <c r="B1349">
        <v>2.5925767913893902</v>
      </c>
    </row>
    <row r="1350" spans="1:2">
      <c r="A1350" s="1">
        <v>44417</v>
      </c>
      <c r="B1350">
        <v>2.4098079591672401</v>
      </c>
    </row>
    <row r="1351" spans="1:2">
      <c r="A1351" s="1">
        <v>44418</v>
      </c>
      <c r="B1351">
        <v>2.6235099957908901</v>
      </c>
    </row>
    <row r="1352" spans="1:2">
      <c r="A1352" s="1">
        <v>44419</v>
      </c>
      <c r="B1352">
        <v>2.1764131121016597</v>
      </c>
    </row>
    <row r="1353" spans="1:2">
      <c r="A1353" s="1">
        <v>44420</v>
      </c>
      <c r="B1353">
        <v>1.9992480579697498</v>
      </c>
    </row>
    <row r="1354" spans="1:2">
      <c r="A1354" s="1">
        <v>44421</v>
      </c>
      <c r="B1354">
        <v>2.36133251600091</v>
      </c>
    </row>
    <row r="1355" spans="1:2">
      <c r="A1355" s="1">
        <v>44425</v>
      </c>
      <c r="B1355">
        <v>1.9066970727626802</v>
      </c>
    </row>
    <row r="1356" spans="1:2">
      <c r="A1356" s="1">
        <v>44426</v>
      </c>
      <c r="B1356">
        <v>1.94281789678893</v>
      </c>
    </row>
    <row r="1357" spans="1:2">
      <c r="A1357" s="1">
        <v>44427</v>
      </c>
      <c r="B1357">
        <v>2.1395592534242098</v>
      </c>
    </row>
    <row r="1358" spans="1:2">
      <c r="A1358" s="1">
        <v>44428</v>
      </c>
      <c r="B1358">
        <v>1.8811692548705801</v>
      </c>
    </row>
    <row r="1359" spans="1:2">
      <c r="A1359" s="1">
        <v>44431</v>
      </c>
      <c r="B1359">
        <v>1.8203826028300401</v>
      </c>
    </row>
    <row r="1360" spans="1:2">
      <c r="A1360" s="1">
        <v>44432</v>
      </c>
      <c r="B1360">
        <v>1.8141048511471798</v>
      </c>
    </row>
    <row r="1361" spans="1:2">
      <c r="A1361" s="1">
        <v>44433</v>
      </c>
      <c r="B1361">
        <v>2.3964440060499199</v>
      </c>
    </row>
    <row r="1362" spans="1:2">
      <c r="A1362" s="1">
        <v>44434</v>
      </c>
      <c r="B1362">
        <v>1.4743278284380801</v>
      </c>
    </row>
    <row r="1363" spans="1:2">
      <c r="A1363" s="1">
        <v>44435</v>
      </c>
      <c r="B1363">
        <v>1.4943536428755602</v>
      </c>
    </row>
    <row r="1364" spans="1:2">
      <c r="A1364" s="1">
        <v>44438</v>
      </c>
      <c r="B1364">
        <v>1.08431236992654</v>
      </c>
    </row>
    <row r="1365" spans="1:2">
      <c r="A1365" s="1">
        <v>44439</v>
      </c>
      <c r="B1365">
        <v>1.0400791071795998</v>
      </c>
    </row>
    <row r="1366" spans="1:2">
      <c r="A1366" s="1">
        <v>44440</v>
      </c>
      <c r="B1366">
        <v>1.0950980672397701</v>
      </c>
    </row>
    <row r="1367" spans="1:2">
      <c r="A1367" s="1">
        <v>44441</v>
      </c>
      <c r="B1367">
        <v>1.5570033113284099</v>
      </c>
    </row>
    <row r="1368" spans="1:2">
      <c r="A1368" s="1">
        <v>44442</v>
      </c>
      <c r="B1368">
        <v>2.2354267784535802</v>
      </c>
    </row>
    <row r="1369" spans="1:2">
      <c r="A1369" s="1">
        <v>44445</v>
      </c>
      <c r="B1369">
        <v>1.90142498153551</v>
      </c>
    </row>
    <row r="1370" spans="1:2">
      <c r="A1370" s="1">
        <v>44446</v>
      </c>
      <c r="B1370">
        <v>2.2912579912476501</v>
      </c>
    </row>
    <row r="1371" spans="1:2">
      <c r="A1371" s="1">
        <v>44447</v>
      </c>
      <c r="B1371">
        <v>2.3519848700916501</v>
      </c>
    </row>
    <row r="1372" spans="1:2">
      <c r="A1372" s="1">
        <v>44448</v>
      </c>
      <c r="B1372">
        <v>2.42422480494379</v>
      </c>
    </row>
    <row r="1373" spans="1:2">
      <c r="A1373" s="1">
        <v>44449</v>
      </c>
      <c r="B1373">
        <v>2.2934344541756397</v>
      </c>
    </row>
    <row r="1374" spans="1:2">
      <c r="A1374" s="1">
        <v>44452</v>
      </c>
      <c r="B1374">
        <v>2.1953234310981102</v>
      </c>
    </row>
    <row r="1375" spans="1:2">
      <c r="A1375" s="1">
        <v>44453</v>
      </c>
      <c r="B1375">
        <v>2.2368814607666199</v>
      </c>
    </row>
    <row r="1376" spans="1:2">
      <c r="A1376" s="1">
        <v>44454</v>
      </c>
      <c r="B1376">
        <v>2.3303167452484899</v>
      </c>
    </row>
    <row r="1377" spans="1:2">
      <c r="A1377" s="1">
        <v>44455</v>
      </c>
      <c r="B1377">
        <v>2.0500813113696501</v>
      </c>
    </row>
    <row r="1378" spans="1:2">
      <c r="A1378" s="1">
        <v>44456</v>
      </c>
      <c r="B1378">
        <v>2.24800583948244</v>
      </c>
    </row>
    <row r="1379" spans="1:2">
      <c r="A1379" s="1">
        <v>44459</v>
      </c>
      <c r="B1379">
        <v>2.20100837013868</v>
      </c>
    </row>
    <row r="1380" spans="1:2">
      <c r="A1380" s="1">
        <v>44460</v>
      </c>
      <c r="B1380">
        <v>2.3558556089636999</v>
      </c>
    </row>
    <row r="1381" spans="1:2">
      <c r="A1381" s="1">
        <v>44461</v>
      </c>
      <c r="B1381">
        <v>2.45624192116165</v>
      </c>
    </row>
    <row r="1382" spans="1:2">
      <c r="A1382" s="1">
        <v>44462</v>
      </c>
      <c r="B1382">
        <v>2.0836119100378001</v>
      </c>
    </row>
    <row r="1383" spans="1:2">
      <c r="A1383" s="1">
        <v>44463</v>
      </c>
      <c r="B1383">
        <v>2.25202132504866</v>
      </c>
    </row>
    <row r="1384" spans="1:2">
      <c r="A1384" s="1">
        <v>44466</v>
      </c>
      <c r="B1384">
        <v>2.2534061819952997</v>
      </c>
    </row>
    <row r="1385" spans="1:2">
      <c r="A1385" s="1">
        <v>44467</v>
      </c>
      <c r="B1385">
        <v>2.0912855983436898</v>
      </c>
    </row>
    <row r="1386" spans="1:2">
      <c r="A1386" s="1">
        <v>44468</v>
      </c>
      <c r="B1386">
        <v>2.1329520660194699</v>
      </c>
    </row>
    <row r="1387" spans="1:2">
      <c r="A1387" s="1">
        <v>44469</v>
      </c>
      <c r="B1387">
        <v>2.1301813157268201</v>
      </c>
    </row>
    <row r="1388" spans="1:2">
      <c r="A1388" s="1">
        <v>44470</v>
      </c>
      <c r="B1388">
        <v>1.75045212751396</v>
      </c>
    </row>
    <row r="1389" spans="1:2">
      <c r="A1389" s="1">
        <v>44473</v>
      </c>
      <c r="B1389">
        <v>1.9223026662517899</v>
      </c>
    </row>
    <row r="1390" spans="1:2">
      <c r="A1390" s="1">
        <v>44474</v>
      </c>
      <c r="B1390">
        <v>2.0115012194284203</v>
      </c>
    </row>
    <row r="1391" spans="1:2">
      <c r="A1391" s="1">
        <v>44475</v>
      </c>
      <c r="B1391">
        <v>2.2703877904501799</v>
      </c>
    </row>
    <row r="1392" spans="1:2">
      <c r="A1392" s="1">
        <v>44476</v>
      </c>
      <c r="B1392">
        <v>2.0439972292912003</v>
      </c>
    </row>
    <row r="1393" spans="1:2">
      <c r="A1393" s="1">
        <v>44477</v>
      </c>
      <c r="B1393">
        <v>1.7125745755970903</v>
      </c>
    </row>
    <row r="1394" spans="1:2">
      <c r="A1394" s="1">
        <v>44480</v>
      </c>
      <c r="B1394">
        <v>1.7853562946472199</v>
      </c>
    </row>
    <row r="1395" spans="1:2">
      <c r="A1395" s="1">
        <v>44481</v>
      </c>
      <c r="B1395">
        <v>1.8523192559294399</v>
      </c>
    </row>
    <row r="1396" spans="1:2">
      <c r="A1396" s="1">
        <v>44482</v>
      </c>
      <c r="B1396">
        <v>1.5828257040312301</v>
      </c>
    </row>
    <row r="1397" spans="1:2">
      <c r="A1397" s="1">
        <v>44483</v>
      </c>
      <c r="B1397">
        <v>1.8529086334167399</v>
      </c>
    </row>
    <row r="1398" spans="1:2">
      <c r="A1398" s="1">
        <v>44484</v>
      </c>
      <c r="B1398">
        <v>2.02445787905754</v>
      </c>
    </row>
    <row r="1399" spans="1:2">
      <c r="A1399" s="1">
        <v>44488</v>
      </c>
      <c r="B1399">
        <v>2.0089586472135901</v>
      </c>
    </row>
    <row r="1400" spans="1:2">
      <c r="A1400" s="1">
        <v>44489</v>
      </c>
      <c r="B1400">
        <v>1.98142791360796</v>
      </c>
    </row>
    <row r="1401" spans="1:2">
      <c r="A1401" s="1">
        <v>44490</v>
      </c>
      <c r="B1401">
        <v>1.9621497236896601</v>
      </c>
    </row>
    <row r="1402" spans="1:2">
      <c r="A1402" s="1">
        <v>44491</v>
      </c>
      <c r="B1402">
        <v>1.9271671622128301</v>
      </c>
    </row>
    <row r="1403" spans="1:2">
      <c r="A1403" s="1">
        <v>44494</v>
      </c>
      <c r="B1403">
        <v>2.07350379962062</v>
      </c>
    </row>
    <row r="1404" spans="1:2">
      <c r="A1404" s="1">
        <v>44495</v>
      </c>
      <c r="B1404">
        <v>1.84742200319796</v>
      </c>
    </row>
    <row r="1405" spans="1:2">
      <c r="A1405" s="1">
        <v>44496</v>
      </c>
      <c r="B1405">
        <v>1.9182627247257</v>
      </c>
    </row>
    <row r="1406" spans="1:2">
      <c r="A1406" s="1">
        <v>44497</v>
      </c>
      <c r="B1406">
        <v>1.8016655748863499</v>
      </c>
    </row>
    <row r="1407" spans="1:2">
      <c r="A1407" s="1">
        <v>44498</v>
      </c>
      <c r="B1407">
        <v>1.7847472934384898</v>
      </c>
    </row>
    <row r="1408" spans="1:2">
      <c r="A1408" s="1">
        <v>44502</v>
      </c>
      <c r="B1408">
        <v>1.3716756318324599</v>
      </c>
    </row>
    <row r="1409" spans="1:2">
      <c r="A1409" s="1">
        <v>44503</v>
      </c>
      <c r="B1409">
        <v>1.62281139668829</v>
      </c>
    </row>
    <row r="1410" spans="1:2">
      <c r="A1410" s="1">
        <v>44504</v>
      </c>
      <c r="B1410">
        <v>1.56537014519825</v>
      </c>
    </row>
    <row r="1411" spans="1:2">
      <c r="A1411" s="1">
        <v>44505</v>
      </c>
      <c r="B1411">
        <v>1.4797630342558199</v>
      </c>
    </row>
    <row r="1412" spans="1:2">
      <c r="A1412" s="1">
        <v>44508</v>
      </c>
      <c r="B1412">
        <v>1.26085159895327</v>
      </c>
    </row>
    <row r="1413" spans="1:2">
      <c r="A1413" s="1">
        <v>44509</v>
      </c>
      <c r="B1413">
        <v>1.1242315463219399</v>
      </c>
    </row>
    <row r="1414" spans="1:2">
      <c r="A1414" s="1">
        <v>44510</v>
      </c>
      <c r="B1414">
        <v>1.34292201561567</v>
      </c>
    </row>
    <row r="1415" spans="1:2">
      <c r="A1415" s="1">
        <v>44511</v>
      </c>
      <c r="B1415">
        <v>1.6655434531173801</v>
      </c>
    </row>
    <row r="1416" spans="1:2">
      <c r="A1416" s="1">
        <v>44512</v>
      </c>
      <c r="B1416">
        <v>1.24463166921484</v>
      </c>
    </row>
    <row r="1417" spans="1:2">
      <c r="A1417" s="1">
        <v>44516</v>
      </c>
      <c r="B1417">
        <v>1.7568499446119199</v>
      </c>
    </row>
    <row r="1418" spans="1:2">
      <c r="A1418" s="1">
        <v>44517</v>
      </c>
      <c r="B1418">
        <v>2.5211077519566301</v>
      </c>
    </row>
    <row r="1419" spans="1:2">
      <c r="A1419" s="1">
        <v>44518</v>
      </c>
      <c r="B1419">
        <v>1.7331091222057999</v>
      </c>
    </row>
    <row r="1420" spans="1:2">
      <c r="A1420" s="1">
        <v>44519</v>
      </c>
      <c r="B1420">
        <v>2.41440393347226</v>
      </c>
    </row>
    <row r="1421" spans="1:2">
      <c r="A1421" s="1">
        <v>44522</v>
      </c>
      <c r="B1421">
        <v>2.7316359075308299</v>
      </c>
    </row>
    <row r="1422" spans="1:2">
      <c r="A1422" s="1">
        <v>44523</v>
      </c>
      <c r="B1422">
        <v>3.0724145616065601</v>
      </c>
    </row>
    <row r="1423" spans="1:2">
      <c r="A1423" s="1">
        <v>44524</v>
      </c>
      <c r="B1423">
        <v>3.3399044278738499</v>
      </c>
    </row>
    <row r="1424" spans="1:2">
      <c r="A1424" s="1">
        <v>44525</v>
      </c>
      <c r="B1424">
        <v>2.1874450397589702</v>
      </c>
    </row>
    <row r="1425" spans="1:2">
      <c r="A1425" s="1">
        <v>44526</v>
      </c>
      <c r="B1425">
        <v>2.23174840850825</v>
      </c>
    </row>
    <row r="1426" spans="1:2">
      <c r="A1426" s="1">
        <v>44529</v>
      </c>
      <c r="B1426">
        <v>2.3255402505832801</v>
      </c>
    </row>
    <row r="1427" spans="1:2">
      <c r="A1427" s="1">
        <v>44530</v>
      </c>
      <c r="B1427">
        <v>2.3090592540922801</v>
      </c>
    </row>
    <row r="1428" spans="1:2">
      <c r="A1428" s="1">
        <v>44531</v>
      </c>
      <c r="B1428">
        <v>3.52556881686992</v>
      </c>
    </row>
    <row r="1429" spans="1:2">
      <c r="A1429" s="1">
        <v>44532</v>
      </c>
      <c r="B1429">
        <v>3.8577972583451698</v>
      </c>
    </row>
    <row r="1430" spans="1:2">
      <c r="A1430" s="1">
        <v>44533</v>
      </c>
      <c r="B1430">
        <v>2.65291350128971</v>
      </c>
    </row>
    <row r="1431" spans="1:2">
      <c r="A1431" s="1">
        <v>44536</v>
      </c>
      <c r="B1431">
        <v>2.53776921231495</v>
      </c>
    </row>
    <row r="1432" spans="1:2">
      <c r="A1432" s="1">
        <v>44537</v>
      </c>
      <c r="B1432">
        <v>2.34967037634165</v>
      </c>
    </row>
    <row r="1433" spans="1:2">
      <c r="A1433" s="1">
        <v>44539</v>
      </c>
      <c r="B1433">
        <v>2.0782490394996298</v>
      </c>
    </row>
    <row r="1434" spans="1:2">
      <c r="A1434" s="1">
        <v>44540</v>
      </c>
      <c r="B1434">
        <v>2.3728673863184802</v>
      </c>
    </row>
    <row r="1435" spans="1:2">
      <c r="A1435" s="1">
        <v>44543</v>
      </c>
      <c r="B1435">
        <v>3.20819374545803</v>
      </c>
    </row>
    <row r="1436" spans="1:2">
      <c r="A1436" s="1">
        <v>44544</v>
      </c>
      <c r="B1436">
        <v>2.6542196353462999</v>
      </c>
    </row>
    <row r="1437" spans="1:2">
      <c r="A1437" s="1">
        <v>44545</v>
      </c>
      <c r="B1437">
        <v>2.0548085483801102</v>
      </c>
    </row>
    <row r="1438" spans="1:2">
      <c r="A1438" s="1">
        <v>44546</v>
      </c>
      <c r="B1438">
        <v>2.1953211546154199</v>
      </c>
    </row>
    <row r="1439" spans="1:2">
      <c r="A1439" s="1">
        <v>44547</v>
      </c>
      <c r="B1439">
        <v>1.12054878267421</v>
      </c>
    </row>
    <row r="1440" spans="1:2">
      <c r="A1440" s="1">
        <v>44550</v>
      </c>
      <c r="B1440">
        <v>1.2657270510454799</v>
      </c>
    </row>
    <row r="1441" spans="1:2">
      <c r="A1441" s="1">
        <v>44551</v>
      </c>
      <c r="B1441">
        <v>1.1420822709418301</v>
      </c>
    </row>
    <row r="1442" spans="1:2">
      <c r="A1442" s="1">
        <v>44552</v>
      </c>
      <c r="B1442">
        <v>1.52264933881306</v>
      </c>
    </row>
    <row r="1443" spans="1:2">
      <c r="A1443" s="1">
        <v>44553</v>
      </c>
      <c r="B1443">
        <v>1.2893411201368599</v>
      </c>
    </row>
    <row r="1444" spans="1:2">
      <c r="A1444" s="1">
        <v>44554</v>
      </c>
      <c r="B1444">
        <v>1.4572762188733701</v>
      </c>
    </row>
    <row r="1445" spans="1:2">
      <c r="A1445" s="1">
        <v>44557</v>
      </c>
      <c r="B1445">
        <v>1.52631687706777</v>
      </c>
    </row>
    <row r="1446" spans="1:2">
      <c r="A1446" s="1">
        <v>44558</v>
      </c>
      <c r="B1446">
        <v>1.52662818185254</v>
      </c>
    </row>
    <row r="1447" spans="1:2">
      <c r="A1447" s="1">
        <v>44559</v>
      </c>
      <c r="B1447">
        <v>1.41701928868746</v>
      </c>
    </row>
    <row r="1448" spans="1:2">
      <c r="A1448" s="1">
        <v>44560</v>
      </c>
      <c r="B1448">
        <v>1.4434841374692799</v>
      </c>
    </row>
    <row r="1449" spans="1:2">
      <c r="A1449" s="1">
        <v>44564</v>
      </c>
      <c r="B1449">
        <v>1.4025212160299199</v>
      </c>
    </row>
    <row r="1450" spans="1:2">
      <c r="A1450" s="1">
        <v>44565</v>
      </c>
      <c r="B1450">
        <v>1.1016081013714298</v>
      </c>
    </row>
    <row r="1451" spans="1:2">
      <c r="A1451" s="1">
        <v>44566</v>
      </c>
      <c r="B1451">
        <v>1.17923958243192</v>
      </c>
    </row>
    <row r="1452" spans="1:2">
      <c r="A1452" s="1">
        <v>44567</v>
      </c>
      <c r="B1452">
        <v>0.8584739501367501</v>
      </c>
    </row>
    <row r="1453" spans="1:2">
      <c r="A1453" s="1">
        <v>44568</v>
      </c>
      <c r="B1453">
        <v>1.08126465098125</v>
      </c>
    </row>
    <row r="1454" spans="1:2">
      <c r="A1454" s="1">
        <v>44572</v>
      </c>
      <c r="B1454">
        <v>0.54981305995839802</v>
      </c>
    </row>
    <row r="1455" spans="1:2">
      <c r="A1455" s="1">
        <v>44573</v>
      </c>
      <c r="B1455">
        <v>0.83541369454423098</v>
      </c>
    </row>
    <row r="1456" spans="1:2">
      <c r="A1456" s="1">
        <v>44574</v>
      </c>
      <c r="B1456">
        <v>1.0177827774977701</v>
      </c>
    </row>
    <row r="1457" spans="1:2">
      <c r="A1457" s="1">
        <v>44575</v>
      </c>
      <c r="B1457">
        <v>1.0969535004025199</v>
      </c>
    </row>
    <row r="1458" spans="1:2">
      <c r="A1458" s="1">
        <v>44578</v>
      </c>
      <c r="B1458">
        <v>0.86997688104430393</v>
      </c>
    </row>
    <row r="1459" spans="1:2">
      <c r="A1459" s="1">
        <v>44579</v>
      </c>
      <c r="B1459">
        <v>0.25027416070290998</v>
      </c>
    </row>
    <row r="1460" spans="1:2">
      <c r="A1460" s="1">
        <v>44580</v>
      </c>
      <c r="B1460">
        <v>1.0792811032934699</v>
      </c>
    </row>
    <row r="1461" spans="1:2">
      <c r="A1461" s="1">
        <v>44581</v>
      </c>
      <c r="B1461">
        <v>0.86207130221377692</v>
      </c>
    </row>
    <row r="1462" spans="1:2">
      <c r="A1462" s="1">
        <v>44582</v>
      </c>
      <c r="B1462">
        <v>1.9648105223484198</v>
      </c>
    </row>
    <row r="1463" spans="1:2">
      <c r="A1463" s="1">
        <v>44585</v>
      </c>
      <c r="B1463">
        <v>2.3167631498768397</v>
      </c>
    </row>
    <row r="1464" spans="1:2">
      <c r="A1464" s="1">
        <v>44586</v>
      </c>
      <c r="B1464">
        <v>1.85251281739514</v>
      </c>
    </row>
    <row r="1465" spans="1:2">
      <c r="A1465" s="1">
        <v>44587</v>
      </c>
      <c r="B1465">
        <v>2.83424871667351</v>
      </c>
    </row>
    <row r="1466" spans="1:2">
      <c r="A1466" s="1">
        <v>44588</v>
      </c>
      <c r="B1466">
        <v>4.8808071247156999</v>
      </c>
    </row>
    <row r="1467" spans="1:2">
      <c r="A1467" s="1">
        <v>44589</v>
      </c>
      <c r="B1467">
        <v>4.9358850808578403</v>
      </c>
    </row>
    <row r="1468" spans="1:2">
      <c r="A1468" s="1">
        <v>44592</v>
      </c>
      <c r="B1468">
        <v>4.3216717386526504</v>
      </c>
    </row>
    <row r="1469" spans="1:2">
      <c r="A1469" s="1">
        <v>44593</v>
      </c>
      <c r="B1469" t="s">
        <v>561</v>
      </c>
    </row>
    <row r="1470" spans="1:2">
      <c r="A1470" s="1">
        <v>44594</v>
      </c>
      <c r="B1470">
        <v>4.7997873789575696</v>
      </c>
    </row>
    <row r="1471" spans="1:2">
      <c r="A1471" s="1">
        <v>44595</v>
      </c>
      <c r="B1471">
        <v>4.5720952473616503</v>
      </c>
    </row>
    <row r="1472" spans="1:2">
      <c r="A1472" s="1">
        <v>44596</v>
      </c>
      <c r="B1472">
        <v>5.1530392556698894</v>
      </c>
    </row>
    <row r="1473" spans="1:2">
      <c r="A1473" s="1">
        <v>44599</v>
      </c>
      <c r="B1473">
        <v>5.6442772890686204</v>
      </c>
    </row>
    <row r="1474" spans="1:2">
      <c r="A1474" s="1">
        <v>44600</v>
      </c>
      <c r="B1474">
        <v>1.0302752258297199</v>
      </c>
    </row>
    <row r="1475" spans="1:2">
      <c r="A1475" s="1">
        <v>44601</v>
      </c>
      <c r="B1475">
        <v>3.4926165869823</v>
      </c>
    </row>
    <row r="1476" spans="1:2">
      <c r="A1476" s="1">
        <v>44602</v>
      </c>
      <c r="B1476">
        <v>3.7471430879871099</v>
      </c>
    </row>
    <row r="1477" spans="1:2">
      <c r="A1477" s="1">
        <v>44603</v>
      </c>
      <c r="B1477">
        <v>3.3414103483412902</v>
      </c>
    </row>
    <row r="1478" spans="1:2">
      <c r="A1478" s="1">
        <v>44606</v>
      </c>
      <c r="B1478">
        <v>2.8409338262971597</v>
      </c>
    </row>
    <row r="1479" spans="1:2">
      <c r="A1479" s="1">
        <v>44607</v>
      </c>
      <c r="B1479">
        <v>2.5695972728485699</v>
      </c>
    </row>
    <row r="1480" spans="1:2">
      <c r="A1480" s="1">
        <v>44608</v>
      </c>
      <c r="B1480">
        <v>2.9549303700356901</v>
      </c>
    </row>
    <row r="1481" spans="1:2">
      <c r="A1481" s="1">
        <v>44609</v>
      </c>
      <c r="B1481">
        <v>3.0726708122470798</v>
      </c>
    </row>
    <row r="1482" spans="1:2">
      <c r="A1482" s="1">
        <v>44610</v>
      </c>
      <c r="B1482">
        <v>2.3928405667442401</v>
      </c>
    </row>
    <row r="1483" spans="1:2">
      <c r="A1483" s="1">
        <v>44613</v>
      </c>
      <c r="B1483">
        <v>1.2380185410833699</v>
      </c>
    </row>
    <row r="1484" spans="1:2">
      <c r="A1484" s="1">
        <v>44614</v>
      </c>
      <c r="B1484">
        <v>1.1683115726711399</v>
      </c>
    </row>
    <row r="1485" spans="1:2">
      <c r="A1485" s="1">
        <v>44615</v>
      </c>
      <c r="B1485">
        <v>1.2312403906104601</v>
      </c>
    </row>
    <row r="1486" spans="1:2">
      <c r="A1486" s="1">
        <v>44616</v>
      </c>
      <c r="B1486">
        <v>1.1686909144100499</v>
      </c>
    </row>
    <row r="1487" spans="1:2">
      <c r="A1487" s="1">
        <v>44617</v>
      </c>
      <c r="B1487">
        <v>1.50367681126456</v>
      </c>
    </row>
    <row r="1488" spans="1:2">
      <c r="A1488" s="1">
        <v>44620</v>
      </c>
      <c r="B1488">
        <v>3.10889439467531</v>
      </c>
    </row>
    <row r="1489" spans="1:2">
      <c r="A1489" s="1">
        <v>44621</v>
      </c>
      <c r="B1489">
        <v>1.18034941259481</v>
      </c>
    </row>
    <row r="1490" spans="1:2">
      <c r="A1490" s="1">
        <v>44622</v>
      </c>
      <c r="B1490">
        <v>0.8856879317103481</v>
      </c>
    </row>
    <row r="1491" spans="1:2">
      <c r="A1491" s="1">
        <v>44623</v>
      </c>
      <c r="B1491">
        <v>1.3603214607224599</v>
      </c>
    </row>
    <row r="1492" spans="1:2">
      <c r="A1492" s="1">
        <v>44624</v>
      </c>
      <c r="B1492">
        <v>1.18044581044412</v>
      </c>
    </row>
    <row r="1493" spans="1:2">
      <c r="A1493" s="1">
        <v>44627</v>
      </c>
      <c r="B1493">
        <v>1.2230925376539601</v>
      </c>
    </row>
    <row r="1494" spans="1:2">
      <c r="A1494" s="1">
        <v>44628</v>
      </c>
      <c r="B1494">
        <v>0.62930566386002895</v>
      </c>
    </row>
    <row r="1495" spans="1:2">
      <c r="A1495" s="1">
        <v>44629</v>
      </c>
      <c r="B1495">
        <v>1.0084498165142799</v>
      </c>
    </row>
    <row r="1496" spans="1:2">
      <c r="A1496" s="1">
        <v>44630</v>
      </c>
      <c r="B1496">
        <v>1.0053565783178799</v>
      </c>
    </row>
    <row r="1497" spans="1:2">
      <c r="A1497" s="1">
        <v>44631</v>
      </c>
      <c r="B1497">
        <v>0.79252913853649598</v>
      </c>
    </row>
    <row r="1498" spans="1:2">
      <c r="A1498" s="1">
        <v>44634</v>
      </c>
      <c r="B1498">
        <v>0.79911777099308001</v>
      </c>
    </row>
    <row r="1499" spans="1:2">
      <c r="A1499" s="1">
        <v>44635</v>
      </c>
      <c r="B1499">
        <v>0.60448282833607103</v>
      </c>
    </row>
    <row r="1500" spans="1:2">
      <c r="A1500" s="1">
        <v>44636</v>
      </c>
      <c r="B1500">
        <v>0.82984899854350613</v>
      </c>
    </row>
    <row r="1501" spans="1:2">
      <c r="A1501" s="1">
        <v>44637</v>
      </c>
      <c r="B1501">
        <v>0.98667450140482393</v>
      </c>
    </row>
    <row r="1502" spans="1:2">
      <c r="A1502" s="1">
        <v>44638</v>
      </c>
      <c r="B1502">
        <v>1.0238003757304599</v>
      </c>
    </row>
    <row r="1503" spans="1:2">
      <c r="A1503" s="1">
        <v>44642</v>
      </c>
      <c r="B1503">
        <v>1.09473161163097</v>
      </c>
    </row>
    <row r="1504" spans="1:2">
      <c r="A1504" s="1">
        <v>44643</v>
      </c>
      <c r="B1504">
        <v>1.2267929897152001</v>
      </c>
    </row>
    <row r="1505" spans="1:2">
      <c r="A1505" s="1">
        <v>44644</v>
      </c>
      <c r="B1505">
        <v>1.36318476866564</v>
      </c>
    </row>
    <row r="1506" spans="1:2">
      <c r="A1506" s="1">
        <v>44645</v>
      </c>
      <c r="B1506">
        <v>1.85069592714758</v>
      </c>
    </row>
    <row r="1507" spans="1:2">
      <c r="A1507" s="1">
        <v>44648</v>
      </c>
      <c r="B1507">
        <v>1.8406413504330601</v>
      </c>
    </row>
    <row r="1508" spans="1:2">
      <c r="A1508" s="1">
        <v>44649</v>
      </c>
      <c r="B1508">
        <v>1.95208084807371</v>
      </c>
    </row>
    <row r="1509" spans="1:2">
      <c r="A1509" s="1">
        <v>44650</v>
      </c>
      <c r="B1509">
        <v>3.8582571067793898</v>
      </c>
    </row>
    <row r="1510" spans="1:2">
      <c r="A1510" s="1">
        <v>44651</v>
      </c>
      <c r="B1510">
        <v>3.1541821121195301</v>
      </c>
    </row>
    <row r="1511" spans="1:2">
      <c r="A1511" s="1">
        <v>44652</v>
      </c>
      <c r="B1511">
        <v>2.6129400756094201</v>
      </c>
    </row>
    <row r="1512" spans="1:2">
      <c r="A1512" s="1">
        <v>44655</v>
      </c>
      <c r="B1512">
        <v>3.3808872890305404</v>
      </c>
    </row>
    <row r="1513" spans="1:2">
      <c r="A1513" s="1">
        <v>44656</v>
      </c>
      <c r="B1513">
        <v>3.7867443290016101</v>
      </c>
    </row>
    <row r="1514" spans="1:2">
      <c r="A1514" s="1">
        <v>44657</v>
      </c>
      <c r="B1514">
        <v>3.4861291868462998</v>
      </c>
    </row>
    <row r="1515" spans="1:2">
      <c r="A1515" s="1">
        <v>44658</v>
      </c>
      <c r="B1515">
        <v>3.6000193932776203</v>
      </c>
    </row>
    <row r="1516" spans="1:2">
      <c r="A1516" s="1">
        <v>44659</v>
      </c>
      <c r="B1516">
        <v>3.4487911404198304</v>
      </c>
    </row>
    <row r="1517" spans="1:2">
      <c r="A1517" s="1">
        <v>44662</v>
      </c>
      <c r="B1517">
        <v>4.1292319855323498</v>
      </c>
    </row>
    <row r="1518" spans="1:2">
      <c r="A1518" s="1">
        <v>44663</v>
      </c>
      <c r="B1518">
        <v>3.7419300265284403</v>
      </c>
    </row>
    <row r="1519" spans="1:2">
      <c r="A1519" s="1">
        <v>44664</v>
      </c>
      <c r="B1519">
        <v>4.8328846205823801</v>
      </c>
    </row>
    <row r="1520" spans="1:2">
      <c r="A1520" s="1">
        <v>44669</v>
      </c>
      <c r="B1520">
        <v>4.3261871870051305</v>
      </c>
    </row>
    <row r="1521" spans="1:2">
      <c r="A1521" s="1">
        <v>44670</v>
      </c>
      <c r="B1521">
        <v>3.8221639251849502</v>
      </c>
    </row>
    <row r="1522" spans="1:2">
      <c r="A1522" s="1">
        <v>44671</v>
      </c>
      <c r="B1522">
        <v>3.8111503610866801</v>
      </c>
    </row>
    <row r="1523" spans="1:2">
      <c r="A1523" s="1">
        <v>44672</v>
      </c>
      <c r="B1523">
        <v>3.0294644373092998</v>
      </c>
    </row>
    <row r="1524" spans="1:2">
      <c r="A1524" s="1">
        <v>44673</v>
      </c>
      <c r="B1524">
        <v>2.8105370176471598</v>
      </c>
    </row>
    <row r="1525" spans="1:2">
      <c r="A1525" s="1">
        <v>44676</v>
      </c>
      <c r="B1525">
        <v>2.8658140971266501</v>
      </c>
    </row>
    <row r="1526" spans="1:2">
      <c r="A1526" s="1">
        <v>44677</v>
      </c>
      <c r="B1526">
        <v>1.3559513760984698</v>
      </c>
    </row>
    <row r="1527" spans="1:2">
      <c r="A1527" s="1">
        <v>44678</v>
      </c>
      <c r="B1527">
        <v>2.6459256201768802</v>
      </c>
    </row>
    <row r="1528" spans="1:2">
      <c r="A1528" s="1">
        <v>44679</v>
      </c>
      <c r="B1528">
        <v>2.5357969851495197</v>
      </c>
    </row>
    <row r="1529" spans="1:2">
      <c r="A1529" s="1">
        <v>44680</v>
      </c>
      <c r="B1529">
        <v>2.7395095225421597</v>
      </c>
    </row>
    <row r="1530" spans="1:2">
      <c r="A1530" s="1">
        <v>44683</v>
      </c>
      <c r="B1530">
        <v>0.65809781167583004</v>
      </c>
    </row>
    <row r="1531" spans="1:2">
      <c r="A1531" s="1">
        <v>44684</v>
      </c>
      <c r="B1531">
        <v>2.70415378198234</v>
      </c>
    </row>
    <row r="1532" spans="1:2">
      <c r="A1532" s="1">
        <v>44685</v>
      </c>
      <c r="B1532">
        <v>2.5152561255109602</v>
      </c>
    </row>
    <row r="1533" spans="1:2">
      <c r="A1533" s="1">
        <v>44686</v>
      </c>
      <c r="B1533">
        <v>2.3021046428988199</v>
      </c>
    </row>
    <row r="1534" spans="1:2">
      <c r="A1534" s="1">
        <v>44687</v>
      </c>
      <c r="B1534">
        <v>1.4040019820135701</v>
      </c>
    </row>
    <row r="1535" spans="1:2">
      <c r="A1535" s="1">
        <v>44690</v>
      </c>
      <c r="B1535">
        <v>1.6466685715082598</v>
      </c>
    </row>
    <row r="1536" spans="1:2">
      <c r="A1536" s="1">
        <v>44691</v>
      </c>
      <c r="B1536">
        <v>2.01009250714805</v>
      </c>
    </row>
    <row r="1537" spans="1:2">
      <c r="A1537" s="1">
        <v>44692</v>
      </c>
      <c r="B1537">
        <v>1.3869177368350198</v>
      </c>
    </row>
    <row r="1538" spans="1:2">
      <c r="A1538" s="1">
        <v>44693</v>
      </c>
      <c r="B1538">
        <v>1.5151227515602601</v>
      </c>
    </row>
    <row r="1539" spans="1:2">
      <c r="A1539" s="1">
        <v>44694</v>
      </c>
      <c r="B1539">
        <v>1.49533556134713</v>
      </c>
    </row>
    <row r="1540" spans="1:2">
      <c r="A1540" s="1">
        <v>44697</v>
      </c>
      <c r="B1540">
        <v>1.5910970370632298</v>
      </c>
    </row>
    <row r="1541" spans="1:2">
      <c r="A1541" s="1">
        <v>44698</v>
      </c>
      <c r="B1541">
        <v>1.66566412898725</v>
      </c>
    </row>
    <row r="1542" spans="1:2">
      <c r="A1542" s="1">
        <v>44699</v>
      </c>
      <c r="B1542">
        <v>2.0023788549199701</v>
      </c>
    </row>
    <row r="1543" spans="1:2">
      <c r="A1543" s="1">
        <v>44700</v>
      </c>
      <c r="B1543">
        <v>1.2756529090050701</v>
      </c>
    </row>
    <row r="1544" spans="1:2">
      <c r="A1544" s="1">
        <v>44701</v>
      </c>
      <c r="B1544">
        <v>0.90566615881230905</v>
      </c>
    </row>
    <row r="1545" spans="1:2">
      <c r="A1545" s="1">
        <v>44704</v>
      </c>
      <c r="B1545">
        <v>0.58312639477813999</v>
      </c>
    </row>
    <row r="1546" spans="1:2">
      <c r="A1546" s="1">
        <v>44705</v>
      </c>
      <c r="B1546">
        <v>0.82531101621646807</v>
      </c>
    </row>
    <row r="1547" spans="1:2">
      <c r="A1547" s="1">
        <v>44706</v>
      </c>
      <c r="B1547">
        <v>0.90054813893578112</v>
      </c>
    </row>
    <row r="1548" spans="1:2">
      <c r="A1548" s="1">
        <v>44707</v>
      </c>
      <c r="B1548">
        <v>1.25724425145994</v>
      </c>
    </row>
    <row r="1549" spans="1:2">
      <c r="A1549" s="1">
        <v>44708</v>
      </c>
      <c r="B1549">
        <v>0.84177349143393798</v>
      </c>
    </row>
    <row r="1550" spans="1:2">
      <c r="A1550" s="1">
        <v>44712</v>
      </c>
      <c r="B1550">
        <v>0.72266153619512696</v>
      </c>
    </row>
    <row r="1551" spans="1:2">
      <c r="A1551" s="1">
        <v>44713</v>
      </c>
      <c r="B1551">
        <v>1.1550145915250201</v>
      </c>
    </row>
    <row r="1552" spans="1:2">
      <c r="A1552" s="1">
        <v>44714</v>
      </c>
      <c r="B1552">
        <v>0.92215036614255108</v>
      </c>
    </row>
    <row r="1553" spans="1:2">
      <c r="A1553" s="1">
        <v>44715</v>
      </c>
      <c r="B1553">
        <v>1.0140270355550001</v>
      </c>
    </row>
    <row r="1554" spans="1:2">
      <c r="A1554" s="1">
        <v>44718</v>
      </c>
      <c r="B1554">
        <v>0.55878540544188593</v>
      </c>
    </row>
    <row r="1555" spans="1:2">
      <c r="A1555" s="1">
        <v>44719</v>
      </c>
      <c r="B1555">
        <v>1.1027780387895101</v>
      </c>
    </row>
    <row r="1556" spans="1:2">
      <c r="A1556" s="1">
        <v>44720</v>
      </c>
      <c r="B1556">
        <v>1.33453858688497</v>
      </c>
    </row>
    <row r="1557" spans="1:2">
      <c r="A1557" s="1">
        <v>44721</v>
      </c>
      <c r="B1557">
        <v>0.47842716441493005</v>
      </c>
    </row>
    <row r="1558" spans="1:2">
      <c r="A1558" s="1">
        <v>44722</v>
      </c>
      <c r="B1558">
        <v>0.43177518009736898</v>
      </c>
    </row>
    <row r="1559" spans="1:2">
      <c r="A1559" s="1">
        <v>44725</v>
      </c>
      <c r="B1559">
        <v>0.46169543377942296</v>
      </c>
    </row>
    <row r="1560" spans="1:2">
      <c r="A1560" s="1">
        <v>44726</v>
      </c>
      <c r="B1560">
        <v>0.33026090450297002</v>
      </c>
    </row>
    <row r="1561" spans="1:2">
      <c r="A1561" s="1">
        <v>44727</v>
      </c>
      <c r="B1561">
        <v>0.84871210262752095</v>
      </c>
    </row>
    <row r="1562" spans="1:2">
      <c r="A1562" s="1">
        <v>44728</v>
      </c>
      <c r="B1562">
        <v>0.58982595173562902</v>
      </c>
    </row>
    <row r="1563" spans="1:2">
      <c r="A1563" s="1">
        <v>44729</v>
      </c>
      <c r="B1563">
        <v>0.537734473109443</v>
      </c>
    </row>
    <row r="1564" spans="1:2">
      <c r="A1564" s="1">
        <v>44733</v>
      </c>
      <c r="B1564">
        <v>8.3929365060133501E-2</v>
      </c>
    </row>
    <row r="1565" spans="1:2">
      <c r="A1565" s="1">
        <v>44734</v>
      </c>
      <c r="B1565">
        <v>3.2454591902538703</v>
      </c>
    </row>
    <row r="1566" spans="1:2">
      <c r="A1566" s="1">
        <v>44735</v>
      </c>
      <c r="B1566">
        <v>1.23603174841373</v>
      </c>
    </row>
    <row r="1567" spans="1:2">
      <c r="A1567" s="1">
        <v>44736</v>
      </c>
      <c r="B1567">
        <v>-0.128713604419668</v>
      </c>
    </row>
    <row r="1568" spans="1:2">
      <c r="A1568" s="1">
        <v>44740</v>
      </c>
      <c r="B1568">
        <v>-0.60736018366149302</v>
      </c>
    </row>
    <row r="1569" spans="1:2">
      <c r="A1569" s="1">
        <v>44741</v>
      </c>
      <c r="B1569">
        <v>-0.71580060299527903</v>
      </c>
    </row>
    <row r="1570" spans="1:2">
      <c r="A1570" s="1">
        <v>44742</v>
      </c>
      <c r="B1570">
        <v>-0.75131439075170792</v>
      </c>
    </row>
    <row r="1571" spans="1:2">
      <c r="A1571" s="1">
        <v>44743</v>
      </c>
      <c r="B1571">
        <v>-0.66227030609336301</v>
      </c>
    </row>
    <row r="1572" spans="1:2">
      <c r="A1572" s="1">
        <v>44747</v>
      </c>
      <c r="B1572">
        <v>-0.60647647719463704</v>
      </c>
    </row>
    <row r="1573" spans="1:2">
      <c r="A1573" s="1">
        <v>44748</v>
      </c>
      <c r="B1573">
        <v>-0.20520259000894001</v>
      </c>
    </row>
    <row r="1574" spans="1:2">
      <c r="A1574" s="1">
        <v>44749</v>
      </c>
      <c r="B1574">
        <v>0.26421452528922101</v>
      </c>
    </row>
    <row r="1575" spans="1:2">
      <c r="A1575" s="1">
        <v>44750</v>
      </c>
      <c r="B1575">
        <v>-0.37170697165508804</v>
      </c>
    </row>
    <row r="1576" spans="1:2">
      <c r="A1576" s="1">
        <v>44753</v>
      </c>
      <c r="B1576">
        <v>-0.666381686587458</v>
      </c>
    </row>
    <row r="1577" spans="1:2">
      <c r="A1577" s="1">
        <v>44754</v>
      </c>
      <c r="B1577">
        <v>-0.31107433081587099</v>
      </c>
    </row>
    <row r="1578" spans="1:2">
      <c r="A1578" s="1">
        <v>44755</v>
      </c>
      <c r="B1578">
        <v>0.52532702687754007</v>
      </c>
    </row>
    <row r="1579" spans="1:2">
      <c r="A1579" s="1">
        <v>44756</v>
      </c>
      <c r="B1579">
        <v>-0.74422461465209799</v>
      </c>
    </row>
    <row r="1580" spans="1:2">
      <c r="A1580" s="1">
        <v>44757</v>
      </c>
      <c r="B1580">
        <v>1.4158670885834799</v>
      </c>
    </row>
    <row r="1581" spans="1:2">
      <c r="A1581" s="1">
        <v>44760</v>
      </c>
      <c r="B1581">
        <v>-0.23434698898789799</v>
      </c>
    </row>
    <row r="1582" spans="1:2">
      <c r="A1582" s="1">
        <v>44761</v>
      </c>
      <c r="B1582">
        <v>5.7539477718040292E-2</v>
      </c>
    </row>
    <row r="1583" spans="1:2">
      <c r="A1583" s="1">
        <v>44763</v>
      </c>
      <c r="B1583">
        <v>-1.00240851167492</v>
      </c>
    </row>
    <row r="1584" spans="1:2">
      <c r="A1584" s="1">
        <v>44764</v>
      </c>
      <c r="B1584">
        <v>-0.15410304664146302</v>
      </c>
    </row>
    <row r="1585" spans="1:2">
      <c r="A1585" s="1">
        <v>44767</v>
      </c>
      <c r="B1585">
        <v>-0.37645278128107801</v>
      </c>
    </row>
    <row r="1586" spans="1:2">
      <c r="A1586" s="1">
        <v>44768</v>
      </c>
      <c r="B1586">
        <v>-0.82042207664124911</v>
      </c>
    </row>
    <row r="1587" spans="1:2">
      <c r="A1587" s="1">
        <v>44769</v>
      </c>
      <c r="B1587">
        <v>-0.39769593044028601</v>
      </c>
    </row>
    <row r="1588" spans="1:2">
      <c r="A1588" s="1">
        <v>44770</v>
      </c>
      <c r="B1588">
        <v>4.1707822304518097E-2</v>
      </c>
    </row>
    <row r="1589" spans="1:2">
      <c r="A1589" s="1">
        <v>44771</v>
      </c>
      <c r="B1589">
        <v>0.84297647871924808</v>
      </c>
    </row>
    <row r="1590" spans="1:2">
      <c r="A1590" s="1">
        <v>44774</v>
      </c>
      <c r="B1590">
        <v>1.3486498444966399</v>
      </c>
    </row>
    <row r="1591" spans="1:2">
      <c r="A1591" s="1">
        <v>44775</v>
      </c>
      <c r="B1591">
        <v>2.8482202360010698</v>
      </c>
    </row>
    <row r="1592" spans="1:2">
      <c r="A1592" s="1">
        <v>44776</v>
      </c>
      <c r="B1592">
        <v>0.14306252510778</v>
      </c>
    </row>
    <row r="1593" spans="1:2">
      <c r="A1593" s="1">
        <v>44777</v>
      </c>
      <c r="B1593">
        <v>-0.17751344097646599</v>
      </c>
    </row>
    <row r="1594" spans="1:2">
      <c r="A1594" s="1">
        <v>44778</v>
      </c>
      <c r="B1594">
        <v>1.19799963046338</v>
      </c>
    </row>
    <row r="1595" spans="1:2">
      <c r="A1595" s="1">
        <v>44781</v>
      </c>
      <c r="B1595">
        <v>2.8921683662441002</v>
      </c>
    </row>
    <row r="1596" spans="1:2">
      <c r="A1596" s="1">
        <v>44782</v>
      </c>
      <c r="B1596">
        <v>0.270164112334353</v>
      </c>
    </row>
    <row r="1597" spans="1:2">
      <c r="A1597" s="1">
        <v>44783</v>
      </c>
      <c r="B1597">
        <v>-0.14520587594036599</v>
      </c>
    </row>
    <row r="1598" spans="1:2">
      <c r="A1598" s="1">
        <v>44784</v>
      </c>
      <c r="B1598">
        <v>2.83148088872621</v>
      </c>
    </row>
    <row r="1599" spans="1:2">
      <c r="A1599" s="1">
        <v>44785</v>
      </c>
      <c r="B1599">
        <v>0.75725324948078299</v>
      </c>
    </row>
    <row r="1600" spans="1:2">
      <c r="A1600" s="1">
        <v>44789</v>
      </c>
      <c r="B1600">
        <v>0.37426167508159103</v>
      </c>
    </row>
    <row r="1601" spans="1:2">
      <c r="A1601" s="1">
        <v>44790</v>
      </c>
      <c r="B1601">
        <v>-2.0017545376149699E-2</v>
      </c>
    </row>
    <row r="1602" spans="1:2">
      <c r="A1602" s="1">
        <v>44791</v>
      </c>
      <c r="B1602">
        <v>6.6200054696642599E-2</v>
      </c>
    </row>
    <row r="1603" spans="1:2">
      <c r="A1603" s="1">
        <v>44792</v>
      </c>
      <c r="B1603">
        <v>-0.221061546176891</v>
      </c>
    </row>
    <row r="1604" spans="1:2">
      <c r="A1604" s="1">
        <v>44795</v>
      </c>
      <c r="B1604">
        <v>-0.31353939267032699</v>
      </c>
    </row>
    <row r="1605" spans="1:2">
      <c r="A1605" s="1">
        <v>44796</v>
      </c>
      <c r="B1605">
        <v>-0.37442812803518799</v>
      </c>
    </row>
    <row r="1606" spans="1:2">
      <c r="A1606" s="1">
        <v>44797</v>
      </c>
      <c r="B1606">
        <v>0.21701262967360099</v>
      </c>
    </row>
    <row r="1607" spans="1:2">
      <c r="A1607" s="1">
        <v>44798</v>
      </c>
      <c r="B1607">
        <v>-0.46029313024697394</v>
      </c>
    </row>
    <row r="1608" spans="1:2">
      <c r="A1608" s="1">
        <v>44799</v>
      </c>
      <c r="B1608">
        <v>0.125030307602463</v>
      </c>
    </row>
    <row r="1609" spans="1:2">
      <c r="A1609" s="1">
        <v>44802</v>
      </c>
      <c r="B1609">
        <v>-0.38544457792227699</v>
      </c>
    </row>
    <row r="1610" spans="1:2">
      <c r="A1610" s="1">
        <v>44803</v>
      </c>
      <c r="B1610">
        <v>-0.48622416274635399</v>
      </c>
    </row>
    <row r="1611" spans="1:2">
      <c r="A1611" s="1">
        <v>44804</v>
      </c>
      <c r="B1611">
        <v>-0.415542828896238</v>
      </c>
    </row>
    <row r="1612" spans="1:2">
      <c r="A1612" s="1">
        <v>44805</v>
      </c>
      <c r="B1612">
        <v>-1.1332079785976701</v>
      </c>
    </row>
    <row r="1613" spans="1:2">
      <c r="A1613" s="1">
        <v>44806</v>
      </c>
      <c r="B1613">
        <v>-0.84229010492281409</v>
      </c>
    </row>
    <row r="1614" spans="1:2">
      <c r="A1614" s="1">
        <v>44809</v>
      </c>
      <c r="B1614">
        <v>-0.63037503510429194</v>
      </c>
    </row>
    <row r="1615" spans="1:2">
      <c r="A1615" s="1">
        <v>44810</v>
      </c>
      <c r="B1615">
        <v>-0.33549321640106999</v>
      </c>
    </row>
    <row r="1616" spans="1:2">
      <c r="A1616" s="1">
        <v>44811</v>
      </c>
      <c r="B1616">
        <v>-0.93697678756624903</v>
      </c>
    </row>
    <row r="1617" spans="1:2">
      <c r="A1617" s="1">
        <v>44812</v>
      </c>
      <c r="B1617">
        <v>-0.79847075691357494</v>
      </c>
    </row>
    <row r="1618" spans="1:2">
      <c r="A1618" s="1">
        <v>44813</v>
      </c>
      <c r="B1618">
        <v>-0.98917857431781009</v>
      </c>
    </row>
    <row r="1619" spans="1:2">
      <c r="A1619" s="1">
        <v>44816</v>
      </c>
      <c r="B1619">
        <v>-0.96355605446238302</v>
      </c>
    </row>
    <row r="1620" spans="1:2">
      <c r="A1620" s="1">
        <v>44817</v>
      </c>
      <c r="B1620">
        <v>-8.4349318287066405E-2</v>
      </c>
    </row>
    <row r="1621" spans="1:2">
      <c r="A1621" s="1">
        <v>44818</v>
      </c>
      <c r="B1621">
        <v>-0.86740983078990308</v>
      </c>
    </row>
    <row r="1622" spans="1:2">
      <c r="A1622" s="1">
        <v>44819</v>
      </c>
      <c r="B1622">
        <v>-1.39626764994325</v>
      </c>
    </row>
    <row r="1623" spans="1:2">
      <c r="A1623" s="1">
        <v>44820</v>
      </c>
      <c r="B1623">
        <v>-1.50109803502752</v>
      </c>
    </row>
    <row r="1624" spans="1:2">
      <c r="A1624" s="1">
        <v>44823</v>
      </c>
      <c r="B1624">
        <v>-1.0263990610856599</v>
      </c>
    </row>
    <row r="1625" spans="1:2">
      <c r="A1625" s="1">
        <v>44824</v>
      </c>
      <c r="B1625">
        <v>-0.987962860096671</v>
      </c>
    </row>
    <row r="1626" spans="1:2">
      <c r="A1626" s="1">
        <v>44825</v>
      </c>
      <c r="B1626">
        <v>-1.0715888410157102</v>
      </c>
    </row>
    <row r="1627" spans="1:2">
      <c r="A1627" s="1">
        <v>44826</v>
      </c>
      <c r="B1627">
        <v>-1.12406020030994</v>
      </c>
    </row>
    <row r="1628" spans="1:2">
      <c r="A1628" s="1">
        <v>44827</v>
      </c>
      <c r="B1628">
        <v>-1.57011959939908</v>
      </c>
    </row>
    <row r="1629" spans="1:2">
      <c r="A1629" s="1">
        <v>44830</v>
      </c>
      <c r="B1629">
        <v>-1.09690764832133</v>
      </c>
    </row>
    <row r="1630" spans="1:2">
      <c r="A1630" s="1">
        <v>44831</v>
      </c>
      <c r="B1630">
        <v>-0.99249522982938698</v>
      </c>
    </row>
    <row r="1631" spans="1:2">
      <c r="A1631" s="1">
        <v>44832</v>
      </c>
      <c r="B1631">
        <v>-1.10934706585133</v>
      </c>
    </row>
    <row r="1632" spans="1:2">
      <c r="A1632" s="1">
        <v>44833</v>
      </c>
      <c r="B1632">
        <v>-1.0109959054953199</v>
      </c>
    </row>
    <row r="1633" spans="1:2">
      <c r="A1633" s="1">
        <v>44834</v>
      </c>
      <c r="B1633">
        <v>-0.81900282641771494</v>
      </c>
    </row>
    <row r="1634" spans="1:2">
      <c r="A1634" s="1">
        <v>44837</v>
      </c>
      <c r="B1634">
        <v>-0.86211482195787703</v>
      </c>
    </row>
    <row r="1635" spans="1:2">
      <c r="A1635" s="1">
        <v>44838</v>
      </c>
      <c r="B1635">
        <v>-1.0768144077233199</v>
      </c>
    </row>
    <row r="1636" spans="1:2">
      <c r="A1636" s="1">
        <v>44839</v>
      </c>
      <c r="B1636">
        <v>-1.1350258982294101</v>
      </c>
    </row>
    <row r="1637" spans="1:2">
      <c r="A1637" s="1">
        <v>44840</v>
      </c>
      <c r="B1637">
        <v>-0.79638241797342491</v>
      </c>
    </row>
    <row r="1638" spans="1:2">
      <c r="A1638" s="1">
        <v>44841</v>
      </c>
      <c r="B1638">
        <v>-0.62670713774425502</v>
      </c>
    </row>
    <row r="1639" spans="1:2">
      <c r="A1639" s="1">
        <v>44844</v>
      </c>
      <c r="B1639">
        <v>-1.1934780951369499</v>
      </c>
    </row>
    <row r="1640" spans="1:2">
      <c r="A1640" s="1">
        <v>44845</v>
      </c>
      <c r="B1640">
        <v>-0.97032544887709804</v>
      </c>
    </row>
    <row r="1641" spans="1:2">
      <c r="A1641" s="1">
        <v>44846</v>
      </c>
      <c r="B1641">
        <v>-1.0318622934434101</v>
      </c>
    </row>
    <row r="1642" spans="1:2">
      <c r="A1642" s="1">
        <v>44847</v>
      </c>
      <c r="B1642">
        <v>-1.1441923268246499</v>
      </c>
    </row>
    <row r="1643" spans="1:2">
      <c r="A1643" s="1">
        <v>44848</v>
      </c>
      <c r="B1643">
        <v>-1.05150111320729</v>
      </c>
    </row>
    <row r="1644" spans="1:2">
      <c r="A1644" s="1">
        <v>44852</v>
      </c>
      <c r="B1644">
        <v>-0.36871748061414999</v>
      </c>
    </row>
    <row r="1645" spans="1:2">
      <c r="A1645" s="1">
        <v>44853</v>
      </c>
      <c r="B1645">
        <v>-0.31427254901152302</v>
      </c>
    </row>
    <row r="1646" spans="1:2">
      <c r="A1646" s="1">
        <v>44854</v>
      </c>
      <c r="B1646">
        <v>0.31502085956334797</v>
      </c>
    </row>
    <row r="1647" spans="1:2">
      <c r="A1647" s="1">
        <v>44855</v>
      </c>
      <c r="B1647">
        <v>0.60772016014685004</v>
      </c>
    </row>
    <row r="1648" spans="1:2">
      <c r="A1648" s="1">
        <v>44858</v>
      </c>
      <c r="B1648">
        <v>0.37312312349255899</v>
      </c>
    </row>
    <row r="1649" spans="1:2">
      <c r="A1649" s="1">
        <v>44859</v>
      </c>
      <c r="B1649">
        <v>0.57684353853681403</v>
      </c>
    </row>
    <row r="1650" spans="1:2">
      <c r="A1650" s="1">
        <v>44860</v>
      </c>
      <c r="B1650">
        <v>1.22332889261537</v>
      </c>
    </row>
    <row r="1651" spans="1:2">
      <c r="A1651" s="1">
        <v>44861</v>
      </c>
      <c r="B1651">
        <v>0.73695431404983802</v>
      </c>
    </row>
    <row r="1652" spans="1:2">
      <c r="A1652" s="1">
        <v>44862</v>
      </c>
      <c r="B1652">
        <v>0.34397695059070904</v>
      </c>
    </row>
    <row r="1653" spans="1:2">
      <c r="A1653" s="1">
        <v>44865</v>
      </c>
      <c r="B1653">
        <v>4.1337782014151704E-2</v>
      </c>
    </row>
    <row r="1654" spans="1:2">
      <c r="A1654" s="1">
        <v>44866</v>
      </c>
      <c r="B1654">
        <v>-0.14571774834338599</v>
      </c>
    </row>
    <row r="1655" spans="1:2">
      <c r="A1655" s="1">
        <v>44867</v>
      </c>
      <c r="B1655">
        <v>0.30450957582429999</v>
      </c>
    </row>
    <row r="1656" spans="1:2">
      <c r="A1656" s="1">
        <v>44868</v>
      </c>
      <c r="B1656">
        <v>0.128998846811614</v>
      </c>
    </row>
    <row r="1657" spans="1:2">
      <c r="A1657" s="1">
        <v>44869</v>
      </c>
      <c r="B1657">
        <v>0.316481821559152</v>
      </c>
    </row>
    <row r="1658" spans="1:2">
      <c r="A1658" s="1">
        <v>44873</v>
      </c>
      <c r="B1658">
        <v>0.26912793427841303</v>
      </c>
    </row>
    <row r="1659" spans="1:2">
      <c r="A1659" s="1">
        <v>44874</v>
      </c>
      <c r="B1659">
        <v>0.38160270328613299</v>
      </c>
    </row>
    <row r="1660" spans="1:2">
      <c r="A1660" s="1">
        <v>44875</v>
      </c>
      <c r="B1660">
        <v>0.322597265186647</v>
      </c>
    </row>
    <row r="1661" spans="1:2">
      <c r="A1661" s="1">
        <v>44876</v>
      </c>
      <c r="B1661">
        <v>1.0252212673653101</v>
      </c>
    </row>
    <row r="1662" spans="1:2">
      <c r="A1662" s="1">
        <v>44880</v>
      </c>
      <c r="B1662">
        <v>0.37378138770479397</v>
      </c>
    </row>
    <row r="1663" spans="1:2">
      <c r="A1663" s="1">
        <v>44881</v>
      </c>
      <c r="B1663">
        <v>0.97828289806102198</v>
      </c>
    </row>
    <row r="1664" spans="1:2">
      <c r="A1664" s="1">
        <v>44882</v>
      </c>
      <c r="B1664">
        <v>0.55005683807425498</v>
      </c>
    </row>
    <row r="1665" spans="1:2">
      <c r="A1665" s="1">
        <v>44883</v>
      </c>
      <c r="B1665">
        <v>0.53464698963328994</v>
      </c>
    </row>
    <row r="1666" spans="1:2">
      <c r="A1666" s="1">
        <v>44886</v>
      </c>
      <c r="B1666">
        <v>1.4509279773316199</v>
      </c>
    </row>
    <row r="1667" spans="1:2">
      <c r="A1667" s="1">
        <v>44887</v>
      </c>
      <c r="B1667">
        <v>0.478948628116797</v>
      </c>
    </row>
    <row r="1668" spans="1:2">
      <c r="A1668" s="1">
        <v>44888</v>
      </c>
      <c r="B1668">
        <v>0.82249607679465297</v>
      </c>
    </row>
    <row r="1669" spans="1:2">
      <c r="A1669" s="1">
        <v>44889</v>
      </c>
      <c r="B1669">
        <v>1.1871861894040201</v>
      </c>
    </row>
    <row r="1670" spans="1:2">
      <c r="A1670" s="1">
        <v>44890</v>
      </c>
      <c r="B1670">
        <v>0.53606727623133199</v>
      </c>
    </row>
    <row r="1671" spans="1:2">
      <c r="A1671" s="1">
        <v>44893</v>
      </c>
      <c r="B1671">
        <v>0.35784283249350002</v>
      </c>
    </row>
    <row r="1672" spans="1:2">
      <c r="A1672" s="1">
        <v>44894</v>
      </c>
      <c r="B1672">
        <v>0.64125066405484299</v>
      </c>
    </row>
    <row r="1673" spans="1:2">
      <c r="A1673" s="1">
        <v>44895</v>
      </c>
      <c r="B1673">
        <v>0.80908173086828206</v>
      </c>
    </row>
    <row r="1674" spans="1:2">
      <c r="A1674" s="1">
        <v>44896</v>
      </c>
      <c r="B1674">
        <v>0.56196929977579901</v>
      </c>
    </row>
    <row r="1675" spans="1:2">
      <c r="A1675" s="1">
        <v>44897</v>
      </c>
      <c r="B1675">
        <v>1.01969458158668</v>
      </c>
    </row>
    <row r="1676" spans="1:2">
      <c r="A1676" s="1">
        <v>44900</v>
      </c>
      <c r="B1676">
        <v>1.3857246800618199</v>
      </c>
    </row>
    <row r="1677" spans="1:2">
      <c r="A1677" s="1">
        <v>44901</v>
      </c>
      <c r="B1677">
        <v>1.0177521019790499</v>
      </c>
    </row>
    <row r="1678" spans="1:2">
      <c r="A1678" s="1">
        <v>44902</v>
      </c>
      <c r="B1678">
        <v>0.65136260653109501</v>
      </c>
    </row>
    <row r="1679" spans="1:2">
      <c r="A1679" s="1">
        <v>44904</v>
      </c>
      <c r="B1679">
        <v>0.29239871849819798</v>
      </c>
    </row>
    <row r="1680" spans="1:2">
      <c r="A1680" s="1">
        <v>44907</v>
      </c>
      <c r="B1680">
        <v>-0.11793765648574099</v>
      </c>
    </row>
    <row r="1681" spans="1:2">
      <c r="A1681" s="1">
        <v>44908</v>
      </c>
      <c r="B1681">
        <v>0.271520108474396</v>
      </c>
    </row>
    <row r="1682" spans="1:2">
      <c r="A1682" s="1">
        <v>44909</v>
      </c>
      <c r="B1682">
        <v>1.0451544104677701</v>
      </c>
    </row>
    <row r="1683" spans="1:2">
      <c r="A1683" s="1">
        <v>44910</v>
      </c>
      <c r="B1683">
        <v>0.25775510714469696</v>
      </c>
    </row>
    <row r="1684" spans="1:2">
      <c r="A1684" s="1">
        <v>44911</v>
      </c>
      <c r="B1684">
        <v>0.61805480926744893</v>
      </c>
    </row>
    <row r="1685" spans="1:2">
      <c r="A1685" s="1">
        <v>44914</v>
      </c>
      <c r="B1685">
        <v>0.34150424566496301</v>
      </c>
    </row>
    <row r="1686" spans="1:2">
      <c r="A1686" s="1">
        <v>44915</v>
      </c>
      <c r="B1686">
        <v>0.25733339783565001</v>
      </c>
    </row>
    <row r="1687" spans="1:2">
      <c r="A1687" s="1">
        <v>44916</v>
      </c>
      <c r="B1687">
        <v>-4.1788973635247299E-2</v>
      </c>
    </row>
    <row r="1688" spans="1:2">
      <c r="A1688" s="1">
        <v>44917</v>
      </c>
      <c r="B1688">
        <v>0.50452147918863499</v>
      </c>
    </row>
    <row r="1689" spans="1:2">
      <c r="A1689" s="1">
        <v>44918</v>
      </c>
      <c r="B1689">
        <v>0.458869907365199</v>
      </c>
    </row>
    <row r="1690" spans="1:2">
      <c r="A1690" s="1">
        <v>44921</v>
      </c>
      <c r="B1690">
        <v>0.48339679787662398</v>
      </c>
    </row>
    <row r="1691" spans="1:2">
      <c r="A1691" s="1">
        <v>44922</v>
      </c>
      <c r="B1691">
        <v>0.539424803847949</v>
      </c>
    </row>
    <row r="1692" spans="1:2">
      <c r="A1692" s="1">
        <v>44923</v>
      </c>
      <c r="B1692">
        <v>0.44982770620066104</v>
      </c>
    </row>
    <row r="1693" spans="1:2">
      <c r="A1693" s="1">
        <v>44924</v>
      </c>
      <c r="B1693">
        <v>0.54736641920986095</v>
      </c>
    </row>
    <row r="1694" spans="1:2">
      <c r="A1694" s="1">
        <v>44928</v>
      </c>
      <c r="B1694">
        <v>0.43367330472875304</v>
      </c>
    </row>
    <row r="1695" spans="1:2">
      <c r="A1695" s="1">
        <v>44929</v>
      </c>
      <c r="B1695">
        <v>0.39708788851418103</v>
      </c>
    </row>
    <row r="1696" spans="1:2">
      <c r="A1696" s="1">
        <v>44930</v>
      </c>
      <c r="B1696">
        <v>0.37925345097498503</v>
      </c>
    </row>
    <row r="1697" spans="1:2">
      <c r="A1697" s="1">
        <v>44931</v>
      </c>
      <c r="B1697">
        <v>0.370566186194422</v>
      </c>
    </row>
    <row r="1698" spans="1:2">
      <c r="A1698" s="1">
        <v>44932</v>
      </c>
      <c r="B1698">
        <v>0.33454396191765801</v>
      </c>
    </row>
    <row r="1699" spans="1:2">
      <c r="A1699" s="1">
        <v>44936</v>
      </c>
      <c r="B1699">
        <v>0.558612941694698</v>
      </c>
    </row>
    <row r="1700" spans="1:2">
      <c r="A1700" s="1">
        <v>44937</v>
      </c>
      <c r="B1700">
        <v>0.53224021766183605</v>
      </c>
    </row>
    <row r="1701" spans="1:2">
      <c r="A1701" s="1">
        <v>44938</v>
      </c>
      <c r="B1701">
        <v>0.80957599038488004</v>
      </c>
    </row>
    <row r="1702" spans="1:2">
      <c r="A1702" s="1">
        <v>44939</v>
      </c>
      <c r="B1702">
        <v>1.1071033948161999</v>
      </c>
    </row>
    <row r="1703" spans="1:2">
      <c r="A1703" s="1">
        <v>44942</v>
      </c>
      <c r="B1703">
        <v>0.93131349181480894</v>
      </c>
    </row>
    <row r="1704" spans="1:2">
      <c r="A1704" s="1">
        <v>44943</v>
      </c>
      <c r="B1704">
        <v>0.87785091575392005</v>
      </c>
    </row>
    <row r="1705" spans="1:2">
      <c r="A1705" s="1">
        <v>44944</v>
      </c>
      <c r="B1705">
        <v>-0.52443711583144093</v>
      </c>
    </row>
    <row r="1706" spans="1:2">
      <c r="A1706" s="1">
        <v>44945</v>
      </c>
      <c r="B1706">
        <v>0.14306657216253102</v>
      </c>
    </row>
    <row r="1707" spans="1:2">
      <c r="A1707" s="1">
        <v>44946</v>
      </c>
      <c r="B1707">
        <v>0.50476829964186298</v>
      </c>
    </row>
    <row r="1708" spans="1:2">
      <c r="A1708" s="1">
        <v>44949</v>
      </c>
      <c r="B1708">
        <v>0.68797739382790202</v>
      </c>
    </row>
    <row r="1709" spans="1:2">
      <c r="A1709" s="1">
        <v>44950</v>
      </c>
      <c r="B1709">
        <v>0.57952832850481895</v>
      </c>
    </row>
    <row r="1710" spans="1:2">
      <c r="A1710" s="1">
        <v>44951</v>
      </c>
      <c r="B1710">
        <v>0.76818039903978597</v>
      </c>
    </row>
    <row r="1711" spans="1:2">
      <c r="A1711" s="1">
        <v>44952</v>
      </c>
      <c r="B1711">
        <v>0.92660124461537496</v>
      </c>
    </row>
    <row r="1712" spans="1:2">
      <c r="A1712" s="1">
        <v>44953</v>
      </c>
      <c r="B1712">
        <v>0.83049009782662797</v>
      </c>
    </row>
    <row r="1713" spans="1:2">
      <c r="A1713" s="1">
        <v>44956</v>
      </c>
      <c r="B1713">
        <v>0.85909353917406595</v>
      </c>
    </row>
    <row r="1714" spans="1:2">
      <c r="A1714" s="1">
        <v>44957</v>
      </c>
      <c r="B1714">
        <v>0.74530577397471198</v>
      </c>
    </row>
    <row r="1715" spans="1:2">
      <c r="A1715" s="1">
        <v>44958</v>
      </c>
      <c r="B1715">
        <v>0.75994560522902999</v>
      </c>
    </row>
    <row r="1716" spans="1:2">
      <c r="A1716" s="1">
        <v>44959</v>
      </c>
      <c r="B1716">
        <v>0.94890016649349807</v>
      </c>
    </row>
    <row r="1717" spans="1:2">
      <c r="A1717" s="1">
        <v>44960</v>
      </c>
      <c r="B1717">
        <v>0.9176362640949679</v>
      </c>
    </row>
    <row r="1718" spans="1:2">
      <c r="A1718" s="1">
        <v>44963</v>
      </c>
      <c r="B1718">
        <v>0.96684953941091989</v>
      </c>
    </row>
    <row r="1719" spans="1:2">
      <c r="A1719" s="1">
        <v>44964</v>
      </c>
      <c r="B1719">
        <v>1.0510055420400601</v>
      </c>
    </row>
    <row r="1720" spans="1:2">
      <c r="A1720" s="1">
        <v>44965</v>
      </c>
      <c r="B1720">
        <v>1.0670253694526901</v>
      </c>
    </row>
    <row r="1721" spans="1:2">
      <c r="A1721" s="1">
        <v>44966</v>
      </c>
      <c r="B1721">
        <v>1.04342050344356</v>
      </c>
    </row>
    <row r="1722" spans="1:2">
      <c r="A1722" s="1">
        <v>44967</v>
      </c>
      <c r="B1722">
        <v>1.2530433753329999</v>
      </c>
    </row>
    <row r="1723" spans="1:2">
      <c r="A1723" s="1">
        <v>44970</v>
      </c>
      <c r="B1723">
        <v>1.42800007880753</v>
      </c>
    </row>
    <row r="1724" spans="1:2">
      <c r="A1724" s="1">
        <v>44971</v>
      </c>
      <c r="B1724">
        <v>1.35981969985202</v>
      </c>
    </row>
    <row r="1725" spans="1:2">
      <c r="A1725" s="1">
        <v>44972</v>
      </c>
      <c r="B1725">
        <v>1.3749456753559601</v>
      </c>
    </row>
    <row r="1726" spans="1:2">
      <c r="A1726" s="1">
        <v>44973</v>
      </c>
      <c r="B1726">
        <v>1.4219949609131701</v>
      </c>
    </row>
    <row r="1727" spans="1:2">
      <c r="A1727" s="1">
        <v>44974</v>
      </c>
      <c r="B1727">
        <v>1.6783416785868401</v>
      </c>
    </row>
    <row r="1728" spans="1:2">
      <c r="A1728" s="1">
        <v>44977</v>
      </c>
      <c r="B1728">
        <v>1.25259083293489</v>
      </c>
    </row>
    <row r="1729" spans="1:2">
      <c r="A1729" s="1">
        <v>44978</v>
      </c>
      <c r="B1729">
        <v>1.5627298796924298</v>
      </c>
    </row>
    <row r="1730" spans="1:2">
      <c r="A1730" s="1">
        <v>44979</v>
      </c>
      <c r="B1730">
        <v>0.88723986427770507</v>
      </c>
    </row>
    <row r="1731" spans="1:2">
      <c r="A1731" s="1">
        <v>44980</v>
      </c>
      <c r="B1731">
        <v>0.89655452923330603</v>
      </c>
    </row>
    <row r="1732" spans="1:2">
      <c r="A1732" s="1">
        <v>44981</v>
      </c>
      <c r="B1732">
        <v>0.9065439089118299</v>
      </c>
    </row>
    <row r="1733" spans="1:2">
      <c r="A1733" s="1">
        <v>44984</v>
      </c>
      <c r="B1733">
        <v>1.0138878705813501</v>
      </c>
    </row>
    <row r="1734" spans="1:2">
      <c r="A1734" s="1">
        <v>44985</v>
      </c>
      <c r="B1734">
        <v>1.1443114466450299</v>
      </c>
    </row>
    <row r="1735" spans="1:2">
      <c r="A1735" s="1">
        <v>44986</v>
      </c>
      <c r="B1735">
        <v>1.12359228859871</v>
      </c>
    </row>
    <row r="1736" spans="1:2">
      <c r="A1736" s="1">
        <v>44987</v>
      </c>
      <c r="B1736">
        <v>-0.24585852914582002</v>
      </c>
    </row>
    <row r="1737" spans="1:2">
      <c r="A1737" s="1">
        <v>44988</v>
      </c>
      <c r="B1737">
        <v>-0.37549456751563504</v>
      </c>
    </row>
    <row r="1738" spans="1:2">
      <c r="A1738" s="1">
        <v>44991</v>
      </c>
      <c r="B1738">
        <v>-0.49769144568721796</v>
      </c>
    </row>
    <row r="1739" spans="1:2">
      <c r="A1739" s="1">
        <v>44992</v>
      </c>
      <c r="B1739">
        <v>-1.5949482405576501</v>
      </c>
    </row>
    <row r="1740" spans="1:2">
      <c r="A1740" s="1">
        <v>44993</v>
      </c>
      <c r="B1740">
        <v>-0.82398910619932497</v>
      </c>
    </row>
    <row r="1741" spans="1:2">
      <c r="A1741" s="1">
        <v>44994</v>
      </c>
      <c r="B1741">
        <v>-1.2287817262712699</v>
      </c>
    </row>
    <row r="1742" spans="1:2">
      <c r="A1742" s="1">
        <v>44995</v>
      </c>
      <c r="B1742">
        <v>-0.99637594752608505</v>
      </c>
    </row>
    <row r="1743" spans="1:2">
      <c r="A1743" s="1">
        <v>44998</v>
      </c>
      <c r="B1743">
        <v>-1.5481655682073401</v>
      </c>
    </row>
    <row r="1744" spans="1:2">
      <c r="A1744" s="1">
        <v>44999</v>
      </c>
      <c r="B1744">
        <v>-2.0280743466928102</v>
      </c>
    </row>
    <row r="1745" spans="1:2">
      <c r="A1745" s="1">
        <v>45000</v>
      </c>
      <c r="B1745">
        <v>-1.37538907432707</v>
      </c>
    </row>
    <row r="1746" spans="1:2">
      <c r="A1746" s="1">
        <v>45001</v>
      </c>
      <c r="B1746">
        <v>-1.7025080495428799</v>
      </c>
    </row>
    <row r="1747" spans="1:2">
      <c r="A1747" s="1">
        <v>45002</v>
      </c>
      <c r="B1747">
        <v>-1.7993934429466703</v>
      </c>
    </row>
    <row r="1748" spans="1:2">
      <c r="A1748" s="1">
        <v>45006</v>
      </c>
      <c r="B1748">
        <v>-1.69474122519585</v>
      </c>
    </row>
    <row r="1749" spans="1:2">
      <c r="A1749" s="1">
        <v>45007</v>
      </c>
      <c r="B1749">
        <v>-1.88795147222016</v>
      </c>
    </row>
    <row r="1750" spans="1:2">
      <c r="A1750" s="1">
        <v>45008</v>
      </c>
      <c r="B1750">
        <v>-1.8614585005498299</v>
      </c>
    </row>
    <row r="1751" spans="1:2">
      <c r="A1751" s="1">
        <v>45009</v>
      </c>
      <c r="B1751">
        <v>-1.6408349941220202</v>
      </c>
    </row>
    <row r="1752" spans="1:2">
      <c r="A1752" s="1">
        <v>45012</v>
      </c>
      <c r="B1752">
        <v>-1.7382950359347</v>
      </c>
    </row>
    <row r="1753" spans="1:2">
      <c r="A1753" s="1">
        <v>45013</v>
      </c>
      <c r="B1753">
        <v>-1.8068481431842101</v>
      </c>
    </row>
    <row r="1754" spans="1:2">
      <c r="A1754" s="1">
        <v>45014</v>
      </c>
      <c r="B1754">
        <v>-1.8161763914636302</v>
      </c>
    </row>
    <row r="1755" spans="1:2">
      <c r="A1755" s="1">
        <v>45015</v>
      </c>
      <c r="B1755">
        <v>-1.6801066891200498</v>
      </c>
    </row>
    <row r="1756" spans="1:2">
      <c r="A1756" s="1">
        <v>45016</v>
      </c>
      <c r="B1756">
        <v>-1.7816414279092301</v>
      </c>
    </row>
    <row r="1757" spans="1:2">
      <c r="A1757" s="1">
        <v>45019</v>
      </c>
      <c r="B1757">
        <v>-1.7813147980581399</v>
      </c>
    </row>
    <row r="1758" spans="1:2">
      <c r="A1758" s="1">
        <v>45020</v>
      </c>
      <c r="B1758">
        <v>-1.4909663726349001</v>
      </c>
    </row>
    <row r="1759" spans="1:2">
      <c r="A1759" s="1">
        <v>45021</v>
      </c>
      <c r="B1759" t="s">
        <v>561</v>
      </c>
    </row>
    <row r="1760" spans="1:2">
      <c r="A1760" s="1">
        <v>45026</v>
      </c>
      <c r="B1760">
        <v>-1.7885065700559699</v>
      </c>
    </row>
    <row r="1761" spans="1:2">
      <c r="A1761" s="1">
        <v>45027</v>
      </c>
      <c r="B1761">
        <v>-1.82714339276006</v>
      </c>
    </row>
    <row r="1762" spans="1:2">
      <c r="A1762" s="1">
        <v>45028</v>
      </c>
      <c r="B1762">
        <v>-1.7998926656010599</v>
      </c>
    </row>
    <row r="1763" spans="1:2">
      <c r="A1763" s="1">
        <v>45029</v>
      </c>
      <c r="B1763">
        <v>-1.7860975511757498</v>
      </c>
    </row>
    <row r="1764" spans="1:2">
      <c r="A1764" s="1">
        <v>45030</v>
      </c>
      <c r="B1764">
        <v>-1.9523939303993698</v>
      </c>
    </row>
    <row r="1765" spans="1:2">
      <c r="A1765" s="1">
        <v>45033</v>
      </c>
      <c r="B1765">
        <v>-2.02672180977078</v>
      </c>
    </row>
    <row r="1766" spans="1:2">
      <c r="A1766" s="1">
        <v>45034</v>
      </c>
      <c r="B1766">
        <v>-1.99922709004754</v>
      </c>
    </row>
    <row r="1767" spans="1:2">
      <c r="A1767" s="1">
        <v>45035</v>
      </c>
      <c r="B1767">
        <v>-2.0034688957969098</v>
      </c>
    </row>
    <row r="1768" spans="1:2">
      <c r="A1768" s="1">
        <v>45036</v>
      </c>
      <c r="B1768">
        <v>-1.9850806586945002</v>
      </c>
    </row>
    <row r="1769" spans="1:2">
      <c r="A1769" s="1">
        <v>45037</v>
      </c>
      <c r="B1769">
        <v>-1.9920209498627</v>
      </c>
    </row>
    <row r="1770" spans="1:2">
      <c r="A1770" s="1">
        <v>45040</v>
      </c>
      <c r="B1770">
        <v>-1.7732162852904398</v>
      </c>
    </row>
    <row r="1771" spans="1:2">
      <c r="A1771" s="1">
        <v>45041</v>
      </c>
      <c r="B1771">
        <v>-1.83497742193151</v>
      </c>
    </row>
    <row r="1772" spans="1:2">
      <c r="A1772" s="1">
        <v>45042</v>
      </c>
      <c r="B1772">
        <v>-1.7166742313346701</v>
      </c>
    </row>
    <row r="1773" spans="1:2">
      <c r="A1773" s="1">
        <v>45043</v>
      </c>
      <c r="B1773">
        <v>-1.7947102322295498</v>
      </c>
    </row>
    <row r="1774" spans="1:2">
      <c r="A1774" s="1">
        <v>45044</v>
      </c>
      <c r="B1774">
        <v>-1.7200475285777801</v>
      </c>
    </row>
    <row r="1775" spans="1:2">
      <c r="A1775" s="1">
        <v>45048</v>
      </c>
      <c r="B1775">
        <v>-1.91128709350268</v>
      </c>
    </row>
    <row r="1776" spans="1:2">
      <c r="A1776" s="1">
        <v>45049</v>
      </c>
      <c r="B1776">
        <v>-1.9785863627024201</v>
      </c>
    </row>
    <row r="1777" spans="1:2">
      <c r="A1777" s="1">
        <v>45050</v>
      </c>
      <c r="B1777">
        <v>-1.4026877998482199</v>
      </c>
    </row>
    <row r="1778" spans="1:2">
      <c r="A1778" s="1">
        <v>45051</v>
      </c>
      <c r="B1778">
        <v>-1.6868421568805601</v>
      </c>
    </row>
    <row r="1779" spans="1:2">
      <c r="A1779" s="1">
        <v>45054</v>
      </c>
      <c r="B1779">
        <v>-1.7396094121107801</v>
      </c>
    </row>
    <row r="1780" spans="1:2">
      <c r="A1780" s="1">
        <v>45055</v>
      </c>
      <c r="B1780">
        <v>-1.87784390334393</v>
      </c>
    </row>
    <row r="1781" spans="1:2">
      <c r="A1781" s="1">
        <v>45056</v>
      </c>
      <c r="B1781">
        <v>-1.8615190262706902</v>
      </c>
    </row>
    <row r="1782" spans="1:2">
      <c r="A1782" s="1">
        <v>45057</v>
      </c>
      <c r="B1782">
        <v>-1.92190952007258</v>
      </c>
    </row>
    <row r="1783" spans="1:2">
      <c r="A1783" s="1">
        <v>45058</v>
      </c>
      <c r="B1783">
        <v>-1.8980226659245198</v>
      </c>
    </row>
    <row r="1784" spans="1:2">
      <c r="A1784" s="1">
        <v>45061</v>
      </c>
      <c r="B1784">
        <v>-1.8974807531108002</v>
      </c>
    </row>
    <row r="1785" spans="1:2">
      <c r="A1785" s="1">
        <v>45062</v>
      </c>
      <c r="B1785">
        <v>-1.8124241287505301</v>
      </c>
    </row>
    <row r="1786" spans="1:2">
      <c r="A1786" s="1">
        <v>45063</v>
      </c>
      <c r="B1786">
        <v>-1.88883129763605</v>
      </c>
    </row>
    <row r="1787" spans="1:2">
      <c r="A1787" s="1">
        <v>45064</v>
      </c>
      <c r="B1787">
        <v>-1.9059764475948999</v>
      </c>
    </row>
    <row r="1788" spans="1:2">
      <c r="A1788" s="1">
        <v>45065</v>
      </c>
      <c r="B1788">
        <v>-2.00294267603745</v>
      </c>
    </row>
    <row r="1789" spans="1:2">
      <c r="A1789" s="1">
        <v>45069</v>
      </c>
      <c r="B1789">
        <v>-1.94675792569649</v>
      </c>
    </row>
    <row r="1790" spans="1:2">
      <c r="A1790" s="1">
        <v>45070</v>
      </c>
      <c r="B1790">
        <v>-1.9207494783938701</v>
      </c>
    </row>
    <row r="1791" spans="1:2">
      <c r="A1791" s="1">
        <v>45071</v>
      </c>
      <c r="B1791">
        <v>-1.8672835263471101</v>
      </c>
    </row>
    <row r="1792" spans="1:2">
      <c r="A1792" s="1">
        <v>45072</v>
      </c>
      <c r="B1792">
        <v>-1.8081771434721801</v>
      </c>
    </row>
    <row r="1793" spans="1:2">
      <c r="A1793" s="1">
        <v>45075</v>
      </c>
      <c r="B1793">
        <v>-1.8654827185284599</v>
      </c>
    </row>
    <row r="1794" spans="1:2">
      <c r="A1794" s="1">
        <v>45076</v>
      </c>
      <c r="B1794">
        <v>-1.6742768951448699</v>
      </c>
    </row>
    <row r="1795" spans="1:2">
      <c r="A1795" s="1">
        <v>45077</v>
      </c>
      <c r="B1795">
        <v>-1.8234303648388202</v>
      </c>
    </row>
    <row r="1796" spans="1:2">
      <c r="A1796" s="1">
        <v>45078</v>
      </c>
      <c r="B1796">
        <v>-1.72880196021136</v>
      </c>
    </row>
    <row r="1797" spans="1:2">
      <c r="A1797" s="1">
        <v>45079</v>
      </c>
      <c r="B1797">
        <v>-1.7362287638193701</v>
      </c>
    </row>
    <row r="1798" spans="1:2">
      <c r="A1798" s="1">
        <v>45082</v>
      </c>
      <c r="B1798">
        <v>-1.6271040670107402</v>
      </c>
    </row>
    <row r="1799" spans="1:2">
      <c r="A1799" s="1">
        <v>45083</v>
      </c>
      <c r="B1799">
        <v>-1.5452958832235899</v>
      </c>
    </row>
    <row r="1800" spans="1:2">
      <c r="A1800" s="1">
        <v>45084</v>
      </c>
      <c r="B1800">
        <v>-1.8521136891194401</v>
      </c>
    </row>
    <row r="1801" spans="1:2">
      <c r="A1801" s="1">
        <v>45085</v>
      </c>
      <c r="B1801">
        <v>-1.6042129710148501</v>
      </c>
    </row>
    <row r="1802" spans="1:2">
      <c r="A1802" s="1">
        <v>45086</v>
      </c>
      <c r="B1802">
        <v>-1.1934179498467701</v>
      </c>
    </row>
    <row r="1803" spans="1:2">
      <c r="A1803" s="1">
        <v>45090</v>
      </c>
      <c r="B1803">
        <v>-1.2240950720042501</v>
      </c>
    </row>
    <row r="1804" spans="1:2">
      <c r="A1804" s="1">
        <v>45091</v>
      </c>
      <c r="B1804">
        <v>-1.1864669808162098</v>
      </c>
    </row>
    <row r="1805" spans="1:2">
      <c r="A1805" s="1">
        <v>45092</v>
      </c>
      <c r="B1805">
        <v>-1.21743935163848</v>
      </c>
    </row>
    <row r="1806" spans="1:2">
      <c r="A1806" s="1">
        <v>45093</v>
      </c>
      <c r="B1806">
        <v>-1.1956957839407401</v>
      </c>
    </row>
    <row r="1807" spans="1:2">
      <c r="A1807" s="1">
        <v>45097</v>
      </c>
      <c r="B1807">
        <v>-1.1639481050649598</v>
      </c>
    </row>
    <row r="1808" spans="1:2">
      <c r="A1808" s="1">
        <v>45098</v>
      </c>
      <c r="B1808">
        <v>-1.04589621921426</v>
      </c>
    </row>
    <row r="1809" spans="1:2">
      <c r="A1809" s="1">
        <v>45099</v>
      </c>
      <c r="B1809">
        <v>-1.1199795241691399</v>
      </c>
    </row>
    <row r="1810" spans="1:2">
      <c r="A1810" s="1">
        <v>45100</v>
      </c>
      <c r="B1810">
        <v>-1.05538301800345</v>
      </c>
    </row>
    <row r="1811" spans="1:2">
      <c r="A1811" s="1">
        <v>45103</v>
      </c>
      <c r="B1811">
        <v>-1.0645934167522599</v>
      </c>
    </row>
    <row r="1812" spans="1:2">
      <c r="A1812" s="1">
        <v>45104</v>
      </c>
      <c r="B1812">
        <v>-0.95006407539974402</v>
      </c>
    </row>
    <row r="1813" spans="1:2">
      <c r="A1813" s="1">
        <v>45105</v>
      </c>
      <c r="B1813">
        <v>-0.81578885590577288</v>
      </c>
    </row>
    <row r="1814" spans="1:2">
      <c r="A1814" s="1">
        <v>45106</v>
      </c>
      <c r="B1814">
        <v>-0.61021565283343104</v>
      </c>
    </row>
    <row r="1815" spans="1:2">
      <c r="A1815" s="1">
        <v>45107</v>
      </c>
      <c r="B1815">
        <v>-0.66236642680797098</v>
      </c>
    </row>
    <row r="1816" spans="1:2">
      <c r="A1816" s="1">
        <v>45111</v>
      </c>
      <c r="B1816">
        <v>-0.59113207976203397</v>
      </c>
    </row>
    <row r="1817" spans="1:2">
      <c r="A1817" s="1">
        <v>45112</v>
      </c>
      <c r="B1817">
        <v>-0.69341421284347804</v>
      </c>
    </row>
    <row r="1818" spans="1:2">
      <c r="A1818" s="1">
        <v>45113</v>
      </c>
      <c r="B1818">
        <v>-0.68410289251408796</v>
      </c>
    </row>
    <row r="1819" spans="1:2">
      <c r="A1819" s="1">
        <v>45114</v>
      </c>
      <c r="B1819">
        <v>-0.67575505182661499</v>
      </c>
    </row>
    <row r="1820" spans="1:2">
      <c r="A1820" s="1">
        <v>45117</v>
      </c>
      <c r="B1820">
        <v>-0.83733805980589493</v>
      </c>
    </row>
    <row r="1821" spans="1:2">
      <c r="A1821" s="1">
        <v>45118</v>
      </c>
      <c r="B1821">
        <v>-0.53371678001378897</v>
      </c>
    </row>
    <row r="1822" spans="1:2">
      <c r="A1822" s="1">
        <v>45119</v>
      </c>
      <c r="B1822">
        <v>-0.64379218229408297</v>
      </c>
    </row>
    <row r="1823" spans="1:2">
      <c r="A1823" s="1">
        <v>45120</v>
      </c>
      <c r="B1823">
        <v>-0.56951328210132701</v>
      </c>
    </row>
    <row r="1824" spans="1:2">
      <c r="A1824" s="1">
        <v>45121</v>
      </c>
      <c r="B1824">
        <v>-0.47177053386393503</v>
      </c>
    </row>
    <row r="1825" spans="1:2">
      <c r="A1825" s="1">
        <v>45124</v>
      </c>
      <c r="B1825">
        <v>-0.290677395069594</v>
      </c>
    </row>
    <row r="1826" spans="1:2">
      <c r="A1826" s="1">
        <v>45125</v>
      </c>
      <c r="B1826">
        <v>-0.25962943201475297</v>
      </c>
    </row>
    <row r="1827" spans="1:2">
      <c r="A1827" s="1">
        <v>45126</v>
      </c>
      <c r="B1827">
        <v>-0.28374052320603199</v>
      </c>
    </row>
    <row r="1828" spans="1:2">
      <c r="A1828" s="1">
        <v>45128</v>
      </c>
      <c r="B1828">
        <v>-0.43447093605632603</v>
      </c>
    </row>
    <row r="1829" spans="1:2">
      <c r="A1829" s="1">
        <v>45131</v>
      </c>
      <c r="B1829">
        <v>-0.37759222902109701</v>
      </c>
    </row>
    <row r="1830" spans="1:2">
      <c r="A1830" s="1">
        <v>45132</v>
      </c>
      <c r="B1830">
        <v>-0.377828724704102</v>
      </c>
    </row>
    <row r="1831" spans="1:2">
      <c r="A1831" s="1">
        <v>45133</v>
      </c>
      <c r="B1831">
        <v>-0.42669149490325498</v>
      </c>
    </row>
    <row r="1832" spans="1:2">
      <c r="A1832" s="1">
        <v>45134</v>
      </c>
      <c r="B1832">
        <v>-0.47535195924710194</v>
      </c>
    </row>
    <row r="1833" spans="1:2">
      <c r="A1833" s="1">
        <v>45135</v>
      </c>
      <c r="B1833">
        <v>-0.52252184244155997</v>
      </c>
    </row>
    <row r="1834" spans="1:2">
      <c r="A1834" s="1">
        <v>45138</v>
      </c>
      <c r="B1834">
        <v>-0.47441562905184004</v>
      </c>
    </row>
    <row r="1835" spans="1:2">
      <c r="A1835" s="1">
        <v>45139</v>
      </c>
      <c r="B1835">
        <v>-0.58309242746979695</v>
      </c>
    </row>
    <row r="1836" spans="1:2">
      <c r="A1836" s="1">
        <v>45140</v>
      </c>
      <c r="B1836">
        <v>-0.64531176251837497</v>
      </c>
    </row>
    <row r="1837" spans="1:2">
      <c r="A1837" s="1">
        <v>45141</v>
      </c>
      <c r="B1837">
        <v>-0.65833070904278301</v>
      </c>
    </row>
    <row r="1838" spans="1:2">
      <c r="A1838" s="1">
        <v>45142</v>
      </c>
      <c r="B1838">
        <v>-0.52219450744043705</v>
      </c>
    </row>
    <row r="1839" spans="1:2">
      <c r="A1839" s="1">
        <v>45146</v>
      </c>
      <c r="B1839">
        <v>-0.32070260431024999</v>
      </c>
    </row>
    <row r="1840" spans="1:2">
      <c r="A1840" s="1">
        <v>45147</v>
      </c>
      <c r="B1840">
        <v>-0.41410446297752196</v>
      </c>
    </row>
    <row r="1841" spans="1:2">
      <c r="A1841" s="1">
        <v>45148</v>
      </c>
      <c r="B1841">
        <v>-0.34439997966060798</v>
      </c>
    </row>
    <row r="1842" spans="1:2">
      <c r="A1842" s="1">
        <v>45149</v>
      </c>
      <c r="B1842">
        <v>-0.28066083678371101</v>
      </c>
    </row>
    <row r="1843" spans="1:2">
      <c r="A1843" s="1">
        <v>45152</v>
      </c>
      <c r="B1843">
        <v>-0.282551442934597</v>
      </c>
    </row>
    <row r="1844" spans="1:2">
      <c r="A1844" s="1">
        <v>45153</v>
      </c>
      <c r="B1844">
        <v>-0.32975446015101101</v>
      </c>
    </row>
    <row r="1845" spans="1:2">
      <c r="A1845" s="1">
        <v>45154</v>
      </c>
      <c r="B1845">
        <v>-0.27458170427713802</v>
      </c>
    </row>
    <row r="1846" spans="1:2">
      <c r="A1846" s="1">
        <v>45155</v>
      </c>
      <c r="B1846">
        <v>-0.25578500392716702</v>
      </c>
    </row>
    <row r="1847" spans="1:2">
      <c r="A1847" s="1">
        <v>45156</v>
      </c>
      <c r="B1847">
        <v>-0.32699462943457402</v>
      </c>
    </row>
    <row r="1848" spans="1:2">
      <c r="A1848" s="1">
        <v>45160</v>
      </c>
      <c r="B1848">
        <v>-0.284805347560875</v>
      </c>
    </row>
    <row r="1849" spans="1:2">
      <c r="A1849" s="1">
        <v>45161</v>
      </c>
      <c r="B1849">
        <v>-0.22729394625895799</v>
      </c>
    </row>
    <row r="1850" spans="1:2">
      <c r="A1850" s="1">
        <v>45162</v>
      </c>
      <c r="B1850">
        <v>-0.16969540489340801</v>
      </c>
    </row>
    <row r="1851" spans="1:2">
      <c r="A1851" s="1">
        <v>45163</v>
      </c>
      <c r="B1851">
        <v>-0.13041472965839498</v>
      </c>
    </row>
    <row r="1852" spans="1:2">
      <c r="A1852" s="1">
        <v>45166</v>
      </c>
      <c r="B1852">
        <v>-0.128075995218628</v>
      </c>
    </row>
    <row r="1853" spans="1:2">
      <c r="A1853" s="1">
        <v>45167</v>
      </c>
      <c r="B1853">
        <v>-0.13254308350952901</v>
      </c>
    </row>
    <row r="1854" spans="1:2">
      <c r="A1854" s="1">
        <v>45168</v>
      </c>
      <c r="B1854">
        <v>-0.12351914484668601</v>
      </c>
    </row>
    <row r="1855" spans="1:2">
      <c r="A1855" s="1">
        <v>45169</v>
      </c>
      <c r="B1855">
        <v>-0.14712359095775901</v>
      </c>
    </row>
    <row r="1856" spans="1:2">
      <c r="A1856" s="1">
        <v>45170</v>
      </c>
      <c r="B1856">
        <v>2.6891221573200799E-2</v>
      </c>
    </row>
    <row r="1857" spans="1:2">
      <c r="A1857" s="1">
        <v>45173</v>
      </c>
      <c r="B1857">
        <v>0.24859088573860799</v>
      </c>
    </row>
    <row r="1858" spans="1:2">
      <c r="A1858" s="1">
        <v>45174</v>
      </c>
      <c r="B1858">
        <v>0.28500503007573597</v>
      </c>
    </row>
    <row r="1859" spans="1:2">
      <c r="A1859" s="1">
        <v>45175</v>
      </c>
      <c r="B1859">
        <v>0.30021076046975098</v>
      </c>
    </row>
    <row r="1860" spans="1:2">
      <c r="A1860" s="1">
        <v>45176</v>
      </c>
      <c r="B1860">
        <v>0.26023806949012301</v>
      </c>
    </row>
    <row r="1861" spans="1:2">
      <c r="A1861" s="1">
        <v>45177</v>
      </c>
      <c r="B1861">
        <v>3.6906092165521501E-2</v>
      </c>
    </row>
    <row r="1862" spans="1:2">
      <c r="A1862" s="1">
        <v>45180</v>
      </c>
      <c r="B1862">
        <v>0.116140202749584</v>
      </c>
    </row>
    <row r="1863" spans="1:2">
      <c r="A1863" s="1">
        <v>45181</v>
      </c>
      <c r="B1863">
        <v>0.167564587669632</v>
      </c>
    </row>
    <row r="1864" spans="1:2">
      <c r="A1864" s="1">
        <v>45182</v>
      </c>
      <c r="B1864">
        <v>0.103870976697141</v>
      </c>
    </row>
    <row r="1865" spans="1:2">
      <c r="A1865" s="1">
        <v>45183</v>
      </c>
      <c r="B1865">
        <v>0.411352054901925</v>
      </c>
    </row>
    <row r="1866" spans="1:2">
      <c r="A1866" s="1">
        <v>45184</v>
      </c>
      <c r="B1866">
        <v>0.377310815430209</v>
      </c>
    </row>
    <row r="1867" spans="1:2">
      <c r="A1867" s="1">
        <v>45187</v>
      </c>
      <c r="B1867">
        <v>0.28139237185563704</v>
      </c>
    </row>
    <row r="1868" spans="1:2">
      <c r="A1868" s="1">
        <v>45188</v>
      </c>
      <c r="B1868">
        <v>0.309612335399223</v>
      </c>
    </row>
    <row r="1869" spans="1:2">
      <c r="A1869" s="1">
        <v>45189</v>
      </c>
      <c r="B1869">
        <v>0.36812880966566097</v>
      </c>
    </row>
    <row r="1870" spans="1:2">
      <c r="A1870" s="1">
        <v>45190</v>
      </c>
      <c r="B1870">
        <v>0.39521620578035904</v>
      </c>
    </row>
    <row r="1871" spans="1:2">
      <c r="A1871" s="1">
        <v>45191</v>
      </c>
      <c r="B1871">
        <v>0.249895888841243</v>
      </c>
    </row>
    <row r="1872" spans="1:2">
      <c r="A1872" s="1">
        <v>45194</v>
      </c>
      <c r="B1872">
        <v>0.28280475722925102</v>
      </c>
    </row>
    <row r="1873" spans="1:2">
      <c r="A1873" s="1">
        <v>45195</v>
      </c>
      <c r="B1873">
        <v>0.504569307882062</v>
      </c>
    </row>
    <row r="1874" spans="1:2">
      <c r="A1874" s="1">
        <v>45196</v>
      </c>
      <c r="B1874">
        <v>0.239581091838171</v>
      </c>
    </row>
    <row r="1875" spans="1:2">
      <c r="A1875" s="1">
        <v>45197</v>
      </c>
      <c r="B1875">
        <v>0.30680123151691902</v>
      </c>
    </row>
    <row r="1876" spans="1:2">
      <c r="A1876" s="1">
        <v>45198</v>
      </c>
      <c r="B1876">
        <v>3.7906510425579597E-2</v>
      </c>
    </row>
    <row r="1877" spans="1:2">
      <c r="A1877" s="1">
        <v>45201</v>
      </c>
      <c r="B1877">
        <v>2.9853503517697499E-2</v>
      </c>
    </row>
    <row r="1878" spans="1:2">
      <c r="A1878" s="1">
        <v>45202</v>
      </c>
      <c r="B1878">
        <v>-0.102145849188423</v>
      </c>
    </row>
    <row r="1879" spans="1:2">
      <c r="A1879" s="1">
        <v>45203</v>
      </c>
      <c r="B1879">
        <v>-0.38266995591470698</v>
      </c>
    </row>
    <row r="1880" spans="1:2">
      <c r="A1880" s="1">
        <v>45204</v>
      </c>
      <c r="B1880">
        <v>-0.38618361774190701</v>
      </c>
    </row>
    <row r="1881" spans="1:2">
      <c r="A1881" s="1">
        <v>45205</v>
      </c>
      <c r="B1881">
        <v>-0.31440108942518097</v>
      </c>
    </row>
    <row r="1882" spans="1:2">
      <c r="A1882" s="1">
        <v>45208</v>
      </c>
      <c r="B1882">
        <v>-0.36375024667102496</v>
      </c>
    </row>
    <row r="1883" spans="1:2">
      <c r="A1883" s="1">
        <v>45209</v>
      </c>
      <c r="B1883">
        <v>-0.30810419328036998</v>
      </c>
    </row>
    <row r="1884" spans="1:2">
      <c r="A1884" s="1">
        <v>45210</v>
      </c>
      <c r="B1884">
        <v>-9.96136959896671E-2</v>
      </c>
    </row>
    <row r="1885" spans="1:2">
      <c r="A1885" s="1">
        <v>45211</v>
      </c>
      <c r="B1885">
        <v>0.15374031149429201</v>
      </c>
    </row>
    <row r="1886" spans="1:2">
      <c r="A1886" s="1">
        <v>45212</v>
      </c>
      <c r="B1886">
        <v>0.27368406745243401</v>
      </c>
    </row>
    <row r="1887" spans="1:2">
      <c r="A1887" s="1">
        <v>45216</v>
      </c>
      <c r="B1887">
        <v>0.26171236808194503</v>
      </c>
    </row>
    <row r="1888" spans="1:2">
      <c r="A1888" s="1">
        <v>45217</v>
      </c>
      <c r="B1888">
        <v>0.47872769636427098</v>
      </c>
    </row>
    <row r="1889" spans="1:2">
      <c r="A1889" s="1">
        <v>45218</v>
      </c>
      <c r="B1889">
        <v>0.41278082702686697</v>
      </c>
    </row>
    <row r="1890" spans="1:2">
      <c r="A1890" s="1">
        <v>45219</v>
      </c>
      <c r="B1890">
        <v>0.32590704221988298</v>
      </c>
    </row>
    <row r="1891" spans="1:2">
      <c r="A1891" s="1">
        <v>45222</v>
      </c>
      <c r="B1891">
        <v>0.287610912957103</v>
      </c>
    </row>
    <row r="1892" spans="1:2">
      <c r="A1892" s="1">
        <v>45223</v>
      </c>
      <c r="B1892">
        <v>0.18193680192498202</v>
      </c>
    </row>
    <row r="1893" spans="1:2">
      <c r="A1893" s="1">
        <v>45224</v>
      </c>
      <c r="B1893">
        <v>-0.262583409970294</v>
      </c>
    </row>
    <row r="1894" spans="1:2">
      <c r="A1894" s="1">
        <v>45225</v>
      </c>
      <c r="B1894">
        <v>-0.24115280691159499</v>
      </c>
    </row>
    <row r="1895" spans="1:2">
      <c r="A1895" s="1">
        <v>45226</v>
      </c>
      <c r="B1895">
        <v>-0.30607702520011498</v>
      </c>
    </row>
    <row r="1896" spans="1:2">
      <c r="A1896" s="1">
        <v>45229</v>
      </c>
      <c r="B1896">
        <v>-0.182499411116407</v>
      </c>
    </row>
    <row r="1897" spans="1:2">
      <c r="A1897" s="1">
        <v>45230</v>
      </c>
      <c r="B1897">
        <v>-0.24313487577491902</v>
      </c>
    </row>
    <row r="1898" spans="1:2">
      <c r="A1898" s="1">
        <v>45231</v>
      </c>
      <c r="B1898">
        <v>-0.58138417036419998</v>
      </c>
    </row>
    <row r="1899" spans="1:2">
      <c r="A1899" s="1">
        <v>45232</v>
      </c>
      <c r="B1899">
        <v>-0.52902437379971301</v>
      </c>
    </row>
    <row r="1900" spans="1:2">
      <c r="A1900" s="1">
        <v>45233</v>
      </c>
      <c r="B1900">
        <v>-0.74105739665255599</v>
      </c>
    </row>
    <row r="1901" spans="1:2">
      <c r="A1901" s="1">
        <v>45237</v>
      </c>
      <c r="B1901">
        <v>-0.68051722279747395</v>
      </c>
    </row>
    <row r="1902" spans="1:2">
      <c r="A1902" s="1">
        <v>45238</v>
      </c>
      <c r="B1902">
        <v>-1.0632126805348601</v>
      </c>
    </row>
    <row r="1903" spans="1:2">
      <c r="A1903" s="1">
        <v>45239</v>
      </c>
      <c r="B1903">
        <v>-1.11551872149241</v>
      </c>
    </row>
    <row r="1904" spans="1:2">
      <c r="A1904" s="1">
        <v>45240</v>
      </c>
      <c r="B1904">
        <v>-1.1945905953748801</v>
      </c>
    </row>
    <row r="1905" spans="1:2">
      <c r="A1905" s="1">
        <v>45244</v>
      </c>
      <c r="B1905">
        <v>-1.21489842275795</v>
      </c>
    </row>
    <row r="1906" spans="1:2">
      <c r="A1906" s="1">
        <v>45245</v>
      </c>
      <c r="B1906">
        <v>-1.1418140786990501</v>
      </c>
    </row>
    <row r="1907" spans="1:2">
      <c r="A1907" s="1">
        <v>45246</v>
      </c>
      <c r="B1907">
        <v>-1.3630424208493399</v>
      </c>
    </row>
    <row r="1908" spans="1:2">
      <c r="A1908" s="1">
        <v>45247</v>
      </c>
      <c r="B1908">
        <v>-1.20263353748715</v>
      </c>
    </row>
    <row r="1909" spans="1:2">
      <c r="A1909" s="1">
        <v>45250</v>
      </c>
      <c r="B1909">
        <v>-1.0081657171417799</v>
      </c>
    </row>
    <row r="1910" spans="1:2">
      <c r="A1910" s="1">
        <v>45251</v>
      </c>
      <c r="B1910">
        <v>-1.13758548446108</v>
      </c>
    </row>
    <row r="1911" spans="1:2">
      <c r="A1911" s="1">
        <v>45252</v>
      </c>
      <c r="B1911">
        <v>-0.95762167586336089</v>
      </c>
    </row>
    <row r="1912" spans="1:2">
      <c r="A1912" s="1">
        <v>45253</v>
      </c>
      <c r="B1912">
        <v>-1.0992991034003701</v>
      </c>
    </row>
    <row r="1913" spans="1:2">
      <c r="A1913" s="1">
        <v>45254</v>
      </c>
      <c r="B1913">
        <v>-1.1909873254722101</v>
      </c>
    </row>
    <row r="1914" spans="1:2">
      <c r="A1914" s="1">
        <v>45257</v>
      </c>
      <c r="B1914">
        <v>-1.0882419204187299</v>
      </c>
    </row>
    <row r="1915" spans="1:2">
      <c r="A1915" s="1">
        <v>45258</v>
      </c>
      <c r="B1915">
        <v>-0.96253229761251102</v>
      </c>
    </row>
    <row r="1916" spans="1:2">
      <c r="A1916" s="1">
        <v>45259</v>
      </c>
      <c r="B1916">
        <v>-0.920443563368189</v>
      </c>
    </row>
    <row r="1917" spans="1:2">
      <c r="A1917" s="1">
        <v>45260</v>
      </c>
      <c r="B1917">
        <v>-1.29265450425353</v>
      </c>
    </row>
    <row r="1918" spans="1:2">
      <c r="A1918" s="1">
        <v>45261</v>
      </c>
      <c r="B1918">
        <v>-0.92644369939626303</v>
      </c>
    </row>
    <row r="1919" spans="1:2">
      <c r="A1919" s="1">
        <v>45264</v>
      </c>
      <c r="B1919">
        <v>-1.1652189722750501</v>
      </c>
    </row>
    <row r="1920" spans="1:2">
      <c r="A1920" s="1">
        <v>45265</v>
      </c>
      <c r="B1920">
        <v>-1.0208883129419</v>
      </c>
    </row>
    <row r="1921" spans="1:2">
      <c r="A1921" s="1">
        <v>45266</v>
      </c>
      <c r="B1921">
        <v>-0.84204488886705808</v>
      </c>
    </row>
    <row r="1922" spans="1:2">
      <c r="A1922" s="1">
        <v>45267</v>
      </c>
      <c r="B1922">
        <v>-0.68239655677113298</v>
      </c>
    </row>
    <row r="1923" spans="1:2">
      <c r="A1923" s="1">
        <v>45271</v>
      </c>
      <c r="B1923">
        <v>-0.499878609605514</v>
      </c>
    </row>
    <row r="1924" spans="1:2">
      <c r="A1924" s="1">
        <v>45272</v>
      </c>
      <c r="B1924">
        <v>-0.32634111078988398</v>
      </c>
    </row>
    <row r="1925" spans="1:2">
      <c r="A1925" s="1">
        <v>45273</v>
      </c>
      <c r="B1925">
        <v>-0.204747370910592</v>
      </c>
    </row>
    <row r="1926" spans="1:2">
      <c r="A1926" s="1">
        <v>45274</v>
      </c>
      <c r="B1926">
        <v>-0.52962383630550702</v>
      </c>
    </row>
    <row r="1927" spans="1:2">
      <c r="A1927" s="1">
        <v>45275</v>
      </c>
      <c r="B1927">
        <v>-0.72380692971480998</v>
      </c>
    </row>
    <row r="1928" spans="1:2">
      <c r="A1928" s="1">
        <v>45278</v>
      </c>
      <c r="B1928">
        <v>-0.47927360817747899</v>
      </c>
    </row>
    <row r="1929" spans="1:2">
      <c r="A1929" s="1">
        <v>45279</v>
      </c>
      <c r="B1929">
        <v>-0.44353935095007202</v>
      </c>
    </row>
    <row r="1930" spans="1:2">
      <c r="A1930" s="1">
        <v>45280</v>
      </c>
      <c r="B1930">
        <v>-0.51568015087753105</v>
      </c>
    </row>
    <row r="1931" spans="1:2">
      <c r="A1931" s="1">
        <v>45281</v>
      </c>
      <c r="B1931">
        <v>-0.65176072572433796</v>
      </c>
    </row>
    <row r="1932" spans="1:2">
      <c r="A1932" s="1">
        <v>45282</v>
      </c>
      <c r="B1932">
        <v>-0.129855122202644</v>
      </c>
    </row>
    <row r="1933" spans="1:2">
      <c r="A1933" s="1">
        <v>45286</v>
      </c>
      <c r="B1933">
        <v>-0.66745574489175896</v>
      </c>
    </row>
    <row r="1934" spans="1:2">
      <c r="A1934" s="1">
        <v>45287</v>
      </c>
      <c r="B1934">
        <v>-0.38912521671232403</v>
      </c>
    </row>
    <row r="1935" spans="1:2">
      <c r="A1935" s="1">
        <v>45288</v>
      </c>
      <c r="B1935">
        <v>-0.49854269752205904</v>
      </c>
    </row>
    <row r="1936" spans="1:2">
      <c r="A1936" s="1">
        <v>45293</v>
      </c>
      <c r="B1936">
        <v>-0.34322434671874996</v>
      </c>
    </row>
    <row r="1937" spans="1:2">
      <c r="A1937" s="1">
        <v>45294</v>
      </c>
      <c r="B1937">
        <v>-0.38258454642719197</v>
      </c>
    </row>
    <row r="1938" spans="1:2">
      <c r="A1938" s="1">
        <v>45295</v>
      </c>
      <c r="B1938">
        <v>-0.29189644957689603</v>
      </c>
    </row>
    <row r="1939" spans="1:2">
      <c r="A1939" s="1">
        <v>45296</v>
      </c>
      <c r="B1939">
        <v>-0.25685507438029698</v>
      </c>
    </row>
    <row r="1940" spans="1:2">
      <c r="A1940" s="1">
        <v>45300</v>
      </c>
      <c r="B1940">
        <v>-0.20176827459565597</v>
      </c>
    </row>
    <row r="1941" spans="1:2">
      <c r="A1941" s="1">
        <v>45301</v>
      </c>
      <c r="B1941">
        <v>-0.30432890270565099</v>
      </c>
    </row>
    <row r="1942" spans="1:2">
      <c r="A1942" s="1">
        <v>45302</v>
      </c>
      <c r="B1942">
        <v>-1.6639481021705302E-2</v>
      </c>
    </row>
    <row r="1943" spans="1:2">
      <c r="A1943" s="1">
        <v>45303</v>
      </c>
      <c r="B1943" s="340">
        <v>-1.0975367117693801E-3</v>
      </c>
    </row>
    <row r="1944" spans="1:2">
      <c r="A1944" s="1">
        <v>45306</v>
      </c>
      <c r="B1944">
        <v>-0.18243105243806501</v>
      </c>
    </row>
    <row r="1945" spans="1:2">
      <c r="A1945" s="1">
        <v>45307</v>
      </c>
      <c r="B1945">
        <v>-0.29498269407883798</v>
      </c>
    </row>
    <row r="1946" spans="1:2">
      <c r="A1946" s="1">
        <v>45308</v>
      </c>
      <c r="B1946">
        <v>-0.37247143644707204</v>
      </c>
    </row>
    <row r="1947" spans="1:2">
      <c r="A1947" s="1">
        <v>45309</v>
      </c>
      <c r="B1947">
        <v>-0.39059087272146797</v>
      </c>
    </row>
    <row r="1948" spans="1:2">
      <c r="A1948" s="1">
        <v>45310</v>
      </c>
      <c r="B1948">
        <v>-0.53627625832666703</v>
      </c>
    </row>
    <row r="1949" spans="1:2">
      <c r="A1949" s="1">
        <v>45313</v>
      </c>
      <c r="B1949">
        <v>-0.75061138839500396</v>
      </c>
    </row>
    <row r="1950" spans="1:2">
      <c r="A1950" s="1">
        <v>45314</v>
      </c>
      <c r="B1950">
        <v>-0.89365808217514808</v>
      </c>
    </row>
    <row r="1951" spans="1:2">
      <c r="A1951" s="1">
        <v>45315</v>
      </c>
      <c r="B1951">
        <v>-0.88076385850317296</v>
      </c>
    </row>
    <row r="1952" spans="1:2">
      <c r="A1952" s="1">
        <v>45316</v>
      </c>
      <c r="B1952">
        <v>-0.89093933648981394</v>
      </c>
    </row>
    <row r="1953" spans="1:2">
      <c r="A1953" s="1">
        <v>45317</v>
      </c>
      <c r="B1953">
        <v>-0.80570122300995006</v>
      </c>
    </row>
    <row r="1954" spans="1:2">
      <c r="A1954" s="1">
        <v>45320</v>
      </c>
      <c r="B1954">
        <v>-0.80505749997825304</v>
      </c>
    </row>
    <row r="1955" spans="1:2">
      <c r="A1955" s="1">
        <v>45321</v>
      </c>
      <c r="B1955">
        <v>-0.875629474431878</v>
      </c>
    </row>
    <row r="1956" spans="1:2">
      <c r="A1956" s="1">
        <v>45322</v>
      </c>
      <c r="B1956">
        <v>-0.80694252381082709</v>
      </c>
    </row>
    <row r="1957" spans="1:2">
      <c r="A1957" s="1">
        <v>45323</v>
      </c>
      <c r="B1957">
        <v>-1.09555019441736</v>
      </c>
    </row>
    <row r="1958" spans="1:2">
      <c r="A1958" s="1">
        <v>45324</v>
      </c>
      <c r="B1958">
        <v>-0.93393129764334692</v>
      </c>
    </row>
    <row r="1959" spans="1:2">
      <c r="A1959" s="1">
        <v>45327</v>
      </c>
      <c r="B1959">
        <v>-0.74865770208800397</v>
      </c>
    </row>
    <row r="1960" spans="1:2">
      <c r="A1960" s="1">
        <v>45328</v>
      </c>
      <c r="B1960">
        <v>-1.1146960255262799</v>
      </c>
    </row>
    <row r="1961" spans="1:2">
      <c r="A1961" s="1">
        <v>45329</v>
      </c>
      <c r="B1961">
        <v>-1.20856367064283</v>
      </c>
    </row>
    <row r="1962" spans="1:2">
      <c r="A1962" s="1">
        <v>45330</v>
      </c>
      <c r="B1962">
        <v>-1.29514899241543</v>
      </c>
    </row>
    <row r="1963" spans="1:2">
      <c r="A1963" s="1">
        <v>45331</v>
      </c>
      <c r="B1963">
        <v>-0.88292231047271807</v>
      </c>
    </row>
    <row r="1964" spans="1:2">
      <c r="A1964" s="1">
        <v>45334</v>
      </c>
      <c r="B1964">
        <v>-1.03199563958677</v>
      </c>
    </row>
    <row r="1965" spans="1:2">
      <c r="A1965" s="1">
        <v>45335</v>
      </c>
      <c r="B1965">
        <v>-0.33535232893724803</v>
      </c>
    </row>
    <row r="1966" spans="1:2">
      <c r="A1966" s="1">
        <v>45336</v>
      </c>
      <c r="B1966">
        <v>-1.53294987941149</v>
      </c>
    </row>
    <row r="1967" spans="1:2">
      <c r="A1967" s="1">
        <v>45337</v>
      </c>
      <c r="B1967">
        <v>-1.3729813462004601</v>
      </c>
    </row>
    <row r="1968" spans="1:2">
      <c r="A1968" s="1">
        <v>45338</v>
      </c>
      <c r="B1968">
        <v>-1.1111048827251901</v>
      </c>
    </row>
    <row r="1969" spans="1:2">
      <c r="A1969" s="1">
        <v>45341</v>
      </c>
      <c r="B1969">
        <v>-0.91118781458727605</v>
      </c>
    </row>
    <row r="1970" spans="1:2">
      <c r="A1970" s="1">
        <v>45342</v>
      </c>
      <c r="B1970">
        <v>-0.8876755596608501</v>
      </c>
    </row>
    <row r="1971" spans="1:2">
      <c r="A1971" s="1">
        <v>45343</v>
      </c>
      <c r="B1971">
        <v>-0.81272700833317801</v>
      </c>
    </row>
    <row r="1972" spans="1:2">
      <c r="A1972" s="1">
        <v>45344</v>
      </c>
      <c r="B1972">
        <v>-0.77124895047298603</v>
      </c>
    </row>
    <row r="1973" spans="1:2">
      <c r="A1973" s="1">
        <v>45345</v>
      </c>
      <c r="B1973">
        <v>-0.74278291204440394</v>
      </c>
    </row>
    <row r="1974" spans="1:2">
      <c r="A1974" s="1">
        <v>45348</v>
      </c>
      <c r="B1974">
        <v>-0.60200100001691503</v>
      </c>
    </row>
    <row r="1975" spans="1:2">
      <c r="A1975" s="1">
        <v>45349</v>
      </c>
      <c r="B1975">
        <v>-0.64510974489712603</v>
      </c>
    </row>
    <row r="1976" spans="1:2">
      <c r="A1976" s="1">
        <v>45350</v>
      </c>
      <c r="B1976">
        <v>-0.54953363716747194</v>
      </c>
    </row>
    <row r="1977" spans="1:2">
      <c r="A1977" s="1">
        <v>45351</v>
      </c>
      <c r="B1977">
        <v>-0.237356106341161</v>
      </c>
    </row>
    <row r="1978" spans="1:2">
      <c r="A1978" s="1">
        <v>45352</v>
      </c>
      <c r="B1978">
        <v>-0.393235245011817</v>
      </c>
    </row>
    <row r="1979" spans="1:2">
      <c r="A1979" s="1">
        <v>45355</v>
      </c>
      <c r="B1979">
        <v>-0.44234875927946199</v>
      </c>
    </row>
    <row r="1980" spans="1:2">
      <c r="A1980" s="1">
        <v>45356</v>
      </c>
      <c r="B1980">
        <v>-0.30825753942048001</v>
      </c>
    </row>
    <row r="1981" spans="1:2">
      <c r="A1981" s="1">
        <v>45357</v>
      </c>
      <c r="B1981">
        <v>-0.34560362420157698</v>
      </c>
    </row>
    <row r="1982" spans="1:2">
      <c r="A1982" s="1">
        <v>45358</v>
      </c>
      <c r="B1982" s="340">
        <v>-7.275657805878159E-3</v>
      </c>
    </row>
    <row r="1983" spans="1:2">
      <c r="A1983" s="1">
        <v>45359</v>
      </c>
      <c r="B1983">
        <v>0.55763410702595306</v>
      </c>
    </row>
    <row r="1984" spans="1:2">
      <c r="A1984" s="1">
        <v>45362</v>
      </c>
      <c r="B1984">
        <v>0.44658626904314602</v>
      </c>
    </row>
    <row r="1985" spans="1:2">
      <c r="A1985" s="1">
        <v>45363</v>
      </c>
      <c r="B1985">
        <v>0.68347851752482502</v>
      </c>
    </row>
    <row r="1986" spans="1:2">
      <c r="A1986" s="1">
        <v>45364</v>
      </c>
      <c r="B1986">
        <v>1.07624068925113</v>
      </c>
    </row>
    <row r="1987" spans="1:2">
      <c r="A1987" s="1">
        <v>45365</v>
      </c>
      <c r="B1987">
        <v>0.86688160494709599</v>
      </c>
    </row>
    <row r="1988" spans="1:2">
      <c r="A1988" s="1">
        <v>45366</v>
      </c>
      <c r="B1988">
        <v>1.01571303556457</v>
      </c>
    </row>
    <row r="1989" spans="1:2">
      <c r="A1989" s="1">
        <v>45369</v>
      </c>
      <c r="B1989">
        <v>1.0137668687975001</v>
      </c>
    </row>
    <row r="1990" spans="1:2">
      <c r="A1990" s="1">
        <v>45370</v>
      </c>
      <c r="B1990">
        <v>1.48040459526025</v>
      </c>
    </row>
    <row r="1991" spans="1:2">
      <c r="A1991" s="1">
        <v>45371</v>
      </c>
      <c r="B1991">
        <v>1.5178640372350198</v>
      </c>
    </row>
    <row r="1992" spans="1:2">
      <c r="A1992" s="1">
        <v>45372</v>
      </c>
      <c r="B1992">
        <v>0.13983668872235899</v>
      </c>
    </row>
    <row r="1993" spans="1:2">
      <c r="A1993" s="1">
        <v>45373</v>
      </c>
      <c r="B1993">
        <v>2.37111851336347E-2</v>
      </c>
    </row>
    <row r="1994" spans="1:2">
      <c r="A1994" s="1">
        <v>45377</v>
      </c>
      <c r="B1994" s="340">
        <v>-6.6850964054940309E-4</v>
      </c>
    </row>
    <row r="1995" spans="1:2">
      <c r="A1995" s="1">
        <v>45378</v>
      </c>
      <c r="B1995">
        <v>-0.138686154104841</v>
      </c>
    </row>
    <row r="1996" spans="1:2">
      <c r="A1996" s="1">
        <v>45383</v>
      </c>
      <c r="B1996">
        <v>-0.152453543484875</v>
      </c>
    </row>
    <row r="1997" spans="1:2">
      <c r="A1997" s="1">
        <v>45384</v>
      </c>
      <c r="B1997">
        <v>1.31827278499562</v>
      </c>
    </row>
    <row r="1998" spans="1:2">
      <c r="A1998" s="1">
        <v>45385</v>
      </c>
      <c r="B1998">
        <v>1.5237853770540499</v>
      </c>
    </row>
    <row r="1999" spans="1:2">
      <c r="A1999" s="1">
        <v>45386</v>
      </c>
      <c r="B1999">
        <v>1.4323177311484601</v>
      </c>
    </row>
    <row r="2000" spans="1:2">
      <c r="A2000" s="1">
        <v>45387</v>
      </c>
      <c r="B2000">
        <v>0.15284763338135499</v>
      </c>
    </row>
    <row r="2001" spans="1:2">
      <c r="A2001" s="1">
        <v>45390</v>
      </c>
      <c r="B2001">
        <v>0.19964096078827601</v>
      </c>
    </row>
    <row r="2002" spans="1:2">
      <c r="A2002" s="1">
        <v>45391</v>
      </c>
      <c r="B2002">
        <v>0.53349413995940098</v>
      </c>
    </row>
    <row r="2003" spans="1:2">
      <c r="A2003" s="1">
        <v>45392</v>
      </c>
      <c r="B2003">
        <v>0.28499565523445403</v>
      </c>
    </row>
    <row r="2004" spans="1:2">
      <c r="A2004" s="1">
        <v>45393</v>
      </c>
      <c r="B2004">
        <v>0.83220022989626896</v>
      </c>
    </row>
    <row r="2005" spans="1:2">
      <c r="A2005" s="1">
        <v>45394</v>
      </c>
      <c r="B2005">
        <v>1.49100337030098</v>
      </c>
    </row>
    <row r="2006" spans="1:2">
      <c r="A2006" s="1">
        <v>45397</v>
      </c>
      <c r="B2006">
        <v>1.4745056317765202</v>
      </c>
    </row>
    <row r="2007" spans="1:2">
      <c r="A2007" s="1">
        <v>45398</v>
      </c>
      <c r="B2007">
        <v>1.6516196653074002</v>
      </c>
    </row>
    <row r="2008" spans="1:2">
      <c r="A2008" s="1">
        <v>45399</v>
      </c>
      <c r="B2008">
        <v>1.8589856816072201</v>
      </c>
    </row>
    <row r="2009" spans="1:2">
      <c r="A2009" s="1">
        <v>45400</v>
      </c>
      <c r="B2009">
        <v>1.87986972951215</v>
      </c>
    </row>
    <row r="2010" spans="1:2">
      <c r="A2010" s="1">
        <v>45401</v>
      </c>
      <c r="B2010">
        <v>1.83642620286526</v>
      </c>
    </row>
    <row r="2011" spans="1:2">
      <c r="A2011" s="1">
        <v>45404</v>
      </c>
      <c r="B2011">
        <v>1.44978810062495</v>
      </c>
    </row>
    <row r="2012" spans="1:2">
      <c r="A2012" s="1">
        <v>45405</v>
      </c>
      <c r="B2012">
        <v>1.4234777928034801</v>
      </c>
    </row>
    <row r="2013" spans="1:2">
      <c r="A2013" s="1">
        <v>45406</v>
      </c>
      <c r="B2013">
        <v>1.5508216732628402</v>
      </c>
    </row>
    <row r="2014" spans="1:2">
      <c r="A2014" s="1">
        <v>45407</v>
      </c>
      <c r="B2014">
        <v>1.7815100414428302</v>
      </c>
    </row>
    <row r="2015" spans="1:2">
      <c r="A2015" s="1">
        <v>45408</v>
      </c>
      <c r="B2015">
        <v>1.74194342862128</v>
      </c>
    </row>
    <row r="2016" spans="1:2">
      <c r="A2016" s="1">
        <v>45411</v>
      </c>
      <c r="B2016">
        <v>1.56408933052174</v>
      </c>
    </row>
    <row r="2017" spans="1:2">
      <c r="A2017" s="1">
        <v>45412</v>
      </c>
      <c r="B2017">
        <v>1.4431689148151798</v>
      </c>
    </row>
    <row r="2018" spans="1:2">
      <c r="A2018" s="1">
        <v>45414</v>
      </c>
      <c r="B2018">
        <v>1.41475808362057</v>
      </c>
    </row>
    <row r="2019" spans="1:2">
      <c r="A2019" s="1">
        <v>45415</v>
      </c>
      <c r="B2019">
        <v>1.44538972245394</v>
      </c>
    </row>
    <row r="2020" spans="1:2">
      <c r="A2020" s="1">
        <v>45418</v>
      </c>
      <c r="B2020">
        <v>1.5956000999107802</v>
      </c>
    </row>
    <row r="2021" spans="1:2">
      <c r="A2021" s="1">
        <v>45419</v>
      </c>
      <c r="B2021">
        <v>1.6675450571546397</v>
      </c>
    </row>
    <row r="2022" spans="1:2">
      <c r="A2022" s="1">
        <v>45420</v>
      </c>
      <c r="B2022">
        <v>1.53852096729387</v>
      </c>
    </row>
    <row r="2023" spans="1:2">
      <c r="A2023" s="1">
        <v>45421</v>
      </c>
      <c r="B2023">
        <v>1.5791517446297798</v>
      </c>
    </row>
    <row r="2024" spans="1:2">
      <c r="A2024" s="1">
        <v>45422</v>
      </c>
      <c r="B2024">
        <v>1.6656687278026501</v>
      </c>
    </row>
    <row r="2025" spans="1:2">
      <c r="A2025" s="1">
        <v>45426</v>
      </c>
      <c r="B2025">
        <v>1.90716000744512</v>
      </c>
    </row>
    <row r="2026" spans="1:2">
      <c r="A2026" s="1">
        <v>45427</v>
      </c>
      <c r="B2026">
        <v>1.5520069209182501</v>
      </c>
    </row>
    <row r="2027" spans="1:2">
      <c r="A2027" s="1">
        <v>45428</v>
      </c>
      <c r="B2027">
        <v>1.3985611097960799</v>
      </c>
    </row>
    <row r="2028" spans="1:2">
      <c r="A2028" s="1">
        <v>45429</v>
      </c>
      <c r="B2028">
        <v>1.37560288869952</v>
      </c>
    </row>
    <row r="2029" spans="1:2">
      <c r="A2029" s="1">
        <v>45432</v>
      </c>
      <c r="B2029">
        <v>1.3464490148388899</v>
      </c>
    </row>
    <row r="2030" spans="1:2">
      <c r="A2030" s="1">
        <v>45433</v>
      </c>
      <c r="B2030">
        <v>1.50315022147324</v>
      </c>
    </row>
    <row r="2031" spans="1:2">
      <c r="A2031" s="1">
        <v>45434</v>
      </c>
      <c r="B2031">
        <v>1.4537968223781899</v>
      </c>
    </row>
    <row r="2032" spans="1:2">
      <c r="A2032" s="1">
        <v>45435</v>
      </c>
      <c r="B2032">
        <v>1.32909349999353</v>
      </c>
    </row>
    <row r="2033" spans="1:2">
      <c r="A2033" s="1">
        <v>45436</v>
      </c>
      <c r="B2033">
        <v>1.53772981086736</v>
      </c>
    </row>
    <row r="2034" spans="1:2">
      <c r="A2034" s="1">
        <v>45439</v>
      </c>
      <c r="B2034">
        <v>1.49573265504958</v>
      </c>
    </row>
    <row r="2035" spans="1:2">
      <c r="A2035" s="1">
        <v>45440</v>
      </c>
      <c r="B2035">
        <v>1.54563489640658</v>
      </c>
    </row>
    <row r="2036" spans="1:2">
      <c r="A2036" s="1">
        <v>45441</v>
      </c>
      <c r="B2036">
        <v>1.6393652738247202</v>
      </c>
    </row>
    <row r="2037" spans="1:2">
      <c r="A2037" s="1">
        <v>45442</v>
      </c>
      <c r="B2037">
        <v>1.6540967990561299</v>
      </c>
    </row>
    <row r="2038" spans="1:2">
      <c r="A2038" s="1">
        <v>45443</v>
      </c>
      <c r="B2038">
        <v>1.76588153301213</v>
      </c>
    </row>
    <row r="2039" spans="1:2">
      <c r="A2039" s="1">
        <v>45447</v>
      </c>
      <c r="B2039">
        <v>1.6689480018721701</v>
      </c>
    </row>
    <row r="2040" spans="1:2">
      <c r="A2040" s="1">
        <v>45448</v>
      </c>
      <c r="B2040">
        <v>1.5349336969449101</v>
      </c>
    </row>
    <row r="2041" spans="1:2">
      <c r="A2041" s="1">
        <v>45449</v>
      </c>
      <c r="B2041">
        <v>1.5319134174248799</v>
      </c>
    </row>
    <row r="2042" spans="1:2">
      <c r="A2042" s="1">
        <v>45450</v>
      </c>
      <c r="B2042">
        <v>1.4958788048445799</v>
      </c>
    </row>
    <row r="2043" spans="1:2">
      <c r="A2043" s="1">
        <v>45454</v>
      </c>
      <c r="B2043">
        <v>1.4987943122504199</v>
      </c>
    </row>
    <row r="2044" spans="1:2">
      <c r="A2044" s="1">
        <v>45455</v>
      </c>
      <c r="B2044">
        <v>1.47530706437934</v>
      </c>
    </row>
    <row r="2045" spans="1:2">
      <c r="A2045" s="1">
        <v>45456</v>
      </c>
      <c r="B2045">
        <v>1.42454079062863</v>
      </c>
    </row>
    <row r="2046" spans="1:2">
      <c r="A2046" s="1">
        <v>45457</v>
      </c>
      <c r="B2046">
        <v>1.5128895292151501</v>
      </c>
    </row>
    <row r="2047" spans="1:2">
      <c r="A2047" s="1">
        <v>45460</v>
      </c>
      <c r="B2047">
        <v>1.4262586912725199</v>
      </c>
    </row>
    <row r="2048" spans="1:2">
      <c r="A2048" s="1">
        <v>45461</v>
      </c>
      <c r="B2048">
        <v>1.3673550693549099</v>
      </c>
    </row>
    <row r="2049" spans="1:2">
      <c r="A2049" s="1">
        <v>45462</v>
      </c>
      <c r="B2049">
        <v>1.3654391429686001</v>
      </c>
    </row>
    <row r="2050" spans="1:2">
      <c r="A2050" s="1">
        <v>45463</v>
      </c>
      <c r="B2050">
        <v>1.3282687182291399</v>
      </c>
    </row>
    <row r="2051" spans="1:2">
      <c r="A2051" s="1">
        <v>45464</v>
      </c>
      <c r="B2051">
        <v>1.27763986818565</v>
      </c>
    </row>
    <row r="2052" spans="1:2">
      <c r="A2052" s="1">
        <v>45467</v>
      </c>
      <c r="B2052">
        <v>1.31364114460668</v>
      </c>
    </row>
    <row r="2053" spans="1:2">
      <c r="A2053" s="1">
        <v>45468</v>
      </c>
      <c r="B2053">
        <v>1.2066238958673099</v>
      </c>
    </row>
    <row r="2054" spans="1:2">
      <c r="A2054" s="1">
        <v>45469</v>
      </c>
      <c r="B2054">
        <v>1.2202878165209401</v>
      </c>
    </row>
    <row r="2055" spans="1:2">
      <c r="A2055" s="1">
        <v>45470</v>
      </c>
      <c r="B2055">
        <v>1.25024924724941</v>
      </c>
    </row>
    <row r="2056" spans="1:2">
      <c r="A2056" s="1">
        <v>45471</v>
      </c>
      <c r="B2056">
        <v>1.2769955591918001</v>
      </c>
    </row>
    <row r="2057" spans="1:2">
      <c r="A2057" s="1">
        <v>45475</v>
      </c>
      <c r="B2057">
        <v>1.26414641295053</v>
      </c>
    </row>
    <row r="2058" spans="1:2">
      <c r="A2058" s="1">
        <v>45476</v>
      </c>
      <c r="B2058">
        <v>1.2989776561547401</v>
      </c>
    </row>
    <row r="2059" spans="1:2">
      <c r="A2059" s="1">
        <v>45477</v>
      </c>
      <c r="B2059">
        <v>1.2336836197421499</v>
      </c>
    </row>
    <row r="2060" spans="1:2">
      <c r="A2060" s="1">
        <v>45478</v>
      </c>
      <c r="B2060">
        <v>1.2429730830060599</v>
      </c>
    </row>
    <row r="2061" spans="1:2">
      <c r="A2061" s="1">
        <v>45481</v>
      </c>
      <c r="B2061">
        <v>1.1879340415192801</v>
      </c>
    </row>
    <row r="2062" spans="1:2">
      <c r="A2062" s="1">
        <v>45482</v>
      </c>
      <c r="B2062">
        <v>1.2581374207534199</v>
      </c>
    </row>
    <row r="2063" spans="1:2">
      <c r="A2063" s="1">
        <v>45483</v>
      </c>
      <c r="B2063">
        <v>1.1966390615877101</v>
      </c>
    </row>
    <row r="2064" spans="1:2">
      <c r="A2064" s="1">
        <v>45484</v>
      </c>
      <c r="B2064">
        <v>1.16614959458858</v>
      </c>
    </row>
    <row r="2065" spans="1:2">
      <c r="A2065" s="1">
        <v>45485</v>
      </c>
      <c r="B2065">
        <v>2.2197380945725</v>
      </c>
    </row>
    <row r="2066" spans="1:2">
      <c r="A2066" s="1">
        <v>45488</v>
      </c>
      <c r="B2066">
        <v>2.1122063080481901</v>
      </c>
    </row>
    <row r="2067" spans="1:2">
      <c r="A2067" s="1">
        <v>45489</v>
      </c>
      <c r="B2067">
        <v>2.0753560399528501</v>
      </c>
    </row>
    <row r="2068" spans="1:2">
      <c r="A2068" s="1">
        <v>45490</v>
      </c>
      <c r="B2068">
        <v>2.2166555474145202</v>
      </c>
    </row>
    <row r="2069" spans="1:2">
      <c r="A2069" s="1">
        <v>45491</v>
      </c>
      <c r="B2069">
        <v>2.1303445354646602</v>
      </c>
    </row>
    <row r="2070" spans="1:2">
      <c r="A2070" s="1">
        <v>45492</v>
      </c>
      <c r="B2070">
        <v>2.6116552405931199</v>
      </c>
    </row>
    <row r="2071" spans="1:2">
      <c r="A2071" s="1">
        <v>45495</v>
      </c>
      <c r="B2071">
        <v>2.33634194741474</v>
      </c>
    </row>
    <row r="2072" spans="1:2">
      <c r="A2072" s="1">
        <v>45496</v>
      </c>
      <c r="B2072">
        <v>2.4516812033976501</v>
      </c>
    </row>
    <row r="2073" spans="1:2">
      <c r="A2073" s="1">
        <v>45497</v>
      </c>
      <c r="B2073">
        <v>2.20554409982328</v>
      </c>
    </row>
    <row r="2074" spans="1:2">
      <c r="A2074" s="1">
        <v>45498</v>
      </c>
      <c r="B2074">
        <v>2.42768614442276</v>
      </c>
    </row>
    <row r="2075" spans="1:2">
      <c r="A2075" s="1">
        <v>45499</v>
      </c>
      <c r="B2075">
        <v>2.5946922900421301</v>
      </c>
    </row>
    <row r="2076" spans="1:2">
      <c r="A2076" s="1">
        <v>45502</v>
      </c>
      <c r="B2076">
        <v>2.7030484292796397</v>
      </c>
    </row>
    <row r="2077" spans="1:2">
      <c r="A2077" s="1">
        <v>45503</v>
      </c>
      <c r="B2077">
        <v>2.7155987130333301</v>
      </c>
    </row>
    <row r="2078" spans="1:2">
      <c r="A2078" s="1">
        <v>45504</v>
      </c>
      <c r="B2078">
        <v>2.6956214183397402</v>
      </c>
    </row>
    <row r="2079" spans="1:2">
      <c r="A2079" s="1">
        <v>45505</v>
      </c>
      <c r="B2079">
        <v>2.5551845933413899</v>
      </c>
    </row>
    <row r="2080" spans="1:2">
      <c r="A2080" s="1">
        <v>45506</v>
      </c>
      <c r="B2080">
        <v>1.41593811549074</v>
      </c>
    </row>
    <row r="2081" spans="1:2">
      <c r="A2081" s="1">
        <v>45509</v>
      </c>
      <c r="B2081">
        <v>1.5376572626048099</v>
      </c>
    </row>
    <row r="2082" spans="1:2">
      <c r="A2082" s="1">
        <v>45510</v>
      </c>
      <c r="B2082">
        <v>1.3046017966580998</v>
      </c>
    </row>
    <row r="2083" spans="1:2">
      <c r="A2083" s="1">
        <v>45512</v>
      </c>
      <c r="B2083">
        <v>1.66888055251768</v>
      </c>
    </row>
    <row r="2084" spans="1:2">
      <c r="A2084" s="1">
        <v>45513</v>
      </c>
      <c r="B2084">
        <v>2.02229559401421</v>
      </c>
    </row>
    <row r="2085" spans="1:2">
      <c r="A2085" s="1">
        <v>45516</v>
      </c>
      <c r="B2085">
        <v>1.3158002995197</v>
      </c>
    </row>
    <row r="2086" spans="1:2">
      <c r="A2086" s="1">
        <v>45517</v>
      </c>
      <c r="B2086">
        <v>1.3289906695012299</v>
      </c>
    </row>
    <row r="2087" spans="1:2">
      <c r="A2087" s="1">
        <v>45518</v>
      </c>
      <c r="B2087">
        <v>1.40530492526316</v>
      </c>
    </row>
    <row r="2088" spans="1:2">
      <c r="A2088" s="1">
        <v>45519</v>
      </c>
      <c r="B2088">
        <v>1.7886036905009499</v>
      </c>
    </row>
    <row r="2089" spans="1:2">
      <c r="A2089" s="1">
        <v>45520</v>
      </c>
      <c r="B2089">
        <v>1.37302407911821</v>
      </c>
    </row>
    <row r="2090" spans="1:2">
      <c r="A2090" s="1">
        <v>45524</v>
      </c>
      <c r="B2090">
        <v>1.8626228019880502</v>
      </c>
    </row>
    <row r="2091" spans="1:2">
      <c r="A2091" s="1">
        <v>45525</v>
      </c>
      <c r="B2091">
        <v>2.1408937932406098</v>
      </c>
    </row>
    <row r="2092" spans="1:2">
      <c r="A2092" s="1">
        <v>45526</v>
      </c>
      <c r="B2092">
        <v>2.1638716430855203</v>
      </c>
    </row>
    <row r="2093" spans="1:2">
      <c r="A2093" s="1">
        <v>45527</v>
      </c>
      <c r="B2093">
        <v>4.2424594860363696</v>
      </c>
    </row>
    <row r="2094" spans="1:2">
      <c r="A2094" s="1">
        <v>45530</v>
      </c>
      <c r="B2094">
        <v>2.7213741008687098</v>
      </c>
    </row>
    <row r="2095" spans="1:2">
      <c r="A2095" s="1">
        <v>45531</v>
      </c>
      <c r="B2095">
        <v>3.6398219513236603</v>
      </c>
    </row>
    <row r="2096" spans="1:2">
      <c r="A2096" s="1">
        <v>45532</v>
      </c>
      <c r="B2096">
        <v>3.62481276385504</v>
      </c>
    </row>
    <row r="2097" spans="1:2">
      <c r="A2097" s="1">
        <v>45533</v>
      </c>
      <c r="B2097">
        <v>3.53260429265237</v>
      </c>
    </row>
    <row r="2098" spans="1:2">
      <c r="A2098" s="1">
        <v>45534</v>
      </c>
      <c r="B2098">
        <v>3.1599094658870999</v>
      </c>
    </row>
    <row r="2099" spans="1:2">
      <c r="A2099" s="1">
        <v>45537</v>
      </c>
      <c r="B2099">
        <v>2.4388245257972301</v>
      </c>
    </row>
    <row r="2100" spans="1:2">
      <c r="A2100" s="1">
        <v>45538</v>
      </c>
      <c r="B2100">
        <v>2.8834332557789999</v>
      </c>
    </row>
    <row r="2101" spans="1:2">
      <c r="A2101" s="1">
        <v>45539</v>
      </c>
      <c r="B2101">
        <v>2.4374229503031901</v>
      </c>
    </row>
    <row r="2102" spans="1:2">
      <c r="A2102" s="1">
        <v>45540</v>
      </c>
      <c r="B2102">
        <v>2.5782472233277098</v>
      </c>
    </row>
    <row r="2103" spans="1:2">
      <c r="A2103" s="1">
        <v>45541</v>
      </c>
      <c r="B2103">
        <v>2.7075678875340001</v>
      </c>
    </row>
    <row r="2104" spans="1:2">
      <c r="A2104" s="1">
        <v>45544</v>
      </c>
      <c r="B2104">
        <v>2.7852485031967298</v>
      </c>
    </row>
    <row r="2105" spans="1:2">
      <c r="A2105" s="1">
        <v>45545</v>
      </c>
      <c r="B2105">
        <v>3.0329580057895598</v>
      </c>
    </row>
    <row r="2106" spans="1:2">
      <c r="A2106" s="1">
        <v>45546</v>
      </c>
      <c r="B2106">
        <v>2.73461751483367</v>
      </c>
    </row>
    <row r="2107" spans="1:2">
      <c r="A2107" s="1">
        <v>45547</v>
      </c>
      <c r="B2107">
        <v>3.04153438224975</v>
      </c>
    </row>
    <row r="2108" spans="1:2">
      <c r="A2108" s="1">
        <v>45548</v>
      </c>
      <c r="B2108">
        <v>2.4338344493696802</v>
      </c>
    </row>
    <row r="2109" spans="1:2">
      <c r="A2109" s="1">
        <v>45551</v>
      </c>
      <c r="B2109">
        <v>2.5659678553571399</v>
      </c>
    </row>
    <row r="2110" spans="1:2">
      <c r="A2110" s="1">
        <v>45552</v>
      </c>
      <c r="B2110">
        <v>2.4977351339942699</v>
      </c>
    </row>
    <row r="2111" spans="1:2">
      <c r="A2111" s="1">
        <v>45553</v>
      </c>
      <c r="B2111">
        <v>2.19844224855624</v>
      </c>
    </row>
    <row r="2112" spans="1:2">
      <c r="A2112" s="1">
        <v>45554</v>
      </c>
      <c r="B2112">
        <v>2.3246944297837397</v>
      </c>
    </row>
    <row r="2113" spans="1:2">
      <c r="A2113" s="1">
        <v>45555</v>
      </c>
      <c r="B2113">
        <v>2.2214344829371497</v>
      </c>
    </row>
    <row r="2114" spans="1:2">
      <c r="A2114" s="1">
        <v>45558</v>
      </c>
      <c r="B2114">
        <v>2.3601866449129001</v>
      </c>
    </row>
    <row r="2115" spans="1:2">
      <c r="A2115" s="1">
        <v>45559</v>
      </c>
      <c r="B2115">
        <v>1.6231512311825</v>
      </c>
    </row>
    <row r="2116" spans="1:2">
      <c r="A2116" s="1">
        <v>45560</v>
      </c>
      <c r="B2116">
        <v>1.6593684397330302</v>
      </c>
    </row>
    <row r="2117" spans="1:2">
      <c r="A2117" s="1">
        <v>45561</v>
      </c>
      <c r="B2117">
        <v>1.8909864872389099</v>
      </c>
    </row>
    <row r="2118" spans="1:2">
      <c r="A2118" s="1">
        <v>45562</v>
      </c>
      <c r="B2118">
        <v>2.4882967943066698</v>
      </c>
    </row>
    <row r="2119" spans="1:2">
      <c r="A2119" s="1">
        <v>45565</v>
      </c>
      <c r="B2119">
        <v>2.5262656220859303</v>
      </c>
    </row>
    <row r="2120" spans="1:2">
      <c r="A2120" s="1">
        <v>45566</v>
      </c>
      <c r="B2120">
        <v>2.2918326113579903</v>
      </c>
    </row>
    <row r="2121" spans="1:2">
      <c r="A2121" s="1">
        <v>45567</v>
      </c>
      <c r="B2121">
        <v>2.64306812895031</v>
      </c>
    </row>
    <row r="2122" spans="1:2">
      <c r="A2122" s="1">
        <v>45568</v>
      </c>
      <c r="B2122">
        <v>2.65080193342633</v>
      </c>
    </row>
    <row r="2123" spans="1:2">
      <c r="A2123" s="1">
        <v>45569</v>
      </c>
      <c r="B2123">
        <v>2.4476362923114099</v>
      </c>
    </row>
    <row r="2124" spans="1:2">
      <c r="A2124" s="1">
        <v>45572</v>
      </c>
      <c r="B2124">
        <v>3.1970950586971498</v>
      </c>
    </row>
    <row r="2125" spans="1:2">
      <c r="A2125" s="1">
        <v>45573</v>
      </c>
      <c r="B2125">
        <v>2.91484714769385</v>
      </c>
    </row>
    <row r="2126" spans="1:2">
      <c r="A2126" s="1">
        <v>45574</v>
      </c>
      <c r="B2126">
        <v>2.9409049867533001</v>
      </c>
    </row>
    <row r="2127" spans="1:2">
      <c r="A2127" s="1">
        <v>45575</v>
      </c>
      <c r="B2127">
        <v>2.7803288835359599</v>
      </c>
    </row>
    <row r="2128" spans="1:2">
      <c r="A2128" s="1">
        <v>45576</v>
      </c>
      <c r="B2128">
        <v>2.4784854796377003</v>
      </c>
    </row>
    <row r="2129" spans="1:2">
      <c r="A2129" s="1">
        <v>45580</v>
      </c>
      <c r="B2129">
        <v>2.38563402033602</v>
      </c>
    </row>
    <row r="2130" spans="1:2">
      <c r="A2130" s="1">
        <v>45581</v>
      </c>
      <c r="B2130">
        <v>2.67251082327603</v>
      </c>
    </row>
    <row r="2131" spans="1:2">
      <c r="A2131" s="1">
        <v>45582</v>
      </c>
      <c r="B2131">
        <v>2.2131468740210902</v>
      </c>
    </row>
    <row r="2132" spans="1:2">
      <c r="A2132" s="1">
        <v>45583</v>
      </c>
      <c r="B2132">
        <v>3.2123527981061599</v>
      </c>
    </row>
    <row r="2133" spans="1:2">
      <c r="A2133" s="1">
        <v>45586</v>
      </c>
      <c r="B2133">
        <v>3.32847778743723</v>
      </c>
    </row>
    <row r="2134" spans="1:2">
      <c r="A2134" s="1">
        <v>45587</v>
      </c>
      <c r="B2134">
        <v>2.9252803601096899</v>
      </c>
    </row>
    <row r="2135" spans="1:2">
      <c r="A2135" s="1">
        <v>45588</v>
      </c>
      <c r="B2135">
        <v>2.79343873995641</v>
      </c>
    </row>
    <row r="2136" spans="1:2">
      <c r="A2136" s="1">
        <v>45589</v>
      </c>
      <c r="B2136">
        <v>2.9193618616071797</v>
      </c>
    </row>
    <row r="2137" spans="1:2">
      <c r="A2137" s="1">
        <v>45590</v>
      </c>
      <c r="B2137">
        <v>3.1908054516770403</v>
      </c>
    </row>
    <row r="2138" spans="1:2">
      <c r="A2138" s="1">
        <v>45593</v>
      </c>
      <c r="B2138">
        <v>2.96138878714217</v>
      </c>
    </row>
    <row r="2139" spans="1:2">
      <c r="A2139" s="1">
        <v>45594</v>
      </c>
      <c r="B2139">
        <v>2.40947118880444</v>
      </c>
    </row>
    <row r="2140" spans="1:2">
      <c r="A2140" s="1">
        <v>45595</v>
      </c>
      <c r="B2140">
        <v>2.6196318197742099</v>
      </c>
    </row>
    <row r="2141" spans="1:2">
      <c r="A2141" s="1">
        <v>45596</v>
      </c>
      <c r="B2141">
        <v>2.67407673950897</v>
      </c>
    </row>
    <row r="2142" spans="1:2">
      <c r="A2142" s="1">
        <v>45597</v>
      </c>
      <c r="B2142">
        <v>2.8062714516984801</v>
      </c>
    </row>
    <row r="2143" spans="1:2">
      <c r="A2143" s="1">
        <v>45601</v>
      </c>
      <c r="B2143">
        <v>2.63781978527587</v>
      </c>
    </row>
    <row r="2144" spans="1:2">
      <c r="A2144" s="1">
        <v>45602</v>
      </c>
      <c r="B2144">
        <v>2.88583720625638</v>
      </c>
    </row>
    <row r="2145" spans="1:2">
      <c r="A2145" s="1">
        <v>45603</v>
      </c>
      <c r="B2145">
        <v>3.0753082517144401</v>
      </c>
    </row>
    <row r="2146" spans="1:2">
      <c r="A2146" s="1">
        <v>45604</v>
      </c>
      <c r="B2146">
        <v>4.1452172736424302</v>
      </c>
    </row>
    <row r="2147" spans="1:2">
      <c r="A2147" s="1">
        <v>45608</v>
      </c>
      <c r="B2147">
        <v>3.9202592637062201</v>
      </c>
    </row>
    <row r="2148" spans="1:2">
      <c r="A2148" s="1">
        <v>45609</v>
      </c>
      <c r="B2148">
        <v>4.0784710991233801</v>
      </c>
    </row>
    <row r="2149" spans="1:2">
      <c r="A2149" s="1">
        <v>45610</v>
      </c>
      <c r="B2149">
        <v>4.5935245001092797</v>
      </c>
    </row>
    <row r="2150" spans="1:2">
      <c r="A2150" s="1">
        <v>45611</v>
      </c>
      <c r="B2150">
        <v>5.01480330075798</v>
      </c>
    </row>
    <row r="2151" spans="1:2">
      <c r="A2151" s="1">
        <v>45614</v>
      </c>
      <c r="B2151">
        <v>4.4914006289024107</v>
      </c>
    </row>
    <row r="2152" spans="1:2">
      <c r="A2152" s="1">
        <v>45615</v>
      </c>
      <c r="B2152">
        <v>4.4817739294567405</v>
      </c>
    </row>
    <row r="2153" spans="1:2">
      <c r="A2153" s="1">
        <v>45616</v>
      </c>
      <c r="B2153">
        <v>4.6534473067941997</v>
      </c>
    </row>
    <row r="2154" spans="1:2">
      <c r="A2154" s="1">
        <v>45617</v>
      </c>
      <c r="B2154">
        <v>4.58812824699499</v>
      </c>
    </row>
    <row r="2155" spans="1:2">
      <c r="A2155" s="1">
        <v>45618</v>
      </c>
      <c r="B2155">
        <v>5.2180524744605394</v>
      </c>
    </row>
    <row r="2156" spans="1:2">
      <c r="A2156" s="1">
        <v>45621</v>
      </c>
      <c r="B2156">
        <v>4.8493051464216705</v>
      </c>
    </row>
    <row r="2157" spans="1:2">
      <c r="A2157" s="1">
        <v>45622</v>
      </c>
      <c r="B2157">
        <v>5.1393806113462199</v>
      </c>
    </row>
    <row r="2158" spans="1:2">
      <c r="A2158" s="1">
        <v>45623</v>
      </c>
      <c r="B2158">
        <v>5.0245705192602301</v>
      </c>
    </row>
    <row r="2159" spans="1:2">
      <c r="A2159" s="1">
        <v>45624</v>
      </c>
      <c r="B2159">
        <v>4.8172240469564507</v>
      </c>
    </row>
    <row r="2160" spans="1:2">
      <c r="A2160" s="1">
        <v>45625</v>
      </c>
      <c r="B2160">
        <v>5.0628317447503104</v>
      </c>
    </row>
    <row r="2161" spans="1:2">
      <c r="A2161" s="1">
        <v>45628</v>
      </c>
      <c r="B2161">
        <v>5.0530728809585899</v>
      </c>
    </row>
    <row r="2162" spans="1:2">
      <c r="A2162" s="1">
        <v>45629</v>
      </c>
      <c r="B2162">
        <v>5.6526313346897297</v>
      </c>
    </row>
    <row r="2163" spans="1:2">
      <c r="A2163" s="1">
        <v>45630</v>
      </c>
      <c r="B2163">
        <v>5.5243214930297002</v>
      </c>
    </row>
    <row r="2164" spans="1:2">
      <c r="A2164" s="1">
        <v>45631</v>
      </c>
      <c r="B2164">
        <v>5.3906793829622695</v>
      </c>
    </row>
    <row r="2165" spans="1:2">
      <c r="A2165" s="1">
        <v>45632</v>
      </c>
      <c r="B2165">
        <v>5.3624509194741998</v>
      </c>
    </row>
    <row r="2166" spans="1:2">
      <c r="A2166" s="1">
        <v>45635</v>
      </c>
      <c r="B2166">
        <v>4.9920516621076096</v>
      </c>
    </row>
    <row r="2167" spans="1:2">
      <c r="A2167" s="1">
        <v>45636</v>
      </c>
      <c r="B2167">
        <v>5.1123105197314702</v>
      </c>
    </row>
    <row r="2168" spans="1:2">
      <c r="A2168" s="1">
        <v>45637</v>
      </c>
      <c r="B2168">
        <v>5.66158511984505</v>
      </c>
    </row>
    <row r="2169" spans="1:2">
      <c r="A2169" s="1">
        <v>45638</v>
      </c>
      <c r="B2169">
        <v>5.4603331145747198</v>
      </c>
    </row>
    <row r="2170" spans="1:2">
      <c r="A2170" s="1">
        <v>45639</v>
      </c>
      <c r="B2170">
        <v>6.37613945822104</v>
      </c>
    </row>
    <row r="2171" spans="1:2">
      <c r="A2171" s="1">
        <v>45642</v>
      </c>
      <c r="B2171">
        <v>5.6751651695319802</v>
      </c>
    </row>
    <row r="2172" spans="1:2">
      <c r="A2172" s="1">
        <v>45643</v>
      </c>
      <c r="B2172">
        <v>5.3735956843819901</v>
      </c>
    </row>
    <row r="2173" spans="1:2">
      <c r="A2173" s="1">
        <v>45644</v>
      </c>
      <c r="B2173">
        <v>5.4977256718269505</v>
      </c>
    </row>
    <row r="2174" spans="1:2">
      <c r="A2174" s="1">
        <v>45645</v>
      </c>
      <c r="B2174">
        <v>5.1028402333947396</v>
      </c>
    </row>
    <row r="2175" spans="1:2">
      <c r="A2175" s="1">
        <v>45646</v>
      </c>
      <c r="B2175">
        <v>5.8159801026601299</v>
      </c>
    </row>
    <row r="2176" spans="1:2">
      <c r="A2176" s="1">
        <v>45649</v>
      </c>
      <c r="B2176">
        <v>4.6506328656634901</v>
      </c>
    </row>
    <row r="2177" spans="1:2">
      <c r="A2177" s="1">
        <v>45650</v>
      </c>
      <c r="B2177">
        <v>5.7019918602082305</v>
      </c>
    </row>
    <row r="2178" spans="1:2">
      <c r="A2178" s="1">
        <v>45652</v>
      </c>
      <c r="B2178">
        <v>5.1164738267398295</v>
      </c>
    </row>
    <row r="2179" spans="1:2">
      <c r="A2179" s="1">
        <v>45653</v>
      </c>
      <c r="B2179">
        <v>6.7521850356743505</v>
      </c>
    </row>
    <row r="2180" spans="1:2">
      <c r="A2180" s="1">
        <v>45656</v>
      </c>
      <c r="B2180">
        <v>5.5528498617166706</v>
      </c>
    </row>
    <row r="2181" spans="1:2">
      <c r="A2181" s="1">
        <v>45659</v>
      </c>
      <c r="B2181">
        <v>5.23285968418819</v>
      </c>
    </row>
    <row r="2182" spans="1:2">
      <c r="A2182" s="1">
        <v>45660</v>
      </c>
      <c r="B2182">
        <v>5.23293309773078</v>
      </c>
    </row>
    <row r="2183" spans="1:2">
      <c r="A2183" s="1">
        <v>45664</v>
      </c>
      <c r="B2183">
        <v>4.9921682522144604</v>
      </c>
    </row>
    <row r="2184" spans="1:2">
      <c r="A2184" s="1">
        <v>45665</v>
      </c>
      <c r="B2184">
        <v>4.5649542064114597</v>
      </c>
    </row>
    <row r="2185" spans="1:2">
      <c r="A2185" s="1">
        <v>45666</v>
      </c>
      <c r="B2185">
        <v>3.4776701491363</v>
      </c>
    </row>
    <row r="2186" spans="1:2">
      <c r="A2186" s="1">
        <v>45667</v>
      </c>
      <c r="B2186">
        <v>4.1344950703960697</v>
      </c>
    </row>
    <row r="2187" spans="1:2">
      <c r="A2187" s="1">
        <v>45670</v>
      </c>
      <c r="B2187">
        <v>3.8289155823116801</v>
      </c>
    </row>
    <row r="2188" spans="1:2">
      <c r="A2188" s="1">
        <v>45671</v>
      </c>
      <c r="B2188">
        <v>4.08505110954935</v>
      </c>
    </row>
    <row r="2189" spans="1:2">
      <c r="A2189" s="1">
        <v>45672</v>
      </c>
      <c r="B2189">
        <v>3.7634001824815599</v>
      </c>
    </row>
    <row r="2190" spans="1:2">
      <c r="A2190" s="1">
        <v>45673</v>
      </c>
      <c r="B2190">
        <v>3.5777606225188601</v>
      </c>
    </row>
    <row r="2191" spans="1:2">
      <c r="A2191" s="1">
        <v>45674</v>
      </c>
      <c r="B2191">
        <v>0.39729560885338699</v>
      </c>
    </row>
    <row r="2192" spans="1:2">
      <c r="A2192" s="1">
        <v>45677</v>
      </c>
      <c r="B2192">
        <v>1.6067922757464901</v>
      </c>
    </row>
    <row r="2193" spans="1:2">
      <c r="A2193" s="1">
        <v>45678</v>
      </c>
      <c r="B2193">
        <v>2.1402351472718202</v>
      </c>
    </row>
    <row r="2194" spans="1:2">
      <c r="A2194" s="1">
        <v>45679</v>
      </c>
      <c r="B2194">
        <v>2.29605828571232</v>
      </c>
    </row>
    <row r="2195" spans="1:2">
      <c r="A2195" s="1">
        <v>45680</v>
      </c>
      <c r="B2195">
        <v>2.2511541124025101</v>
      </c>
    </row>
    <row r="2196" spans="1:2">
      <c r="A2196" s="1">
        <v>45681</v>
      </c>
      <c r="B2196">
        <v>2.2014073882534699</v>
      </c>
    </row>
    <row r="2197" spans="1:2">
      <c r="A2197" s="1">
        <v>45684</v>
      </c>
      <c r="B2197">
        <v>2.54415286094352</v>
      </c>
    </row>
    <row r="2198" spans="1:2">
      <c r="A2198" s="1">
        <v>45685</v>
      </c>
      <c r="B2198">
        <v>2.45912936408196</v>
      </c>
    </row>
    <row r="2199" spans="1:2">
      <c r="A2199" s="1">
        <v>45686</v>
      </c>
      <c r="B2199">
        <v>1.97310860448743</v>
      </c>
    </row>
    <row r="2200" spans="1:2">
      <c r="A2200" s="1">
        <v>45687</v>
      </c>
      <c r="B2200">
        <v>1.46417837240125</v>
      </c>
    </row>
    <row r="2201" spans="1:2">
      <c r="A2201" s="1">
        <v>45688</v>
      </c>
      <c r="B2201">
        <v>2.30584903747256</v>
      </c>
    </row>
    <row r="2202" spans="1:2">
      <c r="A2202" s="1">
        <v>45691</v>
      </c>
      <c r="B2202">
        <v>1.8442272153805201</v>
      </c>
    </row>
    <row r="2203" spans="1:2">
      <c r="A2203" s="1">
        <v>45692</v>
      </c>
      <c r="B2203">
        <v>1.9112696461441501</v>
      </c>
    </row>
    <row r="2204" spans="1:2">
      <c r="A2204" s="1">
        <v>45693</v>
      </c>
      <c r="B2204">
        <v>2.3201721938296003</v>
      </c>
    </row>
    <row r="2205" spans="1:2">
      <c r="A2205" s="1">
        <v>45694</v>
      </c>
      <c r="B2205">
        <v>2.4699910185587903</v>
      </c>
    </row>
    <row r="2206" spans="1:2">
      <c r="A2206" s="1">
        <v>45695</v>
      </c>
      <c r="B2206">
        <v>2.8055121468073101</v>
      </c>
    </row>
    <row r="2207" spans="1:2">
      <c r="A2207" s="1">
        <v>45698</v>
      </c>
      <c r="B2207">
        <v>2.9168665968537901</v>
      </c>
    </row>
    <row r="2208" spans="1:2">
      <c r="A2208" s="1">
        <v>45699</v>
      </c>
      <c r="B2208">
        <v>2.9861060102959502</v>
      </c>
    </row>
    <row r="2209" spans="1:2">
      <c r="A2209" s="1">
        <v>45700</v>
      </c>
      <c r="B2209">
        <v>2.9467263588548902</v>
      </c>
    </row>
    <row r="2210" spans="1:2">
      <c r="A2210" s="1">
        <v>45701</v>
      </c>
      <c r="B2210">
        <v>2.8189583201756503</v>
      </c>
    </row>
    <row r="2211" spans="1:2">
      <c r="A2211" s="1">
        <v>45702</v>
      </c>
      <c r="B2211">
        <v>2.8192607789038799</v>
      </c>
    </row>
    <row r="2212" spans="1:2">
      <c r="A2212" s="1">
        <v>45705</v>
      </c>
      <c r="B2212">
        <v>2.9669634865629599</v>
      </c>
    </row>
    <row r="2213" spans="1:2">
      <c r="A2213" s="1">
        <v>45706</v>
      </c>
      <c r="B2213">
        <v>2.7915321399742301</v>
      </c>
    </row>
    <row r="2214" spans="1:2">
      <c r="A2214" s="1">
        <v>45707</v>
      </c>
      <c r="B2214">
        <v>2.9250010238645396</v>
      </c>
    </row>
    <row r="2215" spans="1:2">
      <c r="A2215" s="1">
        <v>45708</v>
      </c>
      <c r="B2215">
        <v>3.7996410303801098</v>
      </c>
    </row>
    <row r="2216" spans="1:2">
      <c r="A2216" s="1">
        <v>45709</v>
      </c>
      <c r="B2216">
        <v>3.8552530461906098</v>
      </c>
    </row>
    <row r="2217" spans="1:2">
      <c r="A2217" s="1">
        <v>45712</v>
      </c>
      <c r="B2217">
        <v>3.3217261915508405</v>
      </c>
    </row>
    <row r="2218" spans="1:2">
      <c r="A2218" s="1">
        <v>45713</v>
      </c>
      <c r="B2218">
        <v>3.89932609990715</v>
      </c>
    </row>
    <row r="2219" spans="1:2">
      <c r="A2219" s="1">
        <v>45714</v>
      </c>
      <c r="B2219">
        <v>3.3827785191329798</v>
      </c>
    </row>
    <row r="2220" spans="1:2">
      <c r="A2220" s="1">
        <v>45715</v>
      </c>
      <c r="B2220">
        <v>4.2617837832179202</v>
      </c>
    </row>
    <row r="2221" spans="1:2">
      <c r="A2221" s="1">
        <v>45716</v>
      </c>
      <c r="B2221">
        <v>3.4938840523477399</v>
      </c>
    </row>
    <row r="2222" spans="1:2">
      <c r="A2222" s="1">
        <v>45719</v>
      </c>
      <c r="B2222">
        <v>3.4527268645636897</v>
      </c>
    </row>
    <row r="2223" spans="1:2">
      <c r="A2223" s="1">
        <v>45720</v>
      </c>
      <c r="B2223">
        <v>4.12060497868789</v>
      </c>
    </row>
    <row r="2224" spans="1:2">
      <c r="A2224" s="1">
        <v>45721</v>
      </c>
      <c r="B2224">
        <v>2.6961216199330997</v>
      </c>
    </row>
    <row r="2225" spans="1:2">
      <c r="A2225" s="1">
        <v>45722</v>
      </c>
      <c r="B2225">
        <v>2.9893731361097</v>
      </c>
    </row>
    <row r="2226" spans="1:2">
      <c r="A2226" s="1">
        <v>45723</v>
      </c>
      <c r="B2226">
        <v>1.0083863008127101</v>
      </c>
    </row>
    <row r="2227" spans="1:2">
      <c r="A2227" s="1">
        <v>45726</v>
      </c>
      <c r="B2227">
        <v>0.99097512780238106</v>
      </c>
    </row>
    <row r="2228" spans="1:2">
      <c r="A2228" s="1">
        <v>45727</v>
      </c>
      <c r="B2228">
        <v>1.91307034807753</v>
      </c>
    </row>
    <row r="2229" spans="1:2">
      <c r="A2229" s="1">
        <v>45728</v>
      </c>
      <c r="B2229">
        <v>2.51360231874198</v>
      </c>
    </row>
    <row r="2230" spans="1:2">
      <c r="A2230" s="1">
        <v>45729</v>
      </c>
      <c r="B2230">
        <v>2.6814091501816</v>
      </c>
    </row>
    <row r="2231" spans="1:2">
      <c r="A2231" s="1">
        <v>45730</v>
      </c>
      <c r="B2231">
        <v>2.4687492437553598</v>
      </c>
    </row>
    <row r="2232" spans="1:2">
      <c r="A2232" s="1">
        <v>45733</v>
      </c>
      <c r="B2232">
        <v>2.6140903554679999</v>
      </c>
    </row>
    <row r="2233" spans="1:2">
      <c r="A2233" s="1">
        <v>45734</v>
      </c>
      <c r="B2233">
        <v>2.3157928853807799</v>
      </c>
    </row>
    <row r="2234" spans="1:2">
      <c r="A2234" s="1">
        <v>45735</v>
      </c>
      <c r="B2234">
        <v>3.1620589795672198</v>
      </c>
    </row>
    <row r="2235" spans="1:2">
      <c r="A2235" s="1">
        <v>45736</v>
      </c>
      <c r="B2235">
        <v>2.74425845811394</v>
      </c>
    </row>
    <row r="2236" spans="1:2">
      <c r="A2236" s="1">
        <v>45737</v>
      </c>
      <c r="B2236">
        <v>2.22527311577042</v>
      </c>
    </row>
    <row r="2237" spans="1:2">
      <c r="A2237" s="1">
        <v>45741</v>
      </c>
      <c r="B2237">
        <v>2.3001290851795</v>
      </c>
    </row>
    <row r="2238" spans="1:2">
      <c r="A2238" s="1">
        <v>45742</v>
      </c>
      <c r="B2238">
        <v>1.9221621735104</v>
      </c>
    </row>
    <row r="2239" spans="1:2">
      <c r="A2239" s="1">
        <v>45743</v>
      </c>
      <c r="B2239">
        <v>1.57461723861653</v>
      </c>
    </row>
    <row r="2240" spans="1:2">
      <c r="A2240" s="1">
        <v>45744</v>
      </c>
      <c r="B2240">
        <v>1.6149032642198899</v>
      </c>
    </row>
    <row r="2241" spans="1:2">
      <c r="A2241" s="1">
        <v>45747</v>
      </c>
      <c r="B2241">
        <v>0.44020262090000695</v>
      </c>
    </row>
    <row r="2242" spans="1:2">
      <c r="A2242" s="1">
        <v>45748</v>
      </c>
      <c r="B2242">
        <v>0.181481651790597</v>
      </c>
    </row>
    <row r="2243" spans="1:2">
      <c r="A2243" s="1">
        <v>45749</v>
      </c>
      <c r="B2243">
        <v>0.22180548869720601</v>
      </c>
    </row>
    <row r="2244" spans="1:2">
      <c r="A2244" s="1">
        <v>45750</v>
      </c>
      <c r="B2244">
        <v>0.43726837034336002</v>
      </c>
    </row>
    <row r="2245" spans="1:2">
      <c r="A2245" s="1">
        <v>45751</v>
      </c>
      <c r="B2245">
        <v>0.118064631203321</v>
      </c>
    </row>
    <row r="2246" spans="1:2">
      <c r="A2246" s="1">
        <v>45754</v>
      </c>
      <c r="B2246">
        <v>0.36151797609244196</v>
      </c>
    </row>
    <row r="2247" spans="1:2">
      <c r="A2247" s="1">
        <v>45755</v>
      </c>
      <c r="B2247">
        <v>-3.7372626134231403E-2</v>
      </c>
    </row>
    <row r="2248" spans="1:2">
      <c r="A2248" s="1">
        <v>45756</v>
      </c>
      <c r="B2248">
        <v>-8.2697410807937299E-2</v>
      </c>
    </row>
    <row r="2249" spans="1:2">
      <c r="A2249" s="1">
        <v>45757</v>
      </c>
      <c r="B2249">
        <v>-6.3903678281890905E-2</v>
      </c>
    </row>
    <row r="2250" spans="1:2">
      <c r="A2250" s="1">
        <v>45758</v>
      </c>
      <c r="B2250">
        <v>1.33010255386023</v>
      </c>
    </row>
    <row r="2251" spans="1:2">
      <c r="A2251" s="1">
        <v>45761</v>
      </c>
      <c r="B2251">
        <v>1.45313566416433</v>
      </c>
    </row>
    <row r="2252" spans="1:2">
      <c r="A2252" s="1">
        <v>45762</v>
      </c>
      <c r="B2252">
        <v>1.03382934374956</v>
      </c>
    </row>
    <row r="2253" spans="1:2">
      <c r="A2253" s="1">
        <v>45763</v>
      </c>
      <c r="B2253">
        <v>0.26190973651751798</v>
      </c>
    </row>
    <row r="2254" spans="1:2">
      <c r="A2254" s="1">
        <v>45768</v>
      </c>
      <c r="B2254">
        <v>0.137422551980975</v>
      </c>
    </row>
    <row r="2255" spans="1:2">
      <c r="A2255" s="1">
        <v>45769</v>
      </c>
      <c r="B2255">
        <v>-3.8819736543059501E-2</v>
      </c>
    </row>
    <row r="2256" spans="1:2">
      <c r="A2256" s="1">
        <v>45770</v>
      </c>
      <c r="B2256">
        <v>-0.21939542919156502</v>
      </c>
    </row>
    <row r="2257" spans="1:2">
      <c r="A2257" s="1">
        <v>45771</v>
      </c>
      <c r="B2257">
        <v>-0.34474566835242498</v>
      </c>
    </row>
    <row r="2258" spans="1:2">
      <c r="A2258" s="1">
        <v>45772</v>
      </c>
      <c r="B2258">
        <v>0.24093165548517301</v>
      </c>
    </row>
    <row r="2259" spans="1:2">
      <c r="A2259" s="1">
        <v>45775</v>
      </c>
      <c r="B2259">
        <v>-9.3173568713060498E-2</v>
      </c>
    </row>
    <row r="2260" spans="1:2">
      <c r="A2260" s="1">
        <v>45776</v>
      </c>
      <c r="B2260">
        <v>-1.2593263148595399</v>
      </c>
    </row>
    <row r="2261" spans="1:2">
      <c r="A2261" s="1">
        <v>45777</v>
      </c>
      <c r="B2261">
        <v>-0.217825234605484</v>
      </c>
    </row>
    <row r="2262" spans="1:2">
      <c r="A2262" s="1">
        <v>45779</v>
      </c>
      <c r="B2262">
        <v>-0.44473638182636499</v>
      </c>
    </row>
    <row r="2263" spans="1:2">
      <c r="A2263" s="1">
        <v>45782</v>
      </c>
      <c r="B2263">
        <v>-0.54644191331331105</v>
      </c>
    </row>
    <row r="2264" spans="1:2">
      <c r="A2264" s="1">
        <v>45783</v>
      </c>
      <c r="B2264">
        <v>-0.23316165651920701</v>
      </c>
    </row>
    <row r="2265" spans="1:2">
      <c r="A2265" s="1">
        <v>45784</v>
      </c>
      <c r="B2265">
        <v>-0.236570231725412</v>
      </c>
    </row>
    <row r="2266" spans="1:2">
      <c r="A2266" s="1">
        <v>45785</v>
      </c>
      <c r="B2266">
        <v>-0.36463796887104499</v>
      </c>
    </row>
    <row r="2267" spans="1:2">
      <c r="A2267" s="1">
        <v>45786</v>
      </c>
      <c r="B2267">
        <v>-0.24621246404861299</v>
      </c>
    </row>
    <row r="2268" spans="1:2">
      <c r="A2268" s="1">
        <v>45789</v>
      </c>
      <c r="B2268">
        <v>-4.8609792671887295E-2</v>
      </c>
    </row>
    <row r="2269" spans="1:2">
      <c r="A2269" s="1">
        <v>45790</v>
      </c>
      <c r="B2269">
        <v>-0.13552979491363801</v>
      </c>
    </row>
    <row r="2270" spans="1:2">
      <c r="A2270" s="1">
        <v>45791</v>
      </c>
      <c r="B2270">
        <v>-0.25502985676553203</v>
      </c>
    </row>
    <row r="2271" spans="1:2">
      <c r="A2271" s="1">
        <v>45792</v>
      </c>
      <c r="B2271">
        <v>-0.280676671264594</v>
      </c>
    </row>
    <row r="2272" spans="1:2">
      <c r="A2272" s="1">
        <v>45793</v>
      </c>
      <c r="B2272">
        <v>-0.32004096422613298</v>
      </c>
    </row>
    <row r="2273" spans="1:2">
      <c r="A2273" s="1">
        <v>45796</v>
      </c>
      <c r="B2273">
        <v>-0.243018014767241</v>
      </c>
    </row>
    <row r="2274" spans="1:2">
      <c r="A2274" s="1">
        <v>45797</v>
      </c>
      <c r="B2274">
        <v>-0.23798090609221298</v>
      </c>
    </row>
    <row r="2275" spans="1:2">
      <c r="A2275" s="1">
        <v>45798</v>
      </c>
      <c r="B2275">
        <v>-0.27352535039965098</v>
      </c>
    </row>
    <row r="2276" spans="1:2">
      <c r="A2276" s="1">
        <v>45799</v>
      </c>
      <c r="B2276">
        <v>-0.22398584563049101</v>
      </c>
    </row>
    <row r="2277" spans="1:2">
      <c r="A2277" s="1">
        <v>45800</v>
      </c>
      <c r="B2277">
        <v>-0.21587424727964499</v>
      </c>
    </row>
    <row r="2278" spans="1:2">
      <c r="A2278" s="1">
        <v>45803</v>
      </c>
      <c r="B2278">
        <v>-0.27036577566786801</v>
      </c>
    </row>
    <row r="2279" spans="1:2">
      <c r="A2279" s="1">
        <v>45804</v>
      </c>
      <c r="B2279">
        <v>-0.13054842405987899</v>
      </c>
    </row>
    <row r="2280" spans="1:2">
      <c r="A2280" s="1">
        <v>45805</v>
      </c>
      <c r="B2280">
        <v>-0.142019125247204</v>
      </c>
    </row>
    <row r="2281" spans="1:2">
      <c r="A2281" s="1">
        <v>45806</v>
      </c>
      <c r="B2281">
        <v>-0.18868247832329399</v>
      </c>
    </row>
    <row r="2282" spans="1:2">
      <c r="A2282" s="1">
        <v>45807</v>
      </c>
      <c r="B2282">
        <v>-0.21078885272125097</v>
      </c>
    </row>
    <row r="2283" spans="1:2">
      <c r="A2283" s="1">
        <v>45811</v>
      </c>
      <c r="B2283">
        <v>-0.16438660614598899</v>
      </c>
    </row>
    <row r="2284" spans="1:2">
      <c r="A2284" s="1">
        <v>45812</v>
      </c>
      <c r="B2284">
        <v>-0.232350003116714</v>
      </c>
    </row>
    <row r="2285" spans="1:2">
      <c r="A2285" s="1">
        <v>45813</v>
      </c>
      <c r="B2285">
        <v>-0.193072843576166</v>
      </c>
    </row>
    <row r="2286" spans="1:2">
      <c r="A2286" s="1">
        <v>45814</v>
      </c>
      <c r="B2286">
        <v>-0.16488957260960602</v>
      </c>
    </row>
    <row r="2287" spans="1:2">
      <c r="A2287" s="1">
        <v>45817</v>
      </c>
      <c r="B2287">
        <v>-0.709794862768791</v>
      </c>
    </row>
    <row r="2288" spans="1:2">
      <c r="A2288" s="1">
        <v>45818</v>
      </c>
      <c r="B2288">
        <v>-0.38829786443465403</v>
      </c>
    </row>
    <row r="2289" spans="1:2">
      <c r="A2289" s="1">
        <v>45819</v>
      </c>
      <c r="B2289">
        <v>-0.366737470886982</v>
      </c>
    </row>
    <row r="2290" spans="1:2">
      <c r="A2290" s="1">
        <v>45820</v>
      </c>
      <c r="B2290">
        <v>-0.43935112092812001</v>
      </c>
    </row>
    <row r="2291" spans="1:2">
      <c r="A2291" s="1">
        <v>45821</v>
      </c>
      <c r="B2291">
        <v>-0.38679093553752902</v>
      </c>
    </row>
    <row r="2292" spans="1:2">
      <c r="A2292" s="1">
        <v>45824</v>
      </c>
      <c r="B2292">
        <v>-0.28197363298781702</v>
      </c>
    </row>
    <row r="2293" spans="1:2">
      <c r="A2293" s="1">
        <v>45825</v>
      </c>
      <c r="B2293">
        <v>-0.47947750462802402</v>
      </c>
    </row>
    <row r="2294" spans="1:2">
      <c r="A2294" s="1">
        <v>45826</v>
      </c>
      <c r="B2294">
        <v>-0.35342637396449</v>
      </c>
    </row>
    <row r="2295" spans="1:2">
      <c r="A2295" s="1">
        <v>45827</v>
      </c>
      <c r="B2295">
        <v>-0.52268701125176398</v>
      </c>
    </row>
    <row r="2296" spans="1:2">
      <c r="A2296" s="1">
        <v>45828</v>
      </c>
      <c r="B2296">
        <v>-0.46078311288276003</v>
      </c>
    </row>
    <row r="2297" spans="1:2">
      <c r="A2297" s="1">
        <v>45832</v>
      </c>
      <c r="B2297">
        <v>-0.35581856624972696</v>
      </c>
    </row>
    <row r="2298" spans="1:2">
      <c r="A2298" s="1">
        <v>45833</v>
      </c>
      <c r="B2298">
        <v>-6.3926146671259107E-2</v>
      </c>
    </row>
    <row r="2299" spans="1:2">
      <c r="A2299" s="1">
        <v>45834</v>
      </c>
      <c r="B2299">
        <v>-8.7449393415390403E-2</v>
      </c>
    </row>
    <row r="2300" spans="1:2">
      <c r="A2300" s="1">
        <v>45835</v>
      </c>
      <c r="B2300">
        <v>-0.30264270392577197</v>
      </c>
    </row>
    <row r="2301" spans="1:2">
      <c r="A2301" s="1">
        <v>45839</v>
      </c>
      <c r="B2301">
        <v>-0.188357188219023</v>
      </c>
    </row>
    <row r="2302" spans="1:2">
      <c r="A2302" s="1">
        <v>45840</v>
      </c>
      <c r="B2302">
        <v>-0.15961499679100602</v>
      </c>
    </row>
    <row r="2303" spans="1:2">
      <c r="A2303" s="1">
        <v>45841</v>
      </c>
      <c r="B2303">
        <v>-0.18126705106423199</v>
      </c>
    </row>
    <row r="2304" spans="1:2">
      <c r="A2304" s="1">
        <v>45842</v>
      </c>
      <c r="B2304">
        <v>4.6465733702898498E-2</v>
      </c>
    </row>
    <row r="2305" spans="1:2">
      <c r="A2305" s="1">
        <v>45845</v>
      </c>
      <c r="B2305">
        <v>2.6356711932171803E-2</v>
      </c>
    </row>
    <row r="2306" spans="1:2">
      <c r="A2306" s="1">
        <v>45846</v>
      </c>
      <c r="B2306">
        <v>1.6682836269665502</v>
      </c>
    </row>
    <row r="2307" spans="1:2">
      <c r="A2307" s="1">
        <v>45847</v>
      </c>
      <c r="B2307">
        <v>-0.21805535882753699</v>
      </c>
    </row>
    <row r="2308" spans="1:2">
      <c r="A2308" s="1">
        <v>45848</v>
      </c>
      <c r="B2308">
        <v>-0.22941905719139699</v>
      </c>
    </row>
    <row r="2309" spans="1:2">
      <c r="A2309" s="1">
        <v>45849</v>
      </c>
      <c r="B2309">
        <v>-0.20938519629873897</v>
      </c>
    </row>
    <row r="2310" spans="1:2">
      <c r="A2310" s="1">
        <v>45852</v>
      </c>
      <c r="B2310">
        <v>-0.21695170196222502</v>
      </c>
    </row>
    <row r="2311" spans="1:2">
      <c r="A2311" s="1">
        <v>45853</v>
      </c>
      <c r="B2311">
        <v>-0.14678469949282899</v>
      </c>
    </row>
    <row r="2312" spans="1:2">
      <c r="A2312" s="1">
        <v>45854</v>
      </c>
      <c r="B2312">
        <v>-0.21907944645849298</v>
      </c>
    </row>
    <row r="2313" spans="1:2">
      <c r="A2313" s="1">
        <v>45855</v>
      </c>
      <c r="B2313">
        <v>-0.13517176097366201</v>
      </c>
    </row>
    <row r="2314" spans="1:2">
      <c r="A2314" s="1">
        <v>45856</v>
      </c>
      <c r="B2314">
        <v>-0.12672360898257401</v>
      </c>
    </row>
    <row r="2315" spans="1:2">
      <c r="A2315" s="1">
        <v>45859</v>
      </c>
      <c r="B2315">
        <v>-0.13459064942184701</v>
      </c>
    </row>
    <row r="2316" spans="1:2">
      <c r="A2316" s="1">
        <v>45860</v>
      </c>
      <c r="B2316">
        <v>-4.1362870682251605E-2</v>
      </c>
    </row>
    <row r="2317" spans="1:2">
      <c r="A2317" s="1">
        <v>45861</v>
      </c>
      <c r="B2317">
        <v>1.41447649014914E-2</v>
      </c>
    </row>
    <row r="2318" spans="1:2">
      <c r="A2318" s="1">
        <v>45862</v>
      </c>
      <c r="B2318">
        <v>6.02922721229006E-2</v>
      </c>
    </row>
    <row r="2319" spans="1:2">
      <c r="A2319" s="1">
        <v>45863</v>
      </c>
      <c r="B2319">
        <v>0.12581383484561701</v>
      </c>
    </row>
    <row r="2320" spans="1:2">
      <c r="A2320" s="1">
        <v>45866</v>
      </c>
      <c r="B2320">
        <v>0.17532315105949298</v>
      </c>
    </row>
    <row r="2321" spans="1:2">
      <c r="A2321" s="1">
        <v>45867</v>
      </c>
      <c r="B2321">
        <v>0.33574564710459898</v>
      </c>
    </row>
    <row r="2322" spans="1:2">
      <c r="A2322" s="1">
        <v>45868</v>
      </c>
      <c r="B2322">
        <v>0.16898202738632501</v>
      </c>
    </row>
    <row r="2323" spans="1:2">
      <c r="A2323" s="1">
        <v>45869</v>
      </c>
      <c r="B2323">
        <v>0.26782375129707403</v>
      </c>
    </row>
    <row r="2324" spans="1:2">
      <c r="A2324" s="1">
        <v>45870</v>
      </c>
      <c r="B2324">
        <v>0.200653888475162</v>
      </c>
    </row>
    <row r="2325" spans="1:2">
      <c r="A2325" s="1">
        <v>45873</v>
      </c>
      <c r="B2325">
        <v>-6.1779175887323498E-2</v>
      </c>
    </row>
    <row r="2326" spans="1:2">
      <c r="A2326" s="1">
        <v>45874</v>
      </c>
      <c r="B2326">
        <v>0.37592141983239502</v>
      </c>
    </row>
    <row r="2327" spans="1:2">
      <c r="A2327" s="1">
        <v>45875</v>
      </c>
      <c r="B2327">
        <v>0.37697280911276498</v>
      </c>
    </row>
    <row r="2328" spans="1:2">
      <c r="A2328" s="1">
        <v>45877</v>
      </c>
      <c r="B2328">
        <v>0.37325817368775099</v>
      </c>
    </row>
    <row r="2329" spans="1:2">
      <c r="A2329" s="1">
        <v>45880</v>
      </c>
      <c r="B2329">
        <v>0.22334854649469099</v>
      </c>
    </row>
    <row r="2330" spans="1:2">
      <c r="A2330" s="1">
        <v>45881</v>
      </c>
      <c r="B2330">
        <v>2.75523964623554E-2</v>
      </c>
    </row>
    <row r="2331" spans="1:2">
      <c r="A2331" s="1">
        <v>45882</v>
      </c>
      <c r="B2331">
        <v>0.237651346829584</v>
      </c>
    </row>
    <row r="2332" spans="1:2">
      <c r="A2332" s="1">
        <v>45883</v>
      </c>
      <c r="B2332">
        <v>0.313964591132114</v>
      </c>
    </row>
    <row r="2333" spans="1:2">
      <c r="A2333" s="1">
        <v>45884</v>
      </c>
      <c r="B2333">
        <v>0.344325078369909</v>
      </c>
    </row>
    <row r="2334" spans="1:2">
      <c r="A2334" s="1">
        <v>45888</v>
      </c>
      <c r="B2334">
        <v>0.38604431717343402</v>
      </c>
    </row>
    <row r="2335" spans="1:2">
      <c r="A2335" s="1">
        <v>45889</v>
      </c>
      <c r="B2335">
        <v>0.50357193191701999</v>
      </c>
    </row>
    <row r="2336" spans="1:2">
      <c r="A2336" s="1">
        <v>45890</v>
      </c>
      <c r="B2336">
        <v>0.72714747518469991</v>
      </c>
    </row>
    <row r="2337" spans="1:2">
      <c r="A2337" s="1">
        <v>45891</v>
      </c>
      <c r="B2337">
        <v>0.69503136437462198</v>
      </c>
    </row>
    <row r="2338" spans="1:2">
      <c r="A2338" s="1">
        <v>45894</v>
      </c>
      <c r="B2338">
        <v>0.62917887618792101</v>
      </c>
    </row>
    <row r="2339" spans="1:2">
      <c r="A2339" s="1">
        <v>45895</v>
      </c>
      <c r="B2339">
        <v>0.626124273899477</v>
      </c>
    </row>
    <row r="2340" spans="1:2">
      <c r="A2340" s="1">
        <v>45896</v>
      </c>
      <c r="B2340">
        <v>0.58934717413915805</v>
      </c>
    </row>
    <row r="2341" spans="1:2">
      <c r="A2341" s="1">
        <v>45897</v>
      </c>
      <c r="B2341">
        <v>0.80954457535483504</v>
      </c>
    </row>
    <row r="2342" spans="1:2">
      <c r="A2342" s="1">
        <v>45898</v>
      </c>
      <c r="B2342">
        <v>0.87683256966049805</v>
      </c>
    </row>
    <row r="2343" spans="1:2">
      <c r="A2343" s="1">
        <v>45901</v>
      </c>
      <c r="B2343">
        <v>1.1532193582000301</v>
      </c>
    </row>
    <row r="2344" spans="1:2">
      <c r="A2344" s="1">
        <v>45902</v>
      </c>
      <c r="B2344">
        <v>1.3048866668104901</v>
      </c>
    </row>
    <row r="2345" spans="1:2">
      <c r="A2345" s="1">
        <v>45903</v>
      </c>
      <c r="B2345">
        <v>1.2779940292399399</v>
      </c>
    </row>
    <row r="2346" spans="1:2">
      <c r="A2346" s="1">
        <v>45904</v>
      </c>
      <c r="B2346">
        <v>1.2265779484310699</v>
      </c>
    </row>
    <row r="2347" spans="1:2">
      <c r="A2347" s="1">
        <v>45905</v>
      </c>
      <c r="B2347">
        <v>1.2925021251586699</v>
      </c>
    </row>
    <row r="2348" spans="1:2">
      <c r="A2348" s="1">
        <v>45908</v>
      </c>
      <c r="B2348">
        <v>1.3360535653459999</v>
      </c>
    </row>
    <row r="2349" spans="1:2">
      <c r="A2349" s="1">
        <v>45909</v>
      </c>
      <c r="B2349">
        <v>1.2282637607196298</v>
      </c>
    </row>
    <row r="2350" spans="1:2">
      <c r="A2350" s="1">
        <v>45910</v>
      </c>
      <c r="B2350">
        <v>1.2986421012038301</v>
      </c>
    </row>
    <row r="2351" spans="1:2">
      <c r="A2351" s="1">
        <v>45911</v>
      </c>
      <c r="B2351">
        <v>0.75156399969779397</v>
      </c>
    </row>
    <row r="2352" spans="1:2">
      <c r="A2352" s="1">
        <v>45912</v>
      </c>
      <c r="B2352">
        <v>0.72264168411538299</v>
      </c>
    </row>
    <row r="2353" spans="1:2">
      <c r="A2353" s="1">
        <v>45915</v>
      </c>
      <c r="B2353">
        <v>0.991632262633519</v>
      </c>
    </row>
    <row r="2354" spans="1:2">
      <c r="A2354" s="1">
        <v>45916</v>
      </c>
      <c r="B2354">
        <v>1.0798408675203299</v>
      </c>
    </row>
    <row r="2355" spans="1:2">
      <c r="A2355" s="1">
        <v>45917</v>
      </c>
      <c r="B2355">
        <v>1.0122219473049501</v>
      </c>
    </row>
    <row r="2356" spans="1:2">
      <c r="A2356" s="1">
        <v>45918</v>
      </c>
      <c r="B2356">
        <v>1.0475885583311801</v>
      </c>
    </row>
    <row r="2357" spans="1:2">
      <c r="A2357" s="1">
        <v>45919</v>
      </c>
      <c r="B2357">
        <v>1.09046787184421</v>
      </c>
    </row>
    <row r="2358" spans="1:2">
      <c r="A2358" s="1">
        <v>45922</v>
      </c>
      <c r="B2358">
        <v>1.1059824402843499</v>
      </c>
    </row>
    <row r="2359" spans="1:2">
      <c r="A2359" s="1">
        <v>45923</v>
      </c>
      <c r="B2359">
        <v>1.127719913887</v>
      </c>
    </row>
    <row r="2360" spans="1:2">
      <c r="A2360" s="1">
        <v>45924</v>
      </c>
      <c r="B2360">
        <v>1.10409127354428</v>
      </c>
    </row>
    <row r="2361" spans="1:2">
      <c r="A2361" s="1">
        <v>45925</v>
      </c>
      <c r="B2361">
        <v>1.07476367647597</v>
      </c>
    </row>
    <row r="2362" spans="1:2">
      <c r="A2362" s="1">
        <v>45926</v>
      </c>
      <c r="B2362">
        <v>1.07887349675227</v>
      </c>
    </row>
    <row r="2363" spans="1:2">
      <c r="A2363" s="1">
        <v>45929</v>
      </c>
      <c r="B2363">
        <v>1.1418379740860101</v>
      </c>
    </row>
    <row r="2364" spans="1:2">
      <c r="A2364" s="1">
        <v>45930</v>
      </c>
      <c r="B2364">
        <v>1.14713120670518</v>
      </c>
    </row>
    <row r="2365" spans="1:2">
      <c r="A2365" s="1">
        <v>45931</v>
      </c>
      <c r="B2365">
        <v>1.19032640882402</v>
      </c>
    </row>
    <row r="2366" spans="1:2">
      <c r="A2366" s="1">
        <v>45932</v>
      </c>
      <c r="B2366">
        <v>1.11648972524845</v>
      </c>
    </row>
    <row r="2367" spans="1:2">
      <c r="A2367" s="1">
        <v>45933</v>
      </c>
      <c r="B2367">
        <v>1.9510594073986001</v>
      </c>
    </row>
    <row r="2368" spans="1:2">
      <c r="A2368" s="1">
        <v>45936</v>
      </c>
      <c r="B2368">
        <v>1.99781788441868</v>
      </c>
    </row>
    <row r="2369" spans="1:2">
      <c r="A2369" s="1">
        <v>45937</v>
      </c>
      <c r="B2369">
        <v>2.0131114698277099</v>
      </c>
    </row>
    <row r="2370" spans="1:2">
      <c r="A2370" s="1">
        <v>45938</v>
      </c>
      <c r="B2370">
        <v>1.9691501776954798</v>
      </c>
    </row>
    <row r="2371" spans="1:2">
      <c r="A2371" s="1">
        <v>45939</v>
      </c>
      <c r="B2371">
        <v>1.8589040134390802</v>
      </c>
    </row>
    <row r="2372" spans="1:2">
      <c r="A2372" s="1">
        <v>45940</v>
      </c>
      <c r="B2372">
        <v>1.7556392612870799</v>
      </c>
    </row>
    <row r="2373" spans="1:2">
      <c r="A2373" s="1">
        <v>45944</v>
      </c>
      <c r="B2373">
        <v>1.4869517951708</v>
      </c>
    </row>
    <row r="2374" spans="1:2">
      <c r="A2374" s="1">
        <v>45945</v>
      </c>
      <c r="B2374">
        <v>1.6103857460914199</v>
      </c>
    </row>
    <row r="2375" spans="1:2">
      <c r="A2375" s="1">
        <v>45946</v>
      </c>
      <c r="B2375">
        <v>1.6381699172762201</v>
      </c>
    </row>
    <row r="2376" spans="1:2">
      <c r="A2376" s="1">
        <v>45947</v>
      </c>
      <c r="B2376">
        <v>1.6271630691301602</v>
      </c>
    </row>
    <row r="2377" spans="1:2">
      <c r="A2377" s="1">
        <v>45950</v>
      </c>
      <c r="B2377">
        <v>1.7228398046325799</v>
      </c>
    </row>
    <row r="2378" spans="1:2">
      <c r="A2378" s="1">
        <v>45951</v>
      </c>
      <c r="B2378">
        <v>1.2734245264403701</v>
      </c>
    </row>
    <row r="2379" spans="1:2">
      <c r="A2379" s="1">
        <v>45952</v>
      </c>
      <c r="B2379">
        <v>1.7228433595299801</v>
      </c>
    </row>
    <row r="2380" spans="1:2">
      <c r="A2380" s="1">
        <v>45953</v>
      </c>
      <c r="B2380">
        <v>1.8420534767712999</v>
      </c>
    </row>
    <row r="2381" spans="1:2">
      <c r="A2381" s="1">
        <v>45954</v>
      </c>
      <c r="B2381">
        <v>1.51337510556699</v>
      </c>
    </row>
    <row r="2382" spans="1:2">
      <c r="A2382" s="1">
        <v>45957</v>
      </c>
      <c r="B2382">
        <v>1.7198664265312202</v>
      </c>
    </row>
    <row r="2383" spans="1:2">
      <c r="A2383" s="1">
        <v>45958</v>
      </c>
      <c r="B2383">
        <v>1.18580258773278</v>
      </c>
    </row>
    <row r="2384" spans="1:2">
      <c r="A2384" s="1">
        <v>45959</v>
      </c>
      <c r="B2384">
        <v>2.4560444810904398</v>
      </c>
    </row>
    <row r="2385" spans="1:2">
      <c r="A2385" s="1">
        <v>45960</v>
      </c>
      <c r="B2385">
        <v>1.05437266095553</v>
      </c>
    </row>
    <row r="2386" spans="1:2">
      <c r="A2386" s="1">
        <v>45961</v>
      </c>
      <c r="B2386">
        <v>0.98599648649059701</v>
      </c>
    </row>
    <row r="2846" spans="4:4">
      <c r="D2846">
        <v>100</v>
      </c>
    </row>
  </sheetData>
  <pageMargins left="0.7" right="0.7" top="0.75" bottom="0.75" header="0.3" footer="0.3"/>
  <pageSetup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9D0E08-54B2-4370-8463-CB93394BB51A}">
  <dimension ref="A1:G3024"/>
  <sheetViews>
    <sheetView showGridLines="0" zoomScale="70" zoomScaleNormal="70" workbookViewId="0">
      <pane xSplit="1" ySplit="1" topLeftCell="B2" activePane="bottomRight" state="frozen"/>
      <selection activeCell="A2" sqref="A2:D2386"/>
      <selection pane="topRight" activeCell="A2" sqref="A2:D2386"/>
      <selection pane="bottomLeft" activeCell="A2" sqref="A2:D2386"/>
      <selection pane="bottomRight" activeCell="K50" sqref="K50"/>
    </sheetView>
  </sheetViews>
  <sheetFormatPr baseColWidth="10" defaultColWidth="11.42578125" defaultRowHeight="15"/>
  <cols>
    <col min="1" max="1" width="12" style="1" bestFit="1" customWidth="1"/>
  </cols>
  <sheetData>
    <row r="1" spans="1:4">
      <c r="A1" s="1" t="s">
        <v>0</v>
      </c>
      <c r="B1" t="s">
        <v>562</v>
      </c>
    </row>
    <row r="2" spans="1:4">
      <c r="A2" s="1">
        <v>42397</v>
      </c>
      <c r="B2">
        <v>-1.6673203836181401</v>
      </c>
    </row>
    <row r="3" spans="1:4">
      <c r="A3" s="1">
        <v>42398</v>
      </c>
      <c r="B3">
        <v>-1.5770906784652601</v>
      </c>
    </row>
    <row r="4" spans="1:4">
      <c r="A4" s="1">
        <v>42401</v>
      </c>
      <c r="B4">
        <v>-1.3769836859348299</v>
      </c>
      <c r="D4" s="333" t="s">
        <v>557</v>
      </c>
    </row>
    <row r="5" spans="1:4">
      <c r="A5" s="1">
        <v>42402</v>
      </c>
      <c r="B5">
        <v>-1.20842664089106</v>
      </c>
      <c r="D5" t="s">
        <v>563</v>
      </c>
    </row>
    <row r="6" spans="1:4">
      <c r="A6" s="1">
        <v>42403</v>
      </c>
      <c r="B6">
        <v>-1.15620924468012</v>
      </c>
    </row>
    <row r="7" spans="1:4">
      <c r="A7" s="1">
        <v>42404</v>
      </c>
      <c r="B7">
        <v>-1.1339087592980401</v>
      </c>
    </row>
    <row r="8" spans="1:4">
      <c r="A8" s="1">
        <v>42405</v>
      </c>
      <c r="B8">
        <v>-1.19256734638411</v>
      </c>
    </row>
    <row r="9" spans="1:4">
      <c r="A9" s="1">
        <v>42408</v>
      </c>
      <c r="B9">
        <v>-1.04194429938426</v>
      </c>
    </row>
    <row r="10" spans="1:4">
      <c r="A10" s="1">
        <v>42409</v>
      </c>
      <c r="B10">
        <v>-1.01765829565609</v>
      </c>
    </row>
    <row r="11" spans="1:4">
      <c r="A11" s="1">
        <v>42410</v>
      </c>
      <c r="B11">
        <v>-0.86877949306786995</v>
      </c>
    </row>
    <row r="12" spans="1:4">
      <c r="A12" s="1">
        <v>42411</v>
      </c>
      <c r="B12">
        <v>-0.76202354620086099</v>
      </c>
    </row>
    <row r="13" spans="1:4">
      <c r="A13" s="1">
        <v>42412</v>
      </c>
      <c r="B13">
        <v>-0.52418692227144503</v>
      </c>
    </row>
    <row r="14" spans="1:4">
      <c r="A14" s="1">
        <v>42415</v>
      </c>
      <c r="B14">
        <v>0.12873299094896901</v>
      </c>
    </row>
    <row r="15" spans="1:4">
      <c r="A15" s="1">
        <v>42416</v>
      </c>
      <c r="B15">
        <v>6.0907099584250904E-2</v>
      </c>
    </row>
    <row r="16" spans="1:4">
      <c r="A16" s="1">
        <v>42417</v>
      </c>
      <c r="B16">
        <v>-7.4647073015737794E-2</v>
      </c>
    </row>
    <row r="17" spans="1:2">
      <c r="A17" s="1">
        <v>42418</v>
      </c>
      <c r="B17">
        <v>3.8156174253240596E-2</v>
      </c>
    </row>
    <row r="18" spans="1:2">
      <c r="A18" s="1">
        <v>42419</v>
      </c>
      <c r="B18">
        <v>-4.9255486727415407E-2</v>
      </c>
    </row>
    <row r="19" spans="1:2">
      <c r="A19" s="1">
        <v>42422</v>
      </c>
      <c r="B19">
        <v>-4.7520198349673699E-2</v>
      </c>
    </row>
    <row r="20" spans="1:2">
      <c r="A20" s="1">
        <v>42423</v>
      </c>
      <c r="B20">
        <v>-0.327712178102323</v>
      </c>
    </row>
    <row r="21" spans="1:2">
      <c r="A21" s="1">
        <v>42424</v>
      </c>
      <c r="B21">
        <v>-0.32882738108695903</v>
      </c>
    </row>
    <row r="22" spans="1:2">
      <c r="A22" s="1">
        <v>42425</v>
      </c>
      <c r="B22">
        <v>-0.24287285519773399</v>
      </c>
    </row>
    <row r="23" spans="1:2">
      <c r="A23" s="1">
        <v>42426</v>
      </c>
      <c r="B23">
        <v>-0.246046626263841</v>
      </c>
    </row>
    <row r="24" spans="1:2">
      <c r="A24" s="1">
        <v>42429</v>
      </c>
      <c r="B24">
        <v>-0.21091069403284501</v>
      </c>
    </row>
    <row r="25" spans="1:2">
      <c r="A25" s="1">
        <v>42430</v>
      </c>
      <c r="B25">
        <v>-0.250323769048164</v>
      </c>
    </row>
    <row r="26" spans="1:2">
      <c r="A26" s="1">
        <v>42431</v>
      </c>
      <c r="B26">
        <v>-0.31575545113322201</v>
      </c>
    </row>
    <row r="27" spans="1:2">
      <c r="A27" s="1">
        <v>42432</v>
      </c>
      <c r="B27">
        <v>-0.25893188478211598</v>
      </c>
    </row>
    <row r="28" spans="1:2">
      <c r="A28" s="1">
        <v>42433</v>
      </c>
      <c r="B28">
        <v>-0.49799964946291803</v>
      </c>
    </row>
    <row r="29" spans="1:2">
      <c r="A29" s="1">
        <v>42436</v>
      </c>
      <c r="B29">
        <v>-0.22631052146566502</v>
      </c>
    </row>
    <row r="30" spans="1:2">
      <c r="A30" s="1">
        <v>42437</v>
      </c>
      <c r="B30" s="340">
        <v>7.2220428120557704E-3</v>
      </c>
    </row>
    <row r="31" spans="1:2">
      <c r="A31" s="1">
        <v>42438</v>
      </c>
      <c r="B31">
        <v>-0.17222161841846501</v>
      </c>
    </row>
    <row r="32" spans="1:2">
      <c r="A32" s="1">
        <v>42439</v>
      </c>
      <c r="B32">
        <v>-0.31547636546867097</v>
      </c>
    </row>
    <row r="33" spans="1:7">
      <c r="A33" s="1">
        <v>42440</v>
      </c>
      <c r="B33">
        <v>-0.36703374659909099</v>
      </c>
      <c r="D33" t="s">
        <v>559</v>
      </c>
      <c r="G33" s="341"/>
    </row>
    <row r="34" spans="1:7">
      <c r="A34" s="1">
        <v>42443</v>
      </c>
      <c r="B34">
        <v>-0.40287568769210397</v>
      </c>
      <c r="D34" t="s">
        <v>560</v>
      </c>
    </row>
    <row r="35" spans="1:7">
      <c r="A35" s="1">
        <v>42444</v>
      </c>
      <c r="B35">
        <v>-5.2930396913265801E-2</v>
      </c>
    </row>
    <row r="36" spans="1:7">
      <c r="A36" s="1">
        <v>42445</v>
      </c>
      <c r="B36">
        <v>-0.20741915355865201</v>
      </c>
    </row>
    <row r="37" spans="1:7">
      <c r="A37" s="1">
        <v>42446</v>
      </c>
      <c r="B37">
        <v>-0.66884293615968204</v>
      </c>
    </row>
    <row r="38" spans="1:7">
      <c r="A38" s="1">
        <v>42447</v>
      </c>
      <c r="B38">
        <v>-1.1536801348510199</v>
      </c>
    </row>
    <row r="39" spans="1:7">
      <c r="A39" s="1">
        <v>42451</v>
      </c>
      <c r="B39">
        <v>-1.0244652615168401</v>
      </c>
    </row>
    <row r="40" spans="1:7">
      <c r="A40" s="1">
        <v>42452</v>
      </c>
      <c r="B40">
        <v>-0.32259315229300001</v>
      </c>
    </row>
    <row r="41" spans="1:7">
      <c r="A41" s="1">
        <v>42457</v>
      </c>
      <c r="B41">
        <v>-0.44617270708416001</v>
      </c>
    </row>
    <row r="42" spans="1:7">
      <c r="A42" s="1">
        <v>42458</v>
      </c>
      <c r="B42">
        <v>-0.70575956506223503</v>
      </c>
    </row>
    <row r="43" spans="1:7">
      <c r="A43" s="1">
        <v>42459</v>
      </c>
      <c r="B43">
        <v>-0.33163496947892601</v>
      </c>
    </row>
    <row r="44" spans="1:7">
      <c r="A44" s="1">
        <v>42460</v>
      </c>
      <c r="B44">
        <v>-0.47620973765770097</v>
      </c>
    </row>
    <row r="45" spans="1:7">
      <c r="A45" s="1">
        <v>42461</v>
      </c>
      <c r="B45">
        <v>-0.85682308334803403</v>
      </c>
    </row>
    <row r="46" spans="1:7">
      <c r="A46" s="1">
        <v>42464</v>
      </c>
      <c r="B46">
        <v>-0.78478502516830995</v>
      </c>
    </row>
    <row r="47" spans="1:7">
      <c r="A47" s="1">
        <v>42465</v>
      </c>
      <c r="B47">
        <v>-0.71833974780259102</v>
      </c>
    </row>
    <row r="48" spans="1:7">
      <c r="A48" s="1">
        <v>42466</v>
      </c>
      <c r="B48">
        <v>-0.81222479633246791</v>
      </c>
    </row>
    <row r="49" spans="1:2">
      <c r="A49" s="1">
        <v>42467</v>
      </c>
      <c r="B49">
        <v>-0.493937868902244</v>
      </c>
    </row>
    <row r="50" spans="1:2">
      <c r="A50" s="1">
        <v>42468</v>
      </c>
      <c r="B50">
        <v>-0.36990294090509801</v>
      </c>
    </row>
    <row r="51" spans="1:2">
      <c r="A51" s="1">
        <v>42471</v>
      </c>
      <c r="B51">
        <v>-0.405389449730024</v>
      </c>
    </row>
    <row r="52" spans="1:2">
      <c r="A52" s="1">
        <v>42472</v>
      </c>
      <c r="B52">
        <v>-0.24617211848873199</v>
      </c>
    </row>
    <row r="53" spans="1:2">
      <c r="A53" s="1">
        <v>42473</v>
      </c>
      <c r="B53">
        <v>-0.158193271259324</v>
      </c>
    </row>
    <row r="54" spans="1:2">
      <c r="A54" s="1">
        <v>42474</v>
      </c>
      <c r="B54">
        <v>-0.14256255511049701</v>
      </c>
    </row>
    <row r="55" spans="1:2">
      <c r="A55" s="1">
        <v>42475</v>
      </c>
      <c r="B55">
        <v>-8.1895150066468192E-2</v>
      </c>
    </row>
    <row r="56" spans="1:2">
      <c r="A56" s="1">
        <v>42478</v>
      </c>
      <c r="B56">
        <v>-5.6179734865086095E-2</v>
      </c>
    </row>
    <row r="57" spans="1:2">
      <c r="A57" s="1">
        <v>42479</v>
      </c>
      <c r="B57">
        <v>-5.49214707310536E-2</v>
      </c>
    </row>
    <row r="58" spans="1:2">
      <c r="A58" s="1">
        <v>42480</v>
      </c>
      <c r="B58">
        <v>-2.5941334212419696E-2</v>
      </c>
    </row>
    <row r="59" spans="1:2">
      <c r="A59" s="1">
        <v>42481</v>
      </c>
      <c r="B59">
        <v>0.111545035529347</v>
      </c>
    </row>
    <row r="60" spans="1:2">
      <c r="A60" s="1">
        <v>42482</v>
      </c>
      <c r="B60">
        <v>0.17082684978294002</v>
      </c>
    </row>
    <row r="61" spans="1:2">
      <c r="A61" s="1">
        <v>42485</v>
      </c>
      <c r="B61">
        <v>0.108956272489785</v>
      </c>
    </row>
    <row r="62" spans="1:2">
      <c r="A62" s="1">
        <v>42486</v>
      </c>
      <c r="B62">
        <v>0.122795898902146</v>
      </c>
    </row>
    <row r="63" spans="1:2">
      <c r="A63" s="1">
        <v>42487</v>
      </c>
      <c r="B63">
        <v>0.50728488932179094</v>
      </c>
    </row>
    <row r="64" spans="1:2">
      <c r="A64" s="1">
        <v>42488</v>
      </c>
      <c r="B64">
        <v>0.46506294683324195</v>
      </c>
    </row>
    <row r="65" spans="1:2">
      <c r="A65" s="1">
        <v>42489</v>
      </c>
      <c r="B65">
        <v>0.42508329461623001</v>
      </c>
    </row>
    <row r="66" spans="1:2">
      <c r="A66" s="1">
        <v>42492</v>
      </c>
      <c r="B66">
        <v>0.44622330576484498</v>
      </c>
    </row>
    <row r="67" spans="1:2">
      <c r="A67" s="1">
        <v>42493</v>
      </c>
      <c r="B67">
        <v>0.48836512596570097</v>
      </c>
    </row>
    <row r="68" spans="1:2">
      <c r="A68" s="1">
        <v>42494</v>
      </c>
      <c r="B68">
        <v>0.67666740658806301</v>
      </c>
    </row>
    <row r="69" spans="1:2">
      <c r="A69" s="1">
        <v>42495</v>
      </c>
      <c r="B69">
        <v>0.79791198853592005</v>
      </c>
    </row>
    <row r="70" spans="1:2">
      <c r="A70" s="1">
        <v>42496</v>
      </c>
      <c r="B70">
        <v>0.80599612945953503</v>
      </c>
    </row>
    <row r="71" spans="1:2">
      <c r="A71" s="1">
        <v>42500</v>
      </c>
      <c r="B71">
        <v>0.56761125403764001</v>
      </c>
    </row>
    <row r="72" spans="1:2">
      <c r="A72" s="1">
        <v>42501</v>
      </c>
      <c r="B72">
        <v>1.7257749467976299E-2</v>
      </c>
    </row>
    <row r="73" spans="1:2">
      <c r="A73" s="1">
        <v>42502</v>
      </c>
      <c r="B73">
        <v>-4.3181875537824696E-2</v>
      </c>
    </row>
    <row r="74" spans="1:2">
      <c r="A74" s="1">
        <v>42503</v>
      </c>
      <c r="B74">
        <v>2.2697297314479298E-2</v>
      </c>
    </row>
    <row r="75" spans="1:2">
      <c r="A75" s="1">
        <v>42506</v>
      </c>
      <c r="B75">
        <v>0.13543013283712599</v>
      </c>
    </row>
    <row r="76" spans="1:2">
      <c r="A76" s="1">
        <v>42507</v>
      </c>
      <c r="B76">
        <v>0.19085748512510201</v>
      </c>
    </row>
    <row r="77" spans="1:2">
      <c r="A77" s="1">
        <v>42508</v>
      </c>
      <c r="B77">
        <v>0.35561118455646901</v>
      </c>
    </row>
    <row r="78" spans="1:2">
      <c r="A78" s="1">
        <v>42509</v>
      </c>
      <c r="B78">
        <v>0.36654097199632402</v>
      </c>
    </row>
    <row r="79" spans="1:2">
      <c r="A79" s="1">
        <v>42510</v>
      </c>
      <c r="B79">
        <v>0.40160079915744096</v>
      </c>
    </row>
    <row r="80" spans="1:2">
      <c r="A80" s="1">
        <v>42513</v>
      </c>
      <c r="B80">
        <v>0.41578639680420204</v>
      </c>
    </row>
    <row r="81" spans="1:2">
      <c r="A81" s="1">
        <v>42514</v>
      </c>
      <c r="B81">
        <v>0.481191909368404</v>
      </c>
    </row>
    <row r="82" spans="1:2">
      <c r="A82" s="1">
        <v>42515</v>
      </c>
      <c r="B82">
        <v>0.47039156538001403</v>
      </c>
    </row>
    <row r="83" spans="1:2">
      <c r="A83" s="1">
        <v>42516</v>
      </c>
      <c r="B83">
        <v>0.65801380106180196</v>
      </c>
    </row>
    <row r="84" spans="1:2">
      <c r="A84" s="1">
        <v>42517</v>
      </c>
      <c r="B84">
        <v>0.64907532243378996</v>
      </c>
    </row>
    <row r="85" spans="1:2">
      <c r="A85" s="1">
        <v>42521</v>
      </c>
      <c r="B85">
        <v>0.668837735732417</v>
      </c>
    </row>
    <row r="86" spans="1:2">
      <c r="A86" s="1">
        <v>42522</v>
      </c>
      <c r="B86">
        <v>0.67658438693116107</v>
      </c>
    </row>
    <row r="87" spans="1:2">
      <c r="A87" s="1">
        <v>42523</v>
      </c>
      <c r="B87">
        <v>0.52038631398856006</v>
      </c>
    </row>
    <row r="88" spans="1:2">
      <c r="A88" s="1">
        <v>42524</v>
      </c>
      <c r="B88">
        <v>0.44515254992053999</v>
      </c>
    </row>
    <row r="89" spans="1:2">
      <c r="A89" s="1">
        <v>42528</v>
      </c>
      <c r="B89">
        <v>0.26619339888620003</v>
      </c>
    </row>
    <row r="90" spans="1:2">
      <c r="A90" s="1">
        <v>42529</v>
      </c>
      <c r="B90">
        <v>0.29737634171397404</v>
      </c>
    </row>
    <row r="91" spans="1:2">
      <c r="A91" s="1">
        <v>42530</v>
      </c>
      <c r="B91">
        <v>0.15438681575528898</v>
      </c>
    </row>
    <row r="92" spans="1:2">
      <c r="A92" s="1">
        <v>42531</v>
      </c>
      <c r="B92">
        <v>0.14936874294178099</v>
      </c>
    </row>
    <row r="93" spans="1:2">
      <c r="A93" s="1">
        <v>42534</v>
      </c>
      <c r="B93">
        <v>0.312267903249907</v>
      </c>
    </row>
    <row r="94" spans="1:2">
      <c r="A94" s="1">
        <v>42535</v>
      </c>
      <c r="B94">
        <v>0.31450213591257498</v>
      </c>
    </row>
    <row r="95" spans="1:2">
      <c r="A95" s="1">
        <v>42536</v>
      </c>
      <c r="B95">
        <v>0.34987762180759002</v>
      </c>
    </row>
    <row r="96" spans="1:2">
      <c r="A96" s="1">
        <v>42537</v>
      </c>
      <c r="B96">
        <v>0.33276771423248502</v>
      </c>
    </row>
    <row r="97" spans="1:2">
      <c r="A97" s="1">
        <v>42538</v>
      </c>
      <c r="B97">
        <v>0.28099558320256601</v>
      </c>
    </row>
    <row r="98" spans="1:2">
      <c r="A98" s="1">
        <v>42541</v>
      </c>
      <c r="B98">
        <v>0.29323149782249397</v>
      </c>
    </row>
    <row r="99" spans="1:2">
      <c r="A99" s="1">
        <v>42542</v>
      </c>
      <c r="B99">
        <v>0.26241584880847496</v>
      </c>
    </row>
    <row r="100" spans="1:2">
      <c r="A100" s="1">
        <v>42543</v>
      </c>
      <c r="B100">
        <v>0.31774423075543601</v>
      </c>
    </row>
    <row r="101" spans="1:2">
      <c r="A101" s="1">
        <v>42544</v>
      </c>
      <c r="B101">
        <v>0.385191248508717</v>
      </c>
    </row>
    <row r="102" spans="1:2">
      <c r="A102" s="1">
        <v>42545</v>
      </c>
      <c r="B102">
        <v>0.35611124562739799</v>
      </c>
    </row>
    <row r="103" spans="1:2">
      <c r="A103" s="1">
        <v>42548</v>
      </c>
      <c r="B103">
        <v>0.89006053552009912</v>
      </c>
    </row>
    <row r="104" spans="1:2">
      <c r="A104" s="1">
        <v>42549</v>
      </c>
      <c r="B104">
        <v>0.60075679165667406</v>
      </c>
    </row>
    <row r="105" spans="1:2">
      <c r="A105" s="1">
        <v>42550</v>
      </c>
      <c r="B105">
        <v>0.52365860942911102</v>
      </c>
    </row>
    <row r="106" spans="1:2">
      <c r="A106" s="1">
        <v>42551</v>
      </c>
      <c r="B106">
        <v>0.28881417655687902</v>
      </c>
    </row>
    <row r="107" spans="1:2">
      <c r="A107" s="1">
        <v>42552</v>
      </c>
      <c r="B107">
        <v>0.34282369354958098</v>
      </c>
    </row>
    <row r="108" spans="1:2">
      <c r="A108" s="1">
        <v>42556</v>
      </c>
      <c r="B108">
        <v>0.23652340066367103</v>
      </c>
    </row>
    <row r="109" spans="1:2">
      <c r="A109" s="1">
        <v>42557</v>
      </c>
      <c r="B109">
        <v>0.30650589163419101</v>
      </c>
    </row>
    <row r="110" spans="1:2">
      <c r="A110" s="1">
        <v>42558</v>
      </c>
      <c r="B110">
        <v>0.33992667520238501</v>
      </c>
    </row>
    <row r="111" spans="1:2">
      <c r="A111" s="1">
        <v>42559</v>
      </c>
      <c r="B111">
        <v>0.44108430668628495</v>
      </c>
    </row>
    <row r="112" spans="1:2">
      <c r="A112" s="1">
        <v>42562</v>
      </c>
      <c r="B112">
        <v>0.44645862517803203</v>
      </c>
    </row>
    <row r="113" spans="1:2">
      <c r="A113" s="1">
        <v>42563</v>
      </c>
      <c r="B113">
        <v>0.44604906866638394</v>
      </c>
    </row>
    <row r="114" spans="1:2">
      <c r="A114" s="1">
        <v>42564</v>
      </c>
      <c r="B114">
        <v>0.46500778481288396</v>
      </c>
    </row>
    <row r="115" spans="1:2">
      <c r="A115" s="1">
        <v>42565</v>
      </c>
      <c r="B115">
        <v>0.47655201198601499</v>
      </c>
    </row>
    <row r="116" spans="1:2">
      <c r="A116" s="1">
        <v>42566</v>
      </c>
      <c r="B116">
        <v>0.48204428530716104</v>
      </c>
    </row>
    <row r="117" spans="1:2">
      <c r="A117" s="1">
        <v>42569</v>
      </c>
      <c r="B117">
        <v>0.52751554906565701</v>
      </c>
    </row>
    <row r="118" spans="1:2">
      <c r="A118" s="1">
        <v>42570</v>
      </c>
      <c r="B118">
        <v>0.592482252105209</v>
      </c>
    </row>
    <row r="119" spans="1:2">
      <c r="A119" s="1">
        <v>42572</v>
      </c>
      <c r="B119">
        <v>0.59185147679571404</v>
      </c>
    </row>
    <row r="120" spans="1:2">
      <c r="A120" s="1">
        <v>42573</v>
      </c>
      <c r="B120">
        <v>0.55832683031195296</v>
      </c>
    </row>
    <row r="121" spans="1:2">
      <c r="A121" s="1">
        <v>42576</v>
      </c>
      <c r="B121">
        <v>0.46934326964904799</v>
      </c>
    </row>
    <row r="122" spans="1:2">
      <c r="A122" s="1">
        <v>42577</v>
      </c>
      <c r="B122">
        <v>0.58311356114979096</v>
      </c>
    </row>
    <row r="123" spans="1:2">
      <c r="A123" s="1">
        <v>42578</v>
      </c>
      <c r="B123">
        <v>0.58702102367262599</v>
      </c>
    </row>
    <row r="124" spans="1:2">
      <c r="A124" s="1">
        <v>42579</v>
      </c>
      <c r="B124">
        <v>0.55042503758419392</v>
      </c>
    </row>
    <row r="125" spans="1:2">
      <c r="A125" s="1">
        <v>42580</v>
      </c>
      <c r="B125">
        <v>0.61017926663097199</v>
      </c>
    </row>
    <row r="126" spans="1:2">
      <c r="A126" s="1">
        <v>42583</v>
      </c>
      <c r="B126">
        <v>0.59107233695125294</v>
      </c>
    </row>
    <row r="127" spans="1:2">
      <c r="A127" s="1">
        <v>42584</v>
      </c>
      <c r="B127">
        <v>0.71509297806685601</v>
      </c>
    </row>
    <row r="128" spans="1:2">
      <c r="A128" s="1">
        <v>42585</v>
      </c>
      <c r="B128">
        <v>0.72808349244284498</v>
      </c>
    </row>
    <row r="129" spans="1:2">
      <c r="A129" s="1">
        <v>42586</v>
      </c>
      <c r="B129">
        <v>0.76913954243871696</v>
      </c>
    </row>
    <row r="130" spans="1:2">
      <c r="A130" s="1">
        <v>42587</v>
      </c>
      <c r="B130">
        <v>0.81084085035778108</v>
      </c>
    </row>
    <row r="131" spans="1:2">
      <c r="A131" s="1">
        <v>42590</v>
      </c>
      <c r="B131">
        <v>0.80157851270261493</v>
      </c>
    </row>
    <row r="132" spans="1:2">
      <c r="A132" s="1">
        <v>42591</v>
      </c>
      <c r="B132">
        <v>0.81618662500076611</v>
      </c>
    </row>
    <row r="133" spans="1:2">
      <c r="A133" s="1">
        <v>42592</v>
      </c>
      <c r="B133">
        <v>0.78863105276940293</v>
      </c>
    </row>
    <row r="134" spans="1:2">
      <c r="A134" s="1">
        <v>42593</v>
      </c>
      <c r="B134">
        <v>0.81782668930125602</v>
      </c>
    </row>
    <row r="135" spans="1:2">
      <c r="A135" s="1">
        <v>42594</v>
      </c>
      <c r="B135">
        <v>0.80270420640080609</v>
      </c>
    </row>
    <row r="136" spans="1:2">
      <c r="A136" s="1">
        <v>42598</v>
      </c>
      <c r="B136">
        <v>0.78588994875711704</v>
      </c>
    </row>
    <row r="137" spans="1:2">
      <c r="A137" s="1">
        <v>42599</v>
      </c>
      <c r="B137">
        <v>0.77877968410517195</v>
      </c>
    </row>
    <row r="138" spans="1:2">
      <c r="A138" s="1">
        <v>42600</v>
      </c>
      <c r="B138">
        <v>0.71116821980306999</v>
      </c>
    </row>
    <row r="139" spans="1:2">
      <c r="A139" s="1">
        <v>42601</v>
      </c>
      <c r="B139">
        <v>0.72463394619424293</v>
      </c>
    </row>
    <row r="140" spans="1:2">
      <c r="A140" s="1">
        <v>42604</v>
      </c>
      <c r="B140">
        <v>0.69956837238887903</v>
      </c>
    </row>
    <row r="141" spans="1:2">
      <c r="A141" s="1">
        <v>42605</v>
      </c>
      <c r="B141">
        <v>0.73038192892708409</v>
      </c>
    </row>
    <row r="142" spans="1:2">
      <c r="A142" s="1">
        <v>42606</v>
      </c>
      <c r="B142">
        <v>0.70002396297081904</v>
      </c>
    </row>
    <row r="143" spans="1:2">
      <c r="A143" s="1">
        <v>42607</v>
      </c>
      <c r="B143">
        <v>0.64525380077498795</v>
      </c>
    </row>
    <row r="144" spans="1:2">
      <c r="A144" s="1">
        <v>42608</v>
      </c>
      <c r="B144">
        <v>0.65105761464824896</v>
      </c>
    </row>
    <row r="145" spans="1:2">
      <c r="A145" s="1">
        <v>42611</v>
      </c>
      <c r="B145">
        <v>-6.6242086480083895E-2</v>
      </c>
    </row>
    <row r="146" spans="1:2">
      <c r="A146" s="1">
        <v>42612</v>
      </c>
      <c r="B146">
        <v>-5.9457490465026505E-2</v>
      </c>
    </row>
    <row r="147" spans="1:2">
      <c r="A147" s="1">
        <v>42613</v>
      </c>
      <c r="B147">
        <v>0.52635554517768901</v>
      </c>
    </row>
    <row r="148" spans="1:2">
      <c r="A148" s="1">
        <v>42614</v>
      </c>
      <c r="B148">
        <v>0.58697082946838997</v>
      </c>
    </row>
    <row r="149" spans="1:2">
      <c r="A149" s="1">
        <v>42615</v>
      </c>
      <c r="B149">
        <v>0.83006489258388594</v>
      </c>
    </row>
    <row r="150" spans="1:2">
      <c r="A150" s="1">
        <v>42618</v>
      </c>
      <c r="B150">
        <v>0.77234279516788695</v>
      </c>
    </row>
    <row r="151" spans="1:2">
      <c r="A151" s="1">
        <v>42619</v>
      </c>
      <c r="B151">
        <v>0.76805266367495806</v>
      </c>
    </row>
    <row r="152" spans="1:2">
      <c r="A152" s="1">
        <v>42620</v>
      </c>
      <c r="B152">
        <v>0.59862023292070798</v>
      </c>
    </row>
    <row r="153" spans="1:2">
      <c r="A153" s="1">
        <v>42621</v>
      </c>
      <c r="B153">
        <v>0.51922563519112597</v>
      </c>
    </row>
    <row r="154" spans="1:2">
      <c r="A154" s="1">
        <v>42622</v>
      </c>
      <c r="B154">
        <v>0.61224662834942101</v>
      </c>
    </row>
    <row r="155" spans="1:2">
      <c r="A155" s="1">
        <v>42625</v>
      </c>
      <c r="B155">
        <v>0.16637345283129801</v>
      </c>
    </row>
    <row r="156" spans="1:2">
      <c r="A156" s="1">
        <v>42626</v>
      </c>
      <c r="B156">
        <v>0.68727850235944898</v>
      </c>
    </row>
    <row r="157" spans="1:2">
      <c r="A157" s="1">
        <v>42627</v>
      </c>
      <c r="B157">
        <v>0.65636255569520707</v>
      </c>
    </row>
    <row r="158" spans="1:2">
      <c r="A158" s="1">
        <v>42628</v>
      </c>
      <c r="B158">
        <v>0.36249895419947803</v>
      </c>
    </row>
    <row r="159" spans="1:2">
      <c r="A159" s="1">
        <v>42629</v>
      </c>
      <c r="B159">
        <v>0.37881629085541901</v>
      </c>
    </row>
    <row r="160" spans="1:2">
      <c r="A160" s="1">
        <v>42632</v>
      </c>
      <c r="B160">
        <v>0.30928405556393102</v>
      </c>
    </row>
    <row r="161" spans="1:2">
      <c r="A161" s="1">
        <v>42633</v>
      </c>
      <c r="B161">
        <v>0.40743923609081995</v>
      </c>
    </row>
    <row r="162" spans="1:2">
      <c r="A162" s="1">
        <v>42634</v>
      </c>
      <c r="B162">
        <v>0.57297963626835202</v>
      </c>
    </row>
    <row r="163" spans="1:2">
      <c r="A163" s="1">
        <v>42635</v>
      </c>
      <c r="B163">
        <v>0.61856668307108298</v>
      </c>
    </row>
    <row r="164" spans="1:2">
      <c r="A164" s="1">
        <v>42636</v>
      </c>
      <c r="B164">
        <v>0.49564280440651404</v>
      </c>
    </row>
    <row r="165" spans="1:2">
      <c r="A165" s="1">
        <v>42639</v>
      </c>
      <c r="B165">
        <v>0.57881378215312695</v>
      </c>
    </row>
    <row r="166" spans="1:2">
      <c r="A166" s="1">
        <v>42640</v>
      </c>
      <c r="B166">
        <v>0.56088746403012202</v>
      </c>
    </row>
    <row r="167" spans="1:2">
      <c r="A167" s="1">
        <v>42641</v>
      </c>
      <c r="B167">
        <v>-0.9282323071096219</v>
      </c>
    </row>
    <row r="168" spans="1:2">
      <c r="A168" s="1">
        <v>42642</v>
      </c>
      <c r="B168">
        <v>0.37958008410963101</v>
      </c>
    </row>
    <row r="169" spans="1:2">
      <c r="A169" s="1">
        <v>42643</v>
      </c>
      <c r="B169">
        <v>0.49507691477627097</v>
      </c>
    </row>
    <row r="170" spans="1:2">
      <c r="A170" s="1">
        <v>42646</v>
      </c>
      <c r="B170">
        <v>0.44996160257124396</v>
      </c>
    </row>
    <row r="171" spans="1:2">
      <c r="A171" s="1">
        <v>42647</v>
      </c>
      <c r="B171">
        <v>-1.11345104354841</v>
      </c>
    </row>
    <row r="172" spans="1:2">
      <c r="A172" s="1">
        <v>42648</v>
      </c>
      <c r="B172">
        <v>-1.1615367271268899</v>
      </c>
    </row>
    <row r="173" spans="1:2">
      <c r="A173" s="1">
        <v>42649</v>
      </c>
      <c r="B173">
        <v>-1.10654080504401</v>
      </c>
    </row>
    <row r="174" spans="1:2">
      <c r="A174" s="1">
        <v>42650</v>
      </c>
      <c r="B174">
        <v>0.57237563954347392</v>
      </c>
    </row>
    <row r="175" spans="1:2">
      <c r="A175" s="1">
        <v>42653</v>
      </c>
      <c r="B175">
        <v>0.56359031630295697</v>
      </c>
    </row>
    <row r="176" spans="1:2">
      <c r="A176" s="1">
        <v>42654</v>
      </c>
      <c r="B176">
        <v>0.561970630936936</v>
      </c>
    </row>
    <row r="177" spans="1:2">
      <c r="A177" s="1">
        <v>42655</v>
      </c>
      <c r="B177">
        <v>-1.07886208628309</v>
      </c>
    </row>
    <row r="178" spans="1:2">
      <c r="A178" s="1">
        <v>42656</v>
      </c>
      <c r="B178">
        <v>-1.01557618788837</v>
      </c>
    </row>
    <row r="179" spans="1:2">
      <c r="A179" s="1">
        <v>42657</v>
      </c>
      <c r="B179">
        <v>-1.11173955979497</v>
      </c>
    </row>
    <row r="180" spans="1:2">
      <c r="A180" s="1">
        <v>42661</v>
      </c>
      <c r="B180">
        <v>-1.1130228097297299</v>
      </c>
    </row>
    <row r="181" spans="1:2">
      <c r="A181" s="1">
        <v>42662</v>
      </c>
      <c r="B181">
        <v>0.56300698937254401</v>
      </c>
    </row>
    <row r="182" spans="1:2">
      <c r="A182" s="1">
        <v>42663</v>
      </c>
      <c r="B182">
        <v>0.48429569366180103</v>
      </c>
    </row>
    <row r="183" spans="1:2">
      <c r="A183" s="1">
        <v>42664</v>
      </c>
      <c r="B183">
        <v>0.429673552139618</v>
      </c>
    </row>
    <row r="184" spans="1:2">
      <c r="A184" s="1">
        <v>42667</v>
      </c>
      <c r="B184">
        <v>0.39378732186719595</v>
      </c>
    </row>
    <row r="185" spans="1:2">
      <c r="A185" s="1">
        <v>42668</v>
      </c>
      <c r="B185">
        <v>0.49065985955443098</v>
      </c>
    </row>
    <row r="186" spans="1:2">
      <c r="A186" s="1">
        <v>42669</v>
      </c>
      <c r="B186">
        <v>0.158064951890005</v>
      </c>
    </row>
    <row r="187" spans="1:2">
      <c r="A187" s="1">
        <v>42670</v>
      </c>
      <c r="B187">
        <v>0.11434918660446799</v>
      </c>
    </row>
    <row r="188" spans="1:2">
      <c r="A188" s="1">
        <v>42671</v>
      </c>
      <c r="B188">
        <v>6.1917686532216701E-2</v>
      </c>
    </row>
    <row r="189" spans="1:2">
      <c r="A189" s="1">
        <v>42674</v>
      </c>
      <c r="B189">
        <v>8.02614639531046E-2</v>
      </c>
    </row>
    <row r="190" spans="1:2">
      <c r="A190" s="1">
        <v>42675</v>
      </c>
      <c r="B190">
        <v>0.12687660662901698</v>
      </c>
    </row>
    <row r="191" spans="1:2">
      <c r="A191" s="1">
        <v>42676</v>
      </c>
      <c r="B191">
        <v>9.7249182034508205E-2</v>
      </c>
    </row>
    <row r="192" spans="1:2">
      <c r="A192" s="1">
        <v>42677</v>
      </c>
      <c r="B192">
        <v>0.217834102128424</v>
      </c>
    </row>
    <row r="193" spans="1:2">
      <c r="A193" s="1">
        <v>42678</v>
      </c>
      <c r="B193">
        <v>0.15665554674065399</v>
      </c>
    </row>
    <row r="194" spans="1:2">
      <c r="A194" s="1">
        <v>42682</v>
      </c>
      <c r="B194">
        <v>0.1374064214064</v>
      </c>
    </row>
    <row r="195" spans="1:2">
      <c r="A195" s="1">
        <v>42683</v>
      </c>
      <c r="B195">
        <v>0.43393962070388598</v>
      </c>
    </row>
    <row r="196" spans="1:2">
      <c r="A196" s="1">
        <v>42684</v>
      </c>
      <c r="B196">
        <v>0.35966330378113998</v>
      </c>
    </row>
    <row r="197" spans="1:2">
      <c r="A197" s="1">
        <v>42685</v>
      </c>
      <c r="B197">
        <v>0.27690481116554799</v>
      </c>
    </row>
    <row r="198" spans="1:2">
      <c r="A198" s="1">
        <v>42689</v>
      </c>
      <c r="B198">
        <v>0.47829228635035104</v>
      </c>
    </row>
    <row r="199" spans="1:2">
      <c r="A199" s="1">
        <v>42690</v>
      </c>
      <c r="B199">
        <v>0.685547658845168</v>
      </c>
    </row>
    <row r="200" spans="1:2">
      <c r="A200" s="1">
        <v>42691</v>
      </c>
      <c r="B200">
        <v>0.58908933015682607</v>
      </c>
    </row>
    <row r="201" spans="1:2">
      <c r="A201" s="1">
        <v>42692</v>
      </c>
      <c r="B201">
        <v>0.57747242621378303</v>
      </c>
    </row>
    <row r="202" spans="1:2">
      <c r="A202" s="1">
        <v>42695</v>
      </c>
      <c r="B202">
        <v>0.52041289915328004</v>
      </c>
    </row>
    <row r="203" spans="1:2">
      <c r="A203" s="1">
        <v>42696</v>
      </c>
      <c r="B203">
        <v>0.317757414683149</v>
      </c>
    </row>
    <row r="204" spans="1:2">
      <c r="A204" s="1">
        <v>42697</v>
      </c>
      <c r="B204">
        <v>2.5848264105388104E-2</v>
      </c>
    </row>
    <row r="205" spans="1:2">
      <c r="A205" s="1">
        <v>42698</v>
      </c>
      <c r="B205">
        <v>0.16181548628373299</v>
      </c>
    </row>
    <row r="206" spans="1:2">
      <c r="A206" s="1">
        <v>42699</v>
      </c>
      <c r="B206">
        <v>0.14467010583279899</v>
      </c>
    </row>
    <row r="207" spans="1:2">
      <c r="A207" s="1">
        <v>42702</v>
      </c>
      <c r="B207">
        <v>0.26552158603981502</v>
      </c>
    </row>
    <row r="208" spans="1:2">
      <c r="A208" s="1">
        <v>42703</v>
      </c>
      <c r="B208">
        <v>0.35452795495260098</v>
      </c>
    </row>
    <row r="209" spans="1:2">
      <c r="A209" s="1">
        <v>42704</v>
      </c>
      <c r="B209">
        <v>0.29077264925291602</v>
      </c>
    </row>
    <row r="210" spans="1:2">
      <c r="A210" s="1">
        <v>42705</v>
      </c>
      <c r="B210">
        <v>0.188965219232307</v>
      </c>
    </row>
    <row r="211" spans="1:2">
      <c r="A211" s="1">
        <v>42706</v>
      </c>
      <c r="B211">
        <v>-5.3896461255602303E-2</v>
      </c>
    </row>
    <row r="212" spans="1:2">
      <c r="A212" s="1">
        <v>42709</v>
      </c>
      <c r="B212">
        <v>-1.6611549685033301E-2</v>
      </c>
    </row>
    <row r="213" spans="1:2">
      <c r="A213" s="1">
        <v>42710</v>
      </c>
      <c r="B213">
        <v>5.2439901195278103E-2</v>
      </c>
    </row>
    <row r="214" spans="1:2">
      <c r="A214" s="1">
        <v>42711</v>
      </c>
      <c r="B214">
        <v>2.07918677552793E-2</v>
      </c>
    </row>
    <row r="215" spans="1:2">
      <c r="A215" s="1">
        <v>42713</v>
      </c>
      <c r="B215">
        <v>-1.53005608749979E-2</v>
      </c>
    </row>
    <row r="216" spans="1:2">
      <c r="A216" s="1">
        <v>42716</v>
      </c>
      <c r="B216">
        <v>-0.165832928761214</v>
      </c>
    </row>
    <row r="217" spans="1:2">
      <c r="A217" s="1">
        <v>42717</v>
      </c>
      <c r="B217">
        <v>-0.19733753698578999</v>
      </c>
    </row>
    <row r="218" spans="1:2">
      <c r="A218" s="1">
        <v>42718</v>
      </c>
      <c r="B218">
        <v>-0.43712317128751799</v>
      </c>
    </row>
    <row r="219" spans="1:2">
      <c r="A219" s="1">
        <v>42719</v>
      </c>
      <c r="B219">
        <v>-0.321332117287638</v>
      </c>
    </row>
    <row r="220" spans="1:2">
      <c r="A220" s="1">
        <v>42720</v>
      </c>
      <c r="B220">
        <v>-0.38186381680213399</v>
      </c>
    </row>
    <row r="221" spans="1:2">
      <c r="A221" s="1">
        <v>42723</v>
      </c>
      <c r="B221">
        <v>-0.49447662071104698</v>
      </c>
    </row>
    <row r="222" spans="1:2">
      <c r="A222" s="1">
        <v>42724</v>
      </c>
      <c r="B222">
        <v>-0.57599688672364591</v>
      </c>
    </row>
    <row r="223" spans="1:2">
      <c r="A223" s="1">
        <v>42725</v>
      </c>
      <c r="B223">
        <v>-0.50675221637263601</v>
      </c>
    </row>
    <row r="224" spans="1:2">
      <c r="A224" s="1">
        <v>42726</v>
      </c>
      <c r="B224">
        <v>-0.40873210487032796</v>
      </c>
    </row>
    <row r="225" spans="1:2">
      <c r="A225" s="1">
        <v>42727</v>
      </c>
      <c r="B225">
        <v>-0.52969133866498397</v>
      </c>
    </row>
    <row r="226" spans="1:2">
      <c r="A226" s="1">
        <v>42730</v>
      </c>
      <c r="B226">
        <v>-0.41022069161635</v>
      </c>
    </row>
    <row r="227" spans="1:2">
      <c r="A227" s="1">
        <v>42731</v>
      </c>
      <c r="B227">
        <v>-0.99205643622977002</v>
      </c>
    </row>
    <row r="228" spans="1:2">
      <c r="A228" s="1">
        <v>42732</v>
      </c>
      <c r="B228">
        <v>-0.36196688871744198</v>
      </c>
    </row>
    <row r="229" spans="1:2">
      <c r="A229" s="1">
        <v>42733</v>
      </c>
      <c r="B229">
        <v>-0.35560202989950801</v>
      </c>
    </row>
    <row r="230" spans="1:2">
      <c r="A230" s="1">
        <v>42734</v>
      </c>
      <c r="B230">
        <v>-0.35045646884776199</v>
      </c>
    </row>
    <row r="231" spans="1:2">
      <c r="A231" s="1">
        <v>42737</v>
      </c>
      <c r="B231">
        <v>-0.36696327051611</v>
      </c>
    </row>
    <row r="232" spans="1:2">
      <c r="A232" s="1">
        <v>42738</v>
      </c>
      <c r="B232">
        <v>-0.35503826042911202</v>
      </c>
    </row>
    <row r="233" spans="1:2">
      <c r="A233" s="1">
        <v>42739</v>
      </c>
      <c r="B233">
        <v>-0.39884294410868104</v>
      </c>
    </row>
    <row r="234" spans="1:2">
      <c r="A234" s="1">
        <v>42740</v>
      </c>
      <c r="B234">
        <v>-0.48588312676509199</v>
      </c>
    </row>
    <row r="235" spans="1:2">
      <c r="A235" s="1">
        <v>42741</v>
      </c>
      <c r="B235">
        <v>-1.53799860189141</v>
      </c>
    </row>
    <row r="236" spans="1:2">
      <c r="A236" s="1">
        <v>42745</v>
      </c>
      <c r="B236">
        <v>-1.79005298413957</v>
      </c>
    </row>
    <row r="237" spans="1:2">
      <c r="A237" s="1">
        <v>42746</v>
      </c>
      <c r="B237">
        <v>-0.57138579261312195</v>
      </c>
    </row>
    <row r="238" spans="1:2">
      <c r="A238" s="1">
        <v>42747</v>
      </c>
      <c r="B238">
        <v>-0.59230586650336503</v>
      </c>
    </row>
    <row r="239" spans="1:2">
      <c r="A239" s="1">
        <v>42748</v>
      </c>
      <c r="B239">
        <v>-0.65739926290461792</v>
      </c>
    </row>
    <row r="240" spans="1:2">
      <c r="A240" s="1">
        <v>42751</v>
      </c>
      <c r="B240">
        <v>-0.67770352539318301</v>
      </c>
    </row>
    <row r="241" spans="1:2">
      <c r="A241" s="1">
        <v>42752</v>
      </c>
      <c r="B241">
        <v>-0.72626507777025895</v>
      </c>
    </row>
    <row r="242" spans="1:2">
      <c r="A242" s="1">
        <v>42753</v>
      </c>
      <c r="B242">
        <v>-1.76152720165517</v>
      </c>
    </row>
    <row r="243" spans="1:2">
      <c r="A243" s="1">
        <v>42754</v>
      </c>
      <c r="B243">
        <v>-2.0003244543462797</v>
      </c>
    </row>
    <row r="244" spans="1:2">
      <c r="A244" s="1">
        <v>42755</v>
      </c>
      <c r="B244">
        <v>-1.98202012876703</v>
      </c>
    </row>
    <row r="245" spans="1:2">
      <c r="A245" s="1">
        <v>42758</v>
      </c>
      <c r="B245">
        <v>-1.7632419424791899</v>
      </c>
    </row>
    <row r="246" spans="1:2">
      <c r="A246" s="1">
        <v>42759</v>
      </c>
      <c r="B246">
        <v>-1.6685949285178099</v>
      </c>
    </row>
    <row r="247" spans="1:2">
      <c r="A247" s="1">
        <v>42760</v>
      </c>
      <c r="B247">
        <v>-1.7309511838998</v>
      </c>
    </row>
    <row r="248" spans="1:2">
      <c r="A248" s="1">
        <v>42761</v>
      </c>
      <c r="B248">
        <v>-1.96859839726479</v>
      </c>
    </row>
    <row r="249" spans="1:2">
      <c r="A249" s="1">
        <v>42762</v>
      </c>
      <c r="B249">
        <v>-1.9431938550426302</v>
      </c>
    </row>
    <row r="250" spans="1:2">
      <c r="A250" s="1">
        <v>42765</v>
      </c>
      <c r="B250">
        <v>-0.77279108587115808</v>
      </c>
    </row>
    <row r="251" spans="1:2">
      <c r="A251" s="1">
        <v>42766</v>
      </c>
      <c r="B251">
        <v>-0.86274318963237195</v>
      </c>
    </row>
    <row r="252" spans="1:2">
      <c r="A252" s="1">
        <v>42767</v>
      </c>
      <c r="B252">
        <v>-0.75044707284318402</v>
      </c>
    </row>
    <row r="253" spans="1:2">
      <c r="A253" s="1">
        <v>42768</v>
      </c>
      <c r="B253">
        <v>-0.65497980586723603</v>
      </c>
    </row>
    <row r="254" spans="1:2">
      <c r="A254" s="1">
        <v>42769</v>
      </c>
      <c r="B254">
        <v>-1.5685802827294499</v>
      </c>
    </row>
    <row r="255" spans="1:2">
      <c r="A255" s="1">
        <v>42772</v>
      </c>
      <c r="B255">
        <v>-1.5397484424004799</v>
      </c>
    </row>
    <row r="256" spans="1:2">
      <c r="A256" s="1">
        <v>42773</v>
      </c>
      <c r="B256">
        <v>-1.5102541303030899</v>
      </c>
    </row>
    <row r="257" spans="1:2">
      <c r="A257" s="1">
        <v>42774</v>
      </c>
      <c r="B257">
        <v>-1.50630565727949</v>
      </c>
    </row>
    <row r="258" spans="1:2">
      <c r="A258" s="1">
        <v>42775</v>
      </c>
      <c r="B258">
        <v>-0.88973318699407489</v>
      </c>
    </row>
    <row r="259" spans="1:2">
      <c r="A259" s="1">
        <v>42776</v>
      </c>
      <c r="B259">
        <v>-1.2931252910133801</v>
      </c>
    </row>
    <row r="260" spans="1:2">
      <c r="A260" s="1">
        <v>42779</v>
      </c>
      <c r="B260">
        <v>-1.2772471772971699</v>
      </c>
    </row>
    <row r="261" spans="1:2">
      <c r="A261" s="1">
        <v>42780</v>
      </c>
      <c r="B261">
        <v>-1.79805334533112</v>
      </c>
    </row>
    <row r="262" spans="1:2">
      <c r="A262" s="1">
        <v>42781</v>
      </c>
      <c r="B262">
        <v>-1.47022201908438</v>
      </c>
    </row>
    <row r="263" spans="1:2">
      <c r="A263" s="1">
        <v>42782</v>
      </c>
      <c r="B263">
        <v>-1.6658222727349601</v>
      </c>
    </row>
    <row r="264" spans="1:2">
      <c r="A264" s="1">
        <v>42783</v>
      </c>
      <c r="B264">
        <v>-0.894595655943353</v>
      </c>
    </row>
    <row r="265" spans="1:2">
      <c r="A265" s="1">
        <v>42786</v>
      </c>
      <c r="B265">
        <v>-1.9417200953118601</v>
      </c>
    </row>
    <row r="266" spans="1:2">
      <c r="A266" s="1">
        <v>42787</v>
      </c>
      <c r="B266">
        <v>-1.48049930471408</v>
      </c>
    </row>
    <row r="267" spans="1:2">
      <c r="A267" s="1">
        <v>42788</v>
      </c>
      <c r="B267">
        <v>-1.98280636421303</v>
      </c>
    </row>
    <row r="268" spans="1:2">
      <c r="A268" s="1">
        <v>42789</v>
      </c>
      <c r="B268">
        <v>-1.4849809379952501</v>
      </c>
    </row>
    <row r="269" spans="1:2">
      <c r="A269" s="1">
        <v>42790</v>
      </c>
      <c r="B269">
        <v>-1.91089723686543</v>
      </c>
    </row>
    <row r="270" spans="1:2">
      <c r="A270" s="1">
        <v>42793</v>
      </c>
      <c r="B270">
        <v>-1.8960507967071698</v>
      </c>
    </row>
    <row r="271" spans="1:2">
      <c r="A271" s="1">
        <v>42794</v>
      </c>
      <c r="B271">
        <v>-1.6962555285877101</v>
      </c>
    </row>
    <row r="272" spans="1:2">
      <c r="A272" s="1">
        <v>42795</v>
      </c>
      <c r="B272">
        <v>-0.75671284571268604</v>
      </c>
    </row>
    <row r="273" spans="1:2">
      <c r="A273" s="1">
        <v>42796</v>
      </c>
      <c r="B273">
        <v>-0.95010905313124594</v>
      </c>
    </row>
    <row r="274" spans="1:2">
      <c r="A274" s="1">
        <v>42797</v>
      </c>
      <c r="B274">
        <v>-0.41605501230168607</v>
      </c>
    </row>
    <row r="275" spans="1:2">
      <c r="A275" s="1">
        <v>42800</v>
      </c>
      <c r="B275">
        <v>-0.40430612929603105</v>
      </c>
    </row>
    <row r="276" spans="1:2">
      <c r="A276" s="1">
        <v>42801</v>
      </c>
      <c r="B276">
        <v>-0.35579040569526199</v>
      </c>
    </row>
    <row r="277" spans="1:2">
      <c r="A277" s="1">
        <v>42802</v>
      </c>
      <c r="B277">
        <v>-0.34956325860107701</v>
      </c>
    </row>
    <row r="278" spans="1:2">
      <c r="A278" s="1">
        <v>42803</v>
      </c>
      <c r="B278">
        <v>-0.32403357637440899</v>
      </c>
    </row>
    <row r="279" spans="1:2">
      <c r="A279" s="1">
        <v>42804</v>
      </c>
      <c r="B279">
        <v>-0.41772393374984201</v>
      </c>
    </row>
    <row r="280" spans="1:2">
      <c r="A280" s="1">
        <v>42807</v>
      </c>
      <c r="B280">
        <v>-0.39665687890432499</v>
      </c>
    </row>
    <row r="281" spans="1:2">
      <c r="A281" s="1">
        <v>42808</v>
      </c>
      <c r="B281">
        <v>-0.41014177777694405</v>
      </c>
    </row>
    <row r="282" spans="1:2">
      <c r="A282" s="1">
        <v>42809</v>
      </c>
      <c r="B282">
        <v>-0.37423877225193802</v>
      </c>
    </row>
    <row r="283" spans="1:2">
      <c r="A283" s="1">
        <v>42810</v>
      </c>
      <c r="B283">
        <v>-0.44781406654747596</v>
      </c>
    </row>
    <row r="284" spans="1:2">
      <c r="A284" s="1">
        <v>42811</v>
      </c>
      <c r="B284">
        <v>-1.4321775366952501</v>
      </c>
    </row>
    <row r="285" spans="1:2">
      <c r="A285" s="1">
        <v>42815</v>
      </c>
      <c r="B285">
        <v>-1.2674712917600199</v>
      </c>
    </row>
    <row r="286" spans="1:2">
      <c r="A286" s="1">
        <v>42816</v>
      </c>
      <c r="B286">
        <v>-1.33260362540611</v>
      </c>
    </row>
    <row r="287" spans="1:2">
      <c r="A287" s="1">
        <v>42817</v>
      </c>
      <c r="B287">
        <v>-1.2563441402526399</v>
      </c>
    </row>
    <row r="288" spans="1:2">
      <c r="A288" s="1">
        <v>42818</v>
      </c>
      <c r="B288">
        <v>-0.63753708010767396</v>
      </c>
    </row>
    <row r="289" spans="1:2">
      <c r="A289" s="1">
        <v>42821</v>
      </c>
      <c r="B289">
        <v>-1.64802872148028</v>
      </c>
    </row>
    <row r="290" spans="1:2">
      <c r="A290" s="1">
        <v>42822</v>
      </c>
      <c r="B290">
        <v>-1.53698340837231</v>
      </c>
    </row>
    <row r="291" spans="1:2">
      <c r="A291" s="1">
        <v>42823</v>
      </c>
      <c r="B291">
        <v>-0.50964003440430594</v>
      </c>
    </row>
    <row r="292" spans="1:2">
      <c r="A292" s="1">
        <v>42824</v>
      </c>
      <c r="B292">
        <v>-0.43841037696357399</v>
      </c>
    </row>
    <row r="293" spans="1:2">
      <c r="A293" s="1">
        <v>42825</v>
      </c>
      <c r="B293">
        <v>-0.47995491492962805</v>
      </c>
    </row>
    <row r="294" spans="1:2">
      <c r="A294" s="1">
        <v>42828</v>
      </c>
      <c r="B294">
        <v>-0.50748689855145801</v>
      </c>
    </row>
    <row r="295" spans="1:2">
      <c r="A295" s="1">
        <v>42829</v>
      </c>
      <c r="B295">
        <v>-0.52394310330438998</v>
      </c>
    </row>
    <row r="296" spans="1:2">
      <c r="A296" s="1">
        <v>42830</v>
      </c>
      <c r="B296">
        <v>-0.46264730759114497</v>
      </c>
    </row>
    <row r="297" spans="1:2">
      <c r="A297" s="1">
        <v>42831</v>
      </c>
      <c r="B297">
        <v>-0.472869759535546</v>
      </c>
    </row>
    <row r="298" spans="1:2">
      <c r="A298" s="1">
        <v>42832</v>
      </c>
      <c r="B298">
        <v>-0.47196846895892997</v>
      </c>
    </row>
    <row r="299" spans="1:2">
      <c r="A299" s="1">
        <v>42835</v>
      </c>
      <c r="B299">
        <v>-0.47860142259645899</v>
      </c>
    </row>
    <row r="300" spans="1:2">
      <c r="A300" s="1">
        <v>42836</v>
      </c>
      <c r="B300">
        <v>-0.48603748377035905</v>
      </c>
    </row>
    <row r="301" spans="1:2">
      <c r="A301" s="1">
        <v>42837</v>
      </c>
      <c r="B301">
        <v>-0.52538595841111202</v>
      </c>
    </row>
    <row r="302" spans="1:2">
      <c r="A302" s="1">
        <v>42842</v>
      </c>
      <c r="B302">
        <v>-0.59377592061163098</v>
      </c>
    </row>
    <row r="303" spans="1:2">
      <c r="A303" s="1">
        <v>42843</v>
      </c>
      <c r="B303">
        <v>-0.67626822183542801</v>
      </c>
    </row>
    <row r="304" spans="1:2">
      <c r="A304" s="1">
        <v>42844</v>
      </c>
      <c r="B304">
        <v>-0.62626885849228597</v>
      </c>
    </row>
    <row r="305" spans="1:2">
      <c r="A305" s="1">
        <v>42845</v>
      </c>
      <c r="B305">
        <v>-1.51511733501477</v>
      </c>
    </row>
    <row r="306" spans="1:2">
      <c r="A306" s="1">
        <v>42846</v>
      </c>
      <c r="B306">
        <v>-0.64850980090404697</v>
      </c>
    </row>
    <row r="307" spans="1:2">
      <c r="A307" s="1">
        <v>42849</v>
      </c>
      <c r="B307">
        <v>-0.56838184430953498</v>
      </c>
    </row>
    <row r="308" spans="1:2">
      <c r="A308" s="1">
        <v>42850</v>
      </c>
      <c r="B308">
        <v>-1.3824645685408798</v>
      </c>
    </row>
    <row r="309" spans="1:2">
      <c r="A309" s="1">
        <v>42851</v>
      </c>
      <c r="B309">
        <v>-1.4757902451990399</v>
      </c>
    </row>
    <row r="310" spans="1:2">
      <c r="A310" s="1">
        <v>42852</v>
      </c>
      <c r="B310">
        <v>-1.4679658955222099</v>
      </c>
    </row>
    <row r="311" spans="1:2">
      <c r="A311" s="1">
        <v>42853</v>
      </c>
      <c r="B311">
        <v>-1.1283760622529999</v>
      </c>
    </row>
    <row r="312" spans="1:2">
      <c r="A312" s="1">
        <v>42857</v>
      </c>
      <c r="B312">
        <v>-0.98979206919730811</v>
      </c>
    </row>
    <row r="313" spans="1:2">
      <c r="A313" s="1">
        <v>42858</v>
      </c>
      <c r="B313">
        <v>-1.19820836860115</v>
      </c>
    </row>
    <row r="314" spans="1:2">
      <c r="A314" s="1">
        <v>42859</v>
      </c>
      <c r="B314">
        <v>-1.35926933204274</v>
      </c>
    </row>
    <row r="315" spans="1:2">
      <c r="A315" s="1">
        <v>42860</v>
      </c>
      <c r="B315">
        <v>-0.59904760917239197</v>
      </c>
    </row>
    <row r="316" spans="1:2">
      <c r="A316" s="1">
        <v>42863</v>
      </c>
      <c r="B316">
        <v>-0.51355061086148401</v>
      </c>
    </row>
    <row r="317" spans="1:2">
      <c r="A317" s="1">
        <v>42864</v>
      </c>
      <c r="B317">
        <v>-0.24826300194751902</v>
      </c>
    </row>
    <row r="318" spans="1:2">
      <c r="A318" s="1">
        <v>42865</v>
      </c>
      <c r="B318">
        <v>-0.37777196306818001</v>
      </c>
    </row>
    <row r="319" spans="1:2">
      <c r="A319" s="1">
        <v>42866</v>
      </c>
      <c r="B319">
        <v>-0.41555838381807803</v>
      </c>
    </row>
    <row r="320" spans="1:2">
      <c r="A320" s="1">
        <v>42867</v>
      </c>
      <c r="B320">
        <v>-0.37711661069545099</v>
      </c>
    </row>
    <row r="321" spans="1:2">
      <c r="A321" s="1">
        <v>42870</v>
      </c>
      <c r="B321">
        <v>-0.68050139224200301</v>
      </c>
    </row>
    <row r="322" spans="1:2">
      <c r="A322" s="1">
        <v>42871</v>
      </c>
      <c r="B322">
        <v>-0.47884755314646199</v>
      </c>
    </row>
    <row r="323" spans="1:2">
      <c r="A323" s="1">
        <v>42872</v>
      </c>
      <c r="B323">
        <v>-0.76119656843752104</v>
      </c>
    </row>
    <row r="324" spans="1:2">
      <c r="A324" s="1">
        <v>42873</v>
      </c>
      <c r="B324">
        <v>-0.58424819636819603</v>
      </c>
    </row>
    <row r="325" spans="1:2">
      <c r="A325" s="1">
        <v>42874</v>
      </c>
      <c r="B325">
        <v>-0.41265751557373498</v>
      </c>
    </row>
    <row r="326" spans="1:2">
      <c r="A326" s="1">
        <v>42877</v>
      </c>
      <c r="B326">
        <v>-0.57153971754074195</v>
      </c>
    </row>
    <row r="327" spans="1:2">
      <c r="A327" s="1">
        <v>42878</v>
      </c>
      <c r="B327">
        <v>-0.398861140222385</v>
      </c>
    </row>
    <row r="328" spans="1:2">
      <c r="A328" s="1">
        <v>42879</v>
      </c>
      <c r="B328">
        <v>-0.34985145802238604</v>
      </c>
    </row>
    <row r="329" spans="1:2">
      <c r="A329" s="1">
        <v>42880</v>
      </c>
      <c r="B329">
        <v>-0.37847498634983401</v>
      </c>
    </row>
    <row r="330" spans="1:2">
      <c r="A330" s="1">
        <v>42881</v>
      </c>
      <c r="B330">
        <v>-0.20722220490981</v>
      </c>
    </row>
    <row r="331" spans="1:2">
      <c r="A331" s="1">
        <v>42885</v>
      </c>
      <c r="B331">
        <v>-0.43233182273875198</v>
      </c>
    </row>
    <row r="332" spans="1:2">
      <c r="A332" s="1">
        <v>42886</v>
      </c>
      <c r="B332">
        <v>-0.49445668567067697</v>
      </c>
    </row>
    <row r="333" spans="1:2">
      <c r="A333" s="1">
        <v>42887</v>
      </c>
      <c r="B333">
        <v>-0.40547995163522399</v>
      </c>
    </row>
    <row r="334" spans="1:2">
      <c r="A334" s="1">
        <v>42888</v>
      </c>
      <c r="B334">
        <v>-0.39291567990916598</v>
      </c>
    </row>
    <row r="335" spans="1:2">
      <c r="A335" s="1">
        <v>42891</v>
      </c>
      <c r="B335">
        <v>-0.16604945246087999</v>
      </c>
    </row>
    <row r="336" spans="1:2">
      <c r="A336" s="1">
        <v>42892</v>
      </c>
      <c r="B336">
        <v>-0.27028061961176503</v>
      </c>
    </row>
    <row r="337" spans="1:2">
      <c r="A337" s="1">
        <v>42893</v>
      </c>
      <c r="B337">
        <v>-0.42988162643401595</v>
      </c>
    </row>
    <row r="338" spans="1:2">
      <c r="A338" s="1">
        <v>42894</v>
      </c>
      <c r="B338">
        <v>0.102910225729859</v>
      </c>
    </row>
    <row r="339" spans="1:2">
      <c r="A339" s="1">
        <v>42895</v>
      </c>
      <c r="B339">
        <v>-0.29139030403418298</v>
      </c>
    </row>
    <row r="340" spans="1:2">
      <c r="A340" s="1">
        <v>42898</v>
      </c>
      <c r="B340">
        <v>-0.290238607888123</v>
      </c>
    </row>
    <row r="341" spans="1:2">
      <c r="A341" s="1">
        <v>42899</v>
      </c>
      <c r="B341">
        <v>-0.519177585857585</v>
      </c>
    </row>
    <row r="342" spans="1:2">
      <c r="A342" s="1">
        <v>42900</v>
      </c>
      <c r="B342">
        <v>0.29794435330855701</v>
      </c>
    </row>
    <row r="343" spans="1:2">
      <c r="A343" s="1">
        <v>42901</v>
      </c>
      <c r="B343">
        <v>0.14187917798383801</v>
      </c>
    </row>
    <row r="344" spans="1:2">
      <c r="A344" s="1">
        <v>42902</v>
      </c>
      <c r="B344">
        <v>0.25251192358713098</v>
      </c>
    </row>
    <row r="345" spans="1:2">
      <c r="A345" s="1">
        <v>42906</v>
      </c>
      <c r="B345">
        <v>8.9096226624929595E-2</v>
      </c>
    </row>
    <row r="346" spans="1:2">
      <c r="A346" s="1">
        <v>42907</v>
      </c>
      <c r="B346">
        <v>0.51248321131377506</v>
      </c>
    </row>
    <row r="347" spans="1:2">
      <c r="A347" s="1">
        <v>42908</v>
      </c>
      <c r="B347">
        <v>0.71110769786212802</v>
      </c>
    </row>
    <row r="348" spans="1:2">
      <c r="A348" s="1">
        <v>42909</v>
      </c>
      <c r="B348">
        <v>-7.0747206665276008E-2</v>
      </c>
    </row>
    <row r="349" spans="1:2">
      <c r="A349" s="1">
        <v>42913</v>
      </c>
      <c r="B349">
        <v>6.2448967765030998E-2</v>
      </c>
    </row>
    <row r="350" spans="1:2">
      <c r="A350" s="1">
        <v>42914</v>
      </c>
      <c r="B350">
        <v>-1.00490514257284E-2</v>
      </c>
    </row>
    <row r="351" spans="1:2">
      <c r="A351" s="1">
        <v>42915</v>
      </c>
      <c r="B351">
        <v>0.193080211456512</v>
      </c>
    </row>
    <row r="352" spans="1:2">
      <c r="A352" s="1">
        <v>42916</v>
      </c>
      <c r="B352" s="340">
        <v>-2.0754584641111099E-3</v>
      </c>
    </row>
    <row r="353" spans="1:2">
      <c r="A353" s="1">
        <v>42920</v>
      </c>
      <c r="B353">
        <v>-5.9618275157147196E-2</v>
      </c>
    </row>
    <row r="354" spans="1:2">
      <c r="A354" s="1">
        <v>42921</v>
      </c>
      <c r="B354">
        <v>0.342855808925981</v>
      </c>
    </row>
    <row r="355" spans="1:2">
      <c r="A355" s="1">
        <v>42922</v>
      </c>
      <c r="B355">
        <v>-0.23062325264995398</v>
      </c>
    </row>
    <row r="356" spans="1:2">
      <c r="A356" s="1">
        <v>42923</v>
      </c>
      <c r="B356">
        <v>-0.38931231184203002</v>
      </c>
    </row>
    <row r="357" spans="1:2">
      <c r="A357" s="1">
        <v>42926</v>
      </c>
      <c r="B357">
        <v>-0.17804030075170299</v>
      </c>
    </row>
    <row r="358" spans="1:2">
      <c r="A358" s="1">
        <v>42927</v>
      </c>
      <c r="B358">
        <v>-7.9572766525912192E-2</v>
      </c>
    </row>
    <row r="359" spans="1:2">
      <c r="A359" s="1">
        <v>42928</v>
      </c>
      <c r="B359">
        <v>-0.46209986369887396</v>
      </c>
    </row>
    <row r="360" spans="1:2">
      <c r="A360" s="1">
        <v>42929</v>
      </c>
      <c r="B360">
        <v>-1.0064595688095801</v>
      </c>
    </row>
    <row r="361" spans="1:2">
      <c r="A361" s="1">
        <v>42930</v>
      </c>
      <c r="B361">
        <v>-0.74519200296240395</v>
      </c>
    </row>
    <row r="362" spans="1:2">
      <c r="A362" s="1">
        <v>42933</v>
      </c>
      <c r="B362">
        <v>-0.19717618235586998</v>
      </c>
    </row>
    <row r="363" spans="1:2">
      <c r="A363" s="1">
        <v>42934</v>
      </c>
      <c r="B363">
        <v>-0.21972941978433999</v>
      </c>
    </row>
    <row r="364" spans="1:2">
      <c r="A364" s="1">
        <v>42935</v>
      </c>
      <c r="B364">
        <v>-0.14114288680850401</v>
      </c>
    </row>
    <row r="365" spans="1:2">
      <c r="A365" s="1">
        <v>42937</v>
      </c>
      <c r="B365">
        <v>0.54751447817408794</v>
      </c>
    </row>
    <row r="366" spans="1:2">
      <c r="A366" s="1">
        <v>42940</v>
      </c>
      <c r="B366">
        <v>-1.0499741980967601</v>
      </c>
    </row>
    <row r="367" spans="1:2">
      <c r="A367" s="1">
        <v>42941</v>
      </c>
      <c r="B367">
        <v>-1.05886358257372</v>
      </c>
    </row>
    <row r="368" spans="1:2">
      <c r="A368" s="1">
        <v>42942</v>
      </c>
      <c r="B368">
        <v>-1.18388444381896</v>
      </c>
    </row>
    <row r="369" spans="1:2">
      <c r="A369" s="1">
        <v>42943</v>
      </c>
      <c r="B369">
        <v>0.44591370929488994</v>
      </c>
    </row>
    <row r="370" spans="1:2">
      <c r="A370" s="1">
        <v>42944</v>
      </c>
      <c r="B370">
        <v>-1.1950598334576801</v>
      </c>
    </row>
    <row r="371" spans="1:2">
      <c r="A371" s="1">
        <v>42947</v>
      </c>
      <c r="B371">
        <v>-1.1379292840894399</v>
      </c>
    </row>
    <row r="372" spans="1:2">
      <c r="A372" s="1">
        <v>42948</v>
      </c>
      <c r="B372">
        <v>-1.0437914981423799</v>
      </c>
    </row>
    <row r="373" spans="1:2">
      <c r="A373" s="1">
        <v>42949</v>
      </c>
      <c r="B373">
        <v>-1.07621791970234</v>
      </c>
    </row>
    <row r="374" spans="1:2">
      <c r="A374" s="1">
        <v>42950</v>
      </c>
      <c r="B374">
        <v>-1.0435615638673001</v>
      </c>
    </row>
    <row r="375" spans="1:2">
      <c r="A375" s="1">
        <v>42951</v>
      </c>
      <c r="B375">
        <v>-1.11492315423001</v>
      </c>
    </row>
    <row r="376" spans="1:2">
      <c r="A376" s="1">
        <v>42955</v>
      </c>
      <c r="B376">
        <v>-1.00866941463851</v>
      </c>
    </row>
    <row r="377" spans="1:2">
      <c r="A377" s="1">
        <v>42956</v>
      </c>
      <c r="B377">
        <v>-0.86040926649585303</v>
      </c>
    </row>
    <row r="378" spans="1:2">
      <c r="A378" s="1">
        <v>42957</v>
      </c>
      <c r="B378">
        <v>-0.88865525841531101</v>
      </c>
    </row>
    <row r="379" spans="1:2">
      <c r="A379" s="1">
        <v>42958</v>
      </c>
      <c r="B379">
        <v>-0.87070556408349697</v>
      </c>
    </row>
    <row r="380" spans="1:2">
      <c r="A380" s="1">
        <v>42961</v>
      </c>
      <c r="B380">
        <v>-0.90663999997024802</v>
      </c>
    </row>
    <row r="381" spans="1:2">
      <c r="A381" s="1">
        <v>42962</v>
      </c>
      <c r="B381">
        <v>-0.88114834560943001</v>
      </c>
    </row>
    <row r="382" spans="1:2">
      <c r="A382" s="1">
        <v>42963</v>
      </c>
      <c r="B382">
        <v>-1.0426936242429701</v>
      </c>
    </row>
    <row r="383" spans="1:2">
      <c r="A383" s="1">
        <v>42964</v>
      </c>
      <c r="B383">
        <v>-1.00719406200599</v>
      </c>
    </row>
    <row r="384" spans="1:2">
      <c r="A384" s="1">
        <v>42965</v>
      </c>
      <c r="B384">
        <v>-0.87500105068509904</v>
      </c>
    </row>
    <row r="385" spans="1:2">
      <c r="A385" s="1">
        <v>42969</v>
      </c>
      <c r="B385">
        <v>-0.80488728155060496</v>
      </c>
    </row>
    <row r="386" spans="1:2">
      <c r="A386" s="1">
        <v>42970</v>
      </c>
      <c r="B386">
        <v>-0.87292353336677997</v>
      </c>
    </row>
    <row r="387" spans="1:2">
      <c r="A387" s="1">
        <v>42971</v>
      </c>
      <c r="B387">
        <v>-0.95796747750942113</v>
      </c>
    </row>
    <row r="388" spans="1:2">
      <c r="A388" s="1">
        <v>42972</v>
      </c>
      <c r="B388">
        <v>-0.87625495496254513</v>
      </c>
    </row>
    <row r="389" spans="1:2">
      <c r="A389" s="1">
        <v>42975</v>
      </c>
      <c r="B389">
        <v>-0.8596667104316591</v>
      </c>
    </row>
    <row r="390" spans="1:2">
      <c r="A390" s="1">
        <v>42976</v>
      </c>
      <c r="B390">
        <v>-0.85687592794161005</v>
      </c>
    </row>
    <row r="391" spans="1:2">
      <c r="A391" s="1">
        <v>42977</v>
      </c>
      <c r="B391">
        <v>-0.88377305138226392</v>
      </c>
    </row>
    <row r="392" spans="1:2">
      <c r="A392" s="1">
        <v>42979</v>
      </c>
      <c r="B392">
        <v>-0.85515739408226299</v>
      </c>
    </row>
    <row r="393" spans="1:2">
      <c r="A393" s="1">
        <v>42982</v>
      </c>
      <c r="B393">
        <v>-0.86041693286063103</v>
      </c>
    </row>
    <row r="394" spans="1:2">
      <c r="A394" s="1">
        <v>42983</v>
      </c>
      <c r="B394">
        <v>-0.74840842199058599</v>
      </c>
    </row>
    <row r="395" spans="1:2">
      <c r="A395" s="1">
        <v>42984</v>
      </c>
      <c r="B395">
        <v>-0.72621981454118101</v>
      </c>
    </row>
    <row r="396" spans="1:2">
      <c r="A396" s="1">
        <v>42985</v>
      </c>
      <c r="B396">
        <v>-0.69994922690657702</v>
      </c>
    </row>
    <row r="397" spans="1:2">
      <c r="A397" s="1">
        <v>42986</v>
      </c>
      <c r="B397">
        <v>-0.388739216388512</v>
      </c>
    </row>
    <row r="398" spans="1:2">
      <c r="A398" s="1">
        <v>42989</v>
      </c>
      <c r="B398">
        <v>-0.47118677231474099</v>
      </c>
    </row>
    <row r="399" spans="1:2">
      <c r="A399" s="1">
        <v>42990</v>
      </c>
      <c r="B399">
        <v>-0.56455604969179196</v>
      </c>
    </row>
    <row r="400" spans="1:2">
      <c r="A400" s="1">
        <v>42991</v>
      </c>
      <c r="B400">
        <v>-0.50570184707585497</v>
      </c>
    </row>
    <row r="401" spans="1:2">
      <c r="A401" s="1">
        <v>42992</v>
      </c>
      <c r="B401">
        <v>1.01769175008637</v>
      </c>
    </row>
    <row r="402" spans="1:2">
      <c r="A402" s="1">
        <v>42993</v>
      </c>
      <c r="B402">
        <v>-0.86629815196173809</v>
      </c>
    </row>
    <row r="403" spans="1:2">
      <c r="A403" s="1">
        <v>42996</v>
      </c>
      <c r="B403">
        <v>0.91450223441392198</v>
      </c>
    </row>
    <row r="404" spans="1:2">
      <c r="A404" s="1">
        <v>42997</v>
      </c>
      <c r="B404">
        <v>0.78699105027550798</v>
      </c>
    </row>
    <row r="405" spans="1:2">
      <c r="A405" s="1">
        <v>42998</v>
      </c>
      <c r="B405">
        <v>0.71929394980251904</v>
      </c>
    </row>
    <row r="406" spans="1:2">
      <c r="A406" s="1">
        <v>42999</v>
      </c>
      <c r="B406">
        <v>0.70141418788092502</v>
      </c>
    </row>
    <row r="407" spans="1:2">
      <c r="A407" s="1">
        <v>43000</v>
      </c>
      <c r="B407">
        <v>0.71313080908994297</v>
      </c>
    </row>
    <row r="408" spans="1:2">
      <c r="A408" s="1">
        <v>43003</v>
      </c>
      <c r="B408">
        <v>0.74132169831374706</v>
      </c>
    </row>
    <row r="409" spans="1:2">
      <c r="A409" s="1">
        <v>43004</v>
      </c>
      <c r="B409">
        <v>0.87830219508334395</v>
      </c>
    </row>
    <row r="410" spans="1:2">
      <c r="A410" s="1">
        <v>43005</v>
      </c>
      <c r="B410">
        <v>0.87416595546546194</v>
      </c>
    </row>
    <row r="411" spans="1:2">
      <c r="A411" s="1">
        <v>43006</v>
      </c>
      <c r="B411">
        <v>0.63115265772501505</v>
      </c>
    </row>
    <row r="412" spans="1:2">
      <c r="A412" s="1">
        <v>43007</v>
      </c>
      <c r="B412">
        <v>0.614188998304244</v>
      </c>
    </row>
    <row r="413" spans="1:2">
      <c r="A413" s="1">
        <v>43010</v>
      </c>
      <c r="B413">
        <v>0.67989442820382295</v>
      </c>
    </row>
    <row r="414" spans="1:2">
      <c r="A414" s="1">
        <v>43011</v>
      </c>
      <c r="B414">
        <v>0.60852359741248097</v>
      </c>
    </row>
    <row r="415" spans="1:2">
      <c r="A415" s="1">
        <v>43012</v>
      </c>
      <c r="B415">
        <v>0.61905190584095104</v>
      </c>
    </row>
    <row r="416" spans="1:2">
      <c r="A416" s="1">
        <v>43013</v>
      </c>
      <c r="B416">
        <v>0.32792399877807898</v>
      </c>
    </row>
    <row r="417" spans="1:2">
      <c r="A417" s="1">
        <v>43014</v>
      </c>
      <c r="B417">
        <v>0.32846503965678198</v>
      </c>
    </row>
    <row r="418" spans="1:2">
      <c r="A418" s="1">
        <v>43017</v>
      </c>
      <c r="B418">
        <v>0.142421428300847</v>
      </c>
    </row>
    <row r="419" spans="1:2">
      <c r="A419" s="1">
        <v>43018</v>
      </c>
      <c r="B419">
        <v>-0.23116135648703598</v>
      </c>
    </row>
    <row r="420" spans="1:2">
      <c r="A420" s="1">
        <v>43019</v>
      </c>
      <c r="B420">
        <v>-0.18654768139147299</v>
      </c>
    </row>
    <row r="421" spans="1:2">
      <c r="A421" s="1">
        <v>43020</v>
      </c>
      <c r="B421">
        <v>-0.23132629154266801</v>
      </c>
    </row>
    <row r="422" spans="1:2">
      <c r="A422" s="1">
        <v>43021</v>
      </c>
      <c r="B422">
        <v>-0.30306085563025098</v>
      </c>
    </row>
    <row r="423" spans="1:2">
      <c r="A423" s="1">
        <v>43025</v>
      </c>
      <c r="B423">
        <v>-0.23503004557507301</v>
      </c>
    </row>
    <row r="424" spans="1:2">
      <c r="A424" s="1">
        <v>43026</v>
      </c>
      <c r="B424">
        <v>1.0010883367014799E-2</v>
      </c>
    </row>
    <row r="425" spans="1:2">
      <c r="A425" s="1">
        <v>43027</v>
      </c>
      <c r="B425">
        <v>6.4640460720726003E-2</v>
      </c>
    </row>
    <row r="426" spans="1:2">
      <c r="A426" s="1">
        <v>43028</v>
      </c>
      <c r="B426">
        <v>-0.64116064576056797</v>
      </c>
    </row>
    <row r="427" spans="1:2">
      <c r="A427" s="1">
        <v>43031</v>
      </c>
      <c r="B427">
        <v>0.25762119197132199</v>
      </c>
    </row>
    <row r="428" spans="1:2">
      <c r="A428" s="1">
        <v>43032</v>
      </c>
      <c r="B428">
        <v>0.37780308227148096</v>
      </c>
    </row>
    <row r="429" spans="1:2">
      <c r="A429" s="1">
        <v>43033</v>
      </c>
      <c r="B429">
        <v>0.46090008509367902</v>
      </c>
    </row>
    <row r="430" spans="1:2">
      <c r="A430" s="1">
        <v>43034</v>
      </c>
      <c r="B430">
        <v>-8.1777219245386695E-2</v>
      </c>
    </row>
    <row r="431" spans="1:2">
      <c r="A431" s="1">
        <v>43035</v>
      </c>
      <c r="B431">
        <v>-0.16369315187776501</v>
      </c>
    </row>
    <row r="432" spans="1:2">
      <c r="A432" s="1">
        <v>43038</v>
      </c>
      <c r="B432">
        <v>0.20496182528649898</v>
      </c>
    </row>
    <row r="433" spans="1:2">
      <c r="A433" s="1">
        <v>43039</v>
      </c>
      <c r="B433">
        <v>5.1402210510911907E-2</v>
      </c>
    </row>
    <row r="434" spans="1:2">
      <c r="A434" s="1">
        <v>43040</v>
      </c>
      <c r="B434">
        <v>0.443493984421443</v>
      </c>
    </row>
    <row r="435" spans="1:2">
      <c r="A435" s="1">
        <v>43041</v>
      </c>
      <c r="B435" s="340">
        <v>5.27261612675023E-3</v>
      </c>
    </row>
    <row r="436" spans="1:2">
      <c r="A436" s="1">
        <v>43042</v>
      </c>
      <c r="B436">
        <v>0.364553534433877</v>
      </c>
    </row>
    <row r="437" spans="1:2">
      <c r="A437" s="1">
        <v>43046</v>
      </c>
      <c r="B437">
        <v>-0.384351127026474</v>
      </c>
    </row>
    <row r="438" spans="1:2">
      <c r="A438" s="1">
        <v>43047</v>
      </c>
      <c r="B438">
        <v>0.64444695430596699</v>
      </c>
    </row>
    <row r="439" spans="1:2">
      <c r="A439" s="1">
        <v>43048</v>
      </c>
      <c r="B439">
        <v>0.576200394878573</v>
      </c>
    </row>
    <row r="440" spans="1:2">
      <c r="A440" s="1">
        <v>43049</v>
      </c>
      <c r="B440">
        <v>0.56604053229460993</v>
      </c>
    </row>
    <row r="441" spans="1:2">
      <c r="A441" s="1">
        <v>43053</v>
      </c>
      <c r="B441">
        <v>0.50232131013194603</v>
      </c>
    </row>
    <row r="442" spans="1:2">
      <c r="A442" s="1">
        <v>43054</v>
      </c>
      <c r="B442">
        <v>0.49579302513481205</v>
      </c>
    </row>
    <row r="443" spans="1:2">
      <c r="A443" s="1">
        <v>43055</v>
      </c>
      <c r="B443">
        <v>0.59518691283788394</v>
      </c>
    </row>
    <row r="444" spans="1:2">
      <c r="A444" s="1">
        <v>43056</v>
      </c>
      <c r="B444">
        <v>0.65821396298943591</v>
      </c>
    </row>
    <row r="445" spans="1:2">
      <c r="A445" s="1">
        <v>43059</v>
      </c>
      <c r="B445">
        <v>0.90496895786744502</v>
      </c>
    </row>
    <row r="446" spans="1:2">
      <c r="A446" s="1">
        <v>43060</v>
      </c>
      <c r="B446">
        <v>0.87071825946583092</v>
      </c>
    </row>
    <row r="447" spans="1:2">
      <c r="A447" s="1">
        <v>43061</v>
      </c>
      <c r="B447">
        <v>0.92419978569797012</v>
      </c>
    </row>
    <row r="448" spans="1:2">
      <c r="A448" s="1">
        <v>43062</v>
      </c>
      <c r="B448">
        <v>0.97861268416326397</v>
      </c>
    </row>
    <row r="449" spans="1:2">
      <c r="A449" s="1">
        <v>43063</v>
      </c>
      <c r="B449">
        <v>-0.44823869316394599</v>
      </c>
    </row>
    <row r="450" spans="1:2">
      <c r="A450" s="1">
        <v>43066</v>
      </c>
      <c r="B450">
        <v>0.99851305625745601</v>
      </c>
    </row>
    <row r="451" spans="1:2">
      <c r="A451" s="1">
        <v>43067</v>
      </c>
      <c r="B451">
        <v>0.773135539843393</v>
      </c>
    </row>
    <row r="452" spans="1:2">
      <c r="A452" s="1">
        <v>43068</v>
      </c>
      <c r="B452">
        <v>0.68046287260882898</v>
      </c>
    </row>
    <row r="453" spans="1:2">
      <c r="A453" s="1">
        <v>43069</v>
      </c>
      <c r="B453">
        <v>0.70099736607959995</v>
      </c>
    </row>
    <row r="454" spans="1:2">
      <c r="A454" s="1">
        <v>43070</v>
      </c>
      <c r="B454">
        <v>0.27735789425452101</v>
      </c>
    </row>
    <row r="455" spans="1:2">
      <c r="A455" s="1">
        <v>43073</v>
      </c>
      <c r="B455">
        <v>-0.24851428222417402</v>
      </c>
    </row>
    <row r="456" spans="1:2">
      <c r="A456" s="1">
        <v>43074</v>
      </c>
      <c r="B456">
        <v>0.29306291869933898</v>
      </c>
    </row>
    <row r="457" spans="1:2">
      <c r="A457" s="1">
        <v>43075</v>
      </c>
      <c r="B457">
        <v>0.31750567282305597</v>
      </c>
    </row>
    <row r="458" spans="1:2">
      <c r="A458" s="1">
        <v>43076</v>
      </c>
      <c r="B458">
        <v>0.38639305783890898</v>
      </c>
    </row>
    <row r="459" spans="1:2">
      <c r="A459" s="1">
        <v>43080</v>
      </c>
      <c r="B459">
        <v>0.27183608382036401</v>
      </c>
    </row>
    <row r="460" spans="1:2">
      <c r="A460" s="1">
        <v>43081</v>
      </c>
      <c r="B460">
        <v>-0.15603456980481401</v>
      </c>
    </row>
    <row r="461" spans="1:2">
      <c r="A461" s="1">
        <v>43082</v>
      </c>
      <c r="B461">
        <v>-0.18715268334013199</v>
      </c>
    </row>
    <row r="462" spans="1:2">
      <c r="A462" s="1">
        <v>43083</v>
      </c>
      <c r="B462">
        <v>-9.0236113224950704E-2</v>
      </c>
    </row>
    <row r="463" spans="1:2">
      <c r="A463" s="1">
        <v>43084</v>
      </c>
      <c r="B463">
        <v>0.23312286394930201</v>
      </c>
    </row>
    <row r="464" spans="1:2">
      <c r="A464" s="1">
        <v>43087</v>
      </c>
      <c r="B464" s="340">
        <v>-6.5938800713552497E-3</v>
      </c>
    </row>
    <row r="465" spans="1:2">
      <c r="A465" s="1">
        <v>43088</v>
      </c>
      <c r="B465">
        <v>0.37625512392235999</v>
      </c>
    </row>
    <row r="466" spans="1:2">
      <c r="A466" s="1">
        <v>43089</v>
      </c>
      <c r="B466">
        <v>0.41865545224903805</v>
      </c>
    </row>
    <row r="467" spans="1:2">
      <c r="A467" s="1">
        <v>43090</v>
      </c>
      <c r="B467">
        <v>0.34272223372070298</v>
      </c>
    </row>
    <row r="468" spans="1:2">
      <c r="A468" s="1">
        <v>43091</v>
      </c>
      <c r="B468">
        <v>8.6074286525902904E-2</v>
      </c>
    </row>
    <row r="469" spans="1:2">
      <c r="A469" s="1">
        <v>43095</v>
      </c>
      <c r="B469">
        <v>-0.178848500615537</v>
      </c>
    </row>
    <row r="470" spans="1:2">
      <c r="A470" s="1">
        <v>43096</v>
      </c>
      <c r="B470">
        <v>1.3901398857124599E-2</v>
      </c>
    </row>
    <row r="471" spans="1:2">
      <c r="A471" s="1">
        <v>43097</v>
      </c>
      <c r="B471">
        <v>0.26024561399991097</v>
      </c>
    </row>
    <row r="472" spans="1:2">
      <c r="A472" s="1">
        <v>43098</v>
      </c>
      <c r="B472">
        <v>-0.69561773525432802</v>
      </c>
    </row>
    <row r="473" spans="1:2">
      <c r="A473" s="1">
        <v>43102</v>
      </c>
      <c r="B473">
        <v>-0.70227948305948995</v>
      </c>
    </row>
    <row r="474" spans="1:2">
      <c r="A474" s="1">
        <v>43103</v>
      </c>
      <c r="B474">
        <v>-0.711588645906991</v>
      </c>
    </row>
    <row r="475" spans="1:2">
      <c r="A475" s="1">
        <v>43104</v>
      </c>
      <c r="B475">
        <v>-0.697844800232296</v>
      </c>
    </row>
    <row r="476" spans="1:2">
      <c r="A476" s="1">
        <v>43105</v>
      </c>
      <c r="B476">
        <v>-0.74479863315369998</v>
      </c>
    </row>
    <row r="477" spans="1:2">
      <c r="A477" s="1">
        <v>43109</v>
      </c>
      <c r="B477">
        <v>-0.55781138918948292</v>
      </c>
    </row>
    <row r="478" spans="1:2">
      <c r="A478" s="1">
        <v>43110</v>
      </c>
      <c r="B478">
        <v>-0.593142122461356</v>
      </c>
    </row>
    <row r="479" spans="1:2">
      <c r="A479" s="1">
        <v>43111</v>
      </c>
      <c r="B479">
        <v>-0.75885546017974093</v>
      </c>
    </row>
    <row r="480" spans="1:2">
      <c r="A480" s="1">
        <v>43112</v>
      </c>
      <c r="B480">
        <v>-0.68852302131618393</v>
      </c>
    </row>
    <row r="481" spans="1:2">
      <c r="A481" s="1">
        <v>43115</v>
      </c>
      <c r="B481">
        <v>-0.69002775644172198</v>
      </c>
    </row>
    <row r="482" spans="1:2">
      <c r="A482" s="1">
        <v>43116</v>
      </c>
      <c r="B482">
        <v>-0.52612149045891199</v>
      </c>
    </row>
    <row r="483" spans="1:2">
      <c r="A483" s="1">
        <v>43117</v>
      </c>
      <c r="B483">
        <v>0.26670221732613797</v>
      </c>
    </row>
    <row r="484" spans="1:2">
      <c r="A484" s="1">
        <v>43118</v>
      </c>
      <c r="B484">
        <v>-0.74058744934575005</v>
      </c>
    </row>
    <row r="485" spans="1:2">
      <c r="A485" s="1">
        <v>43119</v>
      </c>
      <c r="B485">
        <v>-0.69312670103234597</v>
      </c>
    </row>
    <row r="486" spans="1:2">
      <c r="A486" s="1">
        <v>43122</v>
      </c>
      <c r="B486">
        <v>-0.72184534986913107</v>
      </c>
    </row>
    <row r="487" spans="1:2">
      <c r="A487" s="1">
        <v>43123</v>
      </c>
      <c r="B487">
        <v>-0.723418118741609</v>
      </c>
    </row>
    <row r="488" spans="1:2">
      <c r="A488" s="1">
        <v>43124</v>
      </c>
      <c r="B488">
        <v>-0.73798647394174299</v>
      </c>
    </row>
    <row r="489" spans="1:2">
      <c r="A489" s="1">
        <v>43125</v>
      </c>
      <c r="B489">
        <v>0.74571276124268893</v>
      </c>
    </row>
    <row r="490" spans="1:2">
      <c r="A490" s="1">
        <v>43126</v>
      </c>
      <c r="B490">
        <v>0.7903670146297771</v>
      </c>
    </row>
    <row r="491" spans="1:2">
      <c r="A491" s="1">
        <v>43129</v>
      </c>
      <c r="B491">
        <v>0.304727559773874</v>
      </c>
    </row>
    <row r="492" spans="1:2">
      <c r="A492" s="1">
        <v>43130</v>
      </c>
      <c r="B492">
        <v>0.48890252707620896</v>
      </c>
    </row>
    <row r="493" spans="1:2">
      <c r="A493" s="1">
        <v>43131</v>
      </c>
      <c r="B493">
        <v>-0.79019169483468998</v>
      </c>
    </row>
    <row r="494" spans="1:2">
      <c r="A494" s="1">
        <v>43132</v>
      </c>
      <c r="B494">
        <v>-0.96585847263050195</v>
      </c>
    </row>
    <row r="495" spans="1:2">
      <c r="A495" s="1">
        <v>43133</v>
      </c>
      <c r="B495">
        <v>-0.61847434930553702</v>
      </c>
    </row>
    <row r="496" spans="1:2">
      <c r="A496" s="1">
        <v>43136</v>
      </c>
      <c r="B496">
        <v>-0.63330515517490793</v>
      </c>
    </row>
    <row r="497" spans="1:2">
      <c r="A497" s="1">
        <v>43137</v>
      </c>
      <c r="B497">
        <v>1.1352553720580199</v>
      </c>
    </row>
    <row r="498" spans="1:2">
      <c r="A498" s="1">
        <v>43138</v>
      </c>
      <c r="B498">
        <v>-0.8493336818137871</v>
      </c>
    </row>
    <row r="499" spans="1:2">
      <c r="A499" s="1">
        <v>43139</v>
      </c>
      <c r="B499">
        <v>-0.882828644502613</v>
      </c>
    </row>
    <row r="500" spans="1:2">
      <c r="A500" s="1">
        <v>43140</v>
      </c>
      <c r="B500">
        <v>-0.91373400702929009</v>
      </c>
    </row>
    <row r="501" spans="1:2">
      <c r="A501" s="1">
        <v>43143</v>
      </c>
      <c r="B501">
        <v>-0.82693916888458097</v>
      </c>
    </row>
    <row r="502" spans="1:2">
      <c r="A502" s="1">
        <v>43144</v>
      </c>
      <c r="B502">
        <v>-0.79359064808162705</v>
      </c>
    </row>
    <row r="503" spans="1:2">
      <c r="A503" s="1">
        <v>43145</v>
      </c>
      <c r="B503">
        <v>-0.94889474897422199</v>
      </c>
    </row>
    <row r="504" spans="1:2">
      <c r="A504" s="1">
        <v>43146</v>
      </c>
      <c r="B504">
        <v>-0.739615934386056</v>
      </c>
    </row>
    <row r="505" spans="1:2">
      <c r="A505" s="1">
        <v>43147</v>
      </c>
      <c r="B505">
        <v>-0.76102881112613296</v>
      </c>
    </row>
    <row r="506" spans="1:2">
      <c r="A506" s="1">
        <v>43150</v>
      </c>
      <c r="B506">
        <v>-0.724530836321849</v>
      </c>
    </row>
    <row r="507" spans="1:2">
      <c r="A507" s="1">
        <v>43151</v>
      </c>
      <c r="B507">
        <v>-0.72575123689564802</v>
      </c>
    </row>
    <row r="508" spans="1:2">
      <c r="A508" s="1">
        <v>43152</v>
      </c>
      <c r="B508">
        <v>-0.74048829149931206</v>
      </c>
    </row>
    <row r="509" spans="1:2">
      <c r="A509" s="1">
        <v>43153</v>
      </c>
      <c r="B509">
        <v>0.43277217744696295</v>
      </c>
    </row>
    <row r="510" spans="1:2">
      <c r="A510" s="1">
        <v>43154</v>
      </c>
      <c r="B510">
        <v>-0.84852741138870402</v>
      </c>
    </row>
    <row r="511" spans="1:2">
      <c r="A511" s="1">
        <v>43157</v>
      </c>
      <c r="B511">
        <v>-0.94146891175087388</v>
      </c>
    </row>
    <row r="512" spans="1:2">
      <c r="A512" s="1">
        <v>43158</v>
      </c>
      <c r="B512">
        <v>-0.93324640052066499</v>
      </c>
    </row>
    <row r="513" spans="1:2">
      <c r="A513" s="1">
        <v>43159</v>
      </c>
      <c r="B513">
        <v>-0.81957624827730091</v>
      </c>
    </row>
    <row r="514" spans="1:2">
      <c r="A514" s="1">
        <v>43160</v>
      </c>
      <c r="B514">
        <v>-0.83201367613316801</v>
      </c>
    </row>
    <row r="515" spans="1:2">
      <c r="A515" s="1">
        <v>43161</v>
      </c>
      <c r="B515">
        <v>-0.69192918609334597</v>
      </c>
    </row>
    <row r="516" spans="1:2">
      <c r="A516" s="1">
        <v>43164</v>
      </c>
      <c r="B516">
        <v>-0.698856022019267</v>
      </c>
    </row>
    <row r="517" spans="1:2">
      <c r="A517" s="1">
        <v>43165</v>
      </c>
      <c r="B517">
        <v>-0.72920828418253902</v>
      </c>
    </row>
    <row r="518" spans="1:2">
      <c r="A518" s="1">
        <v>43166</v>
      </c>
      <c r="B518">
        <v>-0.67404719505244293</v>
      </c>
    </row>
    <row r="519" spans="1:2">
      <c r="A519" s="1">
        <v>43167</v>
      </c>
      <c r="B519">
        <v>-0.67397557789078699</v>
      </c>
    </row>
    <row r="520" spans="1:2">
      <c r="A520" s="1">
        <v>43168</v>
      </c>
      <c r="B520">
        <v>-0.64227038910476497</v>
      </c>
    </row>
    <row r="521" spans="1:2">
      <c r="A521" s="1">
        <v>43171</v>
      </c>
      <c r="B521">
        <v>-0.63815092137580998</v>
      </c>
    </row>
    <row r="522" spans="1:2">
      <c r="A522" s="1">
        <v>43172</v>
      </c>
      <c r="B522">
        <v>-0.64294483740841601</v>
      </c>
    </row>
    <row r="523" spans="1:2">
      <c r="A523" s="1">
        <v>43173</v>
      </c>
      <c r="B523">
        <v>-0.62925486628176408</v>
      </c>
    </row>
    <row r="524" spans="1:2">
      <c r="A524" s="1">
        <v>43174</v>
      </c>
      <c r="B524">
        <v>-0.64223018028957002</v>
      </c>
    </row>
    <row r="525" spans="1:2">
      <c r="A525" s="1">
        <v>43175</v>
      </c>
      <c r="B525">
        <v>-0.63445870497979795</v>
      </c>
    </row>
    <row r="526" spans="1:2">
      <c r="A526" s="1">
        <v>43179</v>
      </c>
      <c r="B526">
        <v>-0.55712685245478699</v>
      </c>
    </row>
    <row r="527" spans="1:2">
      <c r="A527" s="1">
        <v>43180</v>
      </c>
      <c r="B527">
        <v>-0.59024146354947804</v>
      </c>
    </row>
    <row r="528" spans="1:2">
      <c r="A528" s="1">
        <v>43181</v>
      </c>
      <c r="B528">
        <v>-0.599047242748739</v>
      </c>
    </row>
    <row r="529" spans="1:2">
      <c r="A529" s="1">
        <v>43182</v>
      </c>
      <c r="B529">
        <v>-0.59676889422037704</v>
      </c>
    </row>
    <row r="530" spans="1:2">
      <c r="A530" s="1">
        <v>43185</v>
      </c>
      <c r="B530">
        <v>-0.52390756022737506</v>
      </c>
    </row>
    <row r="531" spans="1:2">
      <c r="A531" s="1">
        <v>43186</v>
      </c>
      <c r="B531">
        <v>-0.57453412048812402</v>
      </c>
    </row>
    <row r="532" spans="1:2">
      <c r="A532" s="1">
        <v>43187</v>
      </c>
      <c r="B532">
        <v>-0.50154587043946797</v>
      </c>
    </row>
    <row r="533" spans="1:2">
      <c r="A533" s="1">
        <v>43192</v>
      </c>
      <c r="B533">
        <v>-0.58495627661933103</v>
      </c>
    </row>
    <row r="534" spans="1:2">
      <c r="A534" s="1">
        <v>43193</v>
      </c>
      <c r="B534">
        <v>-0.57853378104313902</v>
      </c>
    </row>
    <row r="535" spans="1:2">
      <c r="A535" s="1">
        <v>43194</v>
      </c>
      <c r="B535">
        <v>-0.577432891099391</v>
      </c>
    </row>
    <row r="536" spans="1:2">
      <c r="A536" s="1">
        <v>43195</v>
      </c>
      <c r="B536">
        <v>-0.60919481808727294</v>
      </c>
    </row>
    <row r="537" spans="1:2">
      <c r="A537" s="1">
        <v>43196</v>
      </c>
      <c r="B537">
        <v>-0.53991166144739799</v>
      </c>
    </row>
    <row r="538" spans="1:2">
      <c r="A538" s="1">
        <v>43199</v>
      </c>
      <c r="B538">
        <v>-0.60814988952951798</v>
      </c>
    </row>
    <row r="539" spans="1:2">
      <c r="A539" s="1">
        <v>43200</v>
      </c>
      <c r="B539">
        <v>0.47831903811545501</v>
      </c>
    </row>
    <row r="540" spans="1:2">
      <c r="A540" s="1">
        <v>43201</v>
      </c>
      <c r="B540">
        <v>-0.58247518954652999</v>
      </c>
    </row>
    <row r="541" spans="1:2">
      <c r="A541" s="1">
        <v>43202</v>
      </c>
      <c r="B541">
        <v>-0.55954745594364896</v>
      </c>
    </row>
    <row r="542" spans="1:2">
      <c r="A542" s="1">
        <v>43203</v>
      </c>
      <c r="B542">
        <v>-0.57233576584969403</v>
      </c>
    </row>
    <row r="543" spans="1:2">
      <c r="A543" s="1">
        <v>43206</v>
      </c>
      <c r="B543">
        <v>7.0176759609459599E-2</v>
      </c>
    </row>
    <row r="544" spans="1:2">
      <c r="A544" s="1">
        <v>43207</v>
      </c>
      <c r="B544">
        <v>9.5982825746591907E-2</v>
      </c>
    </row>
    <row r="545" spans="1:2">
      <c r="A545" s="1">
        <v>43208</v>
      </c>
      <c r="B545">
        <v>0.50868573119321603</v>
      </c>
    </row>
    <row r="546" spans="1:2">
      <c r="A546" s="1">
        <v>43209</v>
      </c>
      <c r="B546">
        <v>0.545211980219523</v>
      </c>
    </row>
    <row r="547" spans="1:2">
      <c r="A547" s="1">
        <v>43210</v>
      </c>
      <c r="B547">
        <v>0.32211613715655296</v>
      </c>
    </row>
    <row r="548" spans="1:2">
      <c r="A548" s="1">
        <v>43213</v>
      </c>
      <c r="B548">
        <v>1.4374551965551399E-2</v>
      </c>
    </row>
    <row r="549" spans="1:2">
      <c r="A549" s="1">
        <v>43214</v>
      </c>
      <c r="B549">
        <v>-0.67763894354958698</v>
      </c>
    </row>
    <row r="550" spans="1:2">
      <c r="A550" s="1">
        <v>43215</v>
      </c>
      <c r="B550">
        <v>-0.35890957497706499</v>
      </c>
    </row>
    <row r="551" spans="1:2">
      <c r="A551" s="1">
        <v>43216</v>
      </c>
      <c r="B551">
        <v>-0.69949953246871299</v>
      </c>
    </row>
    <row r="552" spans="1:2">
      <c r="A552" s="1">
        <v>43217</v>
      </c>
      <c r="B552">
        <v>-0.63262643401329199</v>
      </c>
    </row>
    <row r="553" spans="1:2">
      <c r="A553" s="1">
        <v>43220</v>
      </c>
      <c r="B553">
        <v>-0.53035477770199801</v>
      </c>
    </row>
    <row r="554" spans="1:2">
      <c r="A554" s="1">
        <v>43222</v>
      </c>
      <c r="B554">
        <v>-0.58835895482790801</v>
      </c>
    </row>
    <row r="555" spans="1:2">
      <c r="A555" s="1">
        <v>43223</v>
      </c>
      <c r="B555">
        <v>-0.52108510378319306</v>
      </c>
    </row>
    <row r="556" spans="1:2">
      <c r="A556" s="1">
        <v>43224</v>
      </c>
      <c r="B556">
        <v>-0.51134869818735296</v>
      </c>
    </row>
    <row r="557" spans="1:2">
      <c r="A557" s="1">
        <v>43227</v>
      </c>
      <c r="B557">
        <v>-0.52410317745354607</v>
      </c>
    </row>
    <row r="558" spans="1:2">
      <c r="A558" s="1">
        <v>43228</v>
      </c>
      <c r="B558">
        <v>-0.46680670858515</v>
      </c>
    </row>
    <row r="559" spans="1:2">
      <c r="A559" s="1">
        <v>43229</v>
      </c>
      <c r="B559">
        <v>-0.4004382633577</v>
      </c>
    </row>
    <row r="560" spans="1:2">
      <c r="A560" s="1">
        <v>43230</v>
      </c>
      <c r="B560">
        <v>-0.41313916218565799</v>
      </c>
    </row>
    <row r="561" spans="1:2">
      <c r="A561" s="1">
        <v>43231</v>
      </c>
      <c r="B561">
        <v>-0.38757161791552103</v>
      </c>
    </row>
    <row r="562" spans="1:2">
      <c r="A562" s="1">
        <v>43235</v>
      </c>
      <c r="B562">
        <v>0.36577878456896501</v>
      </c>
    </row>
    <row r="563" spans="1:2">
      <c r="A563" s="1">
        <v>43236</v>
      </c>
      <c r="B563">
        <v>-0.55408390970957699</v>
      </c>
    </row>
    <row r="564" spans="1:2">
      <c r="A564" s="1">
        <v>43237</v>
      </c>
      <c r="B564">
        <v>-0.50999908559798701</v>
      </c>
    </row>
    <row r="565" spans="1:2">
      <c r="A565" s="1">
        <v>43238</v>
      </c>
      <c r="B565">
        <v>-0.46036678311883295</v>
      </c>
    </row>
    <row r="566" spans="1:2">
      <c r="A566" s="1">
        <v>43241</v>
      </c>
      <c r="B566">
        <v>-0.32243037762201604</v>
      </c>
    </row>
    <row r="567" spans="1:2">
      <c r="A567" s="1">
        <v>43242</v>
      </c>
      <c r="B567">
        <v>-0.40217875837613604</v>
      </c>
    </row>
    <row r="568" spans="1:2">
      <c r="A568" s="1">
        <v>43243</v>
      </c>
      <c r="B568">
        <v>-0.34122990088973099</v>
      </c>
    </row>
    <row r="569" spans="1:2">
      <c r="A569" s="1">
        <v>43244</v>
      </c>
      <c r="B569">
        <v>0.20970512049390103</v>
      </c>
    </row>
    <row r="570" spans="1:2">
      <c r="A570" s="1">
        <v>43245</v>
      </c>
      <c r="B570">
        <v>0.43330151042804005</v>
      </c>
    </row>
    <row r="571" spans="1:2">
      <c r="A571" s="1">
        <v>43248</v>
      </c>
      <c r="B571">
        <v>-0.37764763949928004</v>
      </c>
    </row>
    <row r="572" spans="1:2">
      <c r="A572" s="1">
        <v>43249</v>
      </c>
      <c r="B572">
        <v>0.72580022363414698</v>
      </c>
    </row>
    <row r="573" spans="1:2">
      <c r="A573" s="1">
        <v>43250</v>
      </c>
      <c r="B573">
        <v>-0.33612328241953399</v>
      </c>
    </row>
    <row r="574" spans="1:2">
      <c r="A574" s="1">
        <v>43251</v>
      </c>
      <c r="B574">
        <v>0.14496263715521898</v>
      </c>
    </row>
    <row r="575" spans="1:2">
      <c r="A575" s="1">
        <v>43252</v>
      </c>
      <c r="B575">
        <v>0.12651884639327801</v>
      </c>
    </row>
    <row r="576" spans="1:2">
      <c r="A576" s="1">
        <v>43256</v>
      </c>
      <c r="B576">
        <v>0.9436397455689961</v>
      </c>
    </row>
    <row r="577" spans="1:2">
      <c r="A577" s="1">
        <v>43257</v>
      </c>
      <c r="B577">
        <v>-0.71859208385580509</v>
      </c>
    </row>
    <row r="578" spans="1:2">
      <c r="A578" s="1">
        <v>43258</v>
      </c>
      <c r="B578">
        <v>-0.43634600409764396</v>
      </c>
    </row>
    <row r="579" spans="1:2">
      <c r="A579" s="1">
        <v>43259</v>
      </c>
      <c r="B579">
        <v>0.81387899058245305</v>
      </c>
    </row>
    <row r="580" spans="1:2">
      <c r="A580" s="1">
        <v>43263</v>
      </c>
      <c r="B580">
        <v>0.73370602057879108</v>
      </c>
    </row>
    <row r="581" spans="1:2">
      <c r="A581" s="1">
        <v>43264</v>
      </c>
      <c r="B581">
        <v>0.656463689135386</v>
      </c>
    </row>
    <row r="582" spans="1:2">
      <c r="A582" s="1">
        <v>43265</v>
      </c>
      <c r="B582">
        <v>0.67299925740141298</v>
      </c>
    </row>
    <row r="583" spans="1:2">
      <c r="A583" s="1">
        <v>43266</v>
      </c>
      <c r="B583" t="s">
        <v>561</v>
      </c>
    </row>
    <row r="584" spans="1:2">
      <c r="A584" s="1">
        <v>43269</v>
      </c>
      <c r="B584">
        <v>1.03561661367533</v>
      </c>
    </row>
    <row r="585" spans="1:2">
      <c r="A585" s="1">
        <v>43270</v>
      </c>
      <c r="B585">
        <v>0.91722075593141195</v>
      </c>
    </row>
    <row r="586" spans="1:2">
      <c r="A586" s="1">
        <v>43271</v>
      </c>
      <c r="B586">
        <v>0.47438291931445598</v>
      </c>
    </row>
    <row r="587" spans="1:2">
      <c r="A587" s="1">
        <v>43272</v>
      </c>
      <c r="B587">
        <v>0.26743817630517097</v>
      </c>
    </row>
    <row r="588" spans="1:2">
      <c r="A588" s="1">
        <v>43273</v>
      </c>
      <c r="B588">
        <v>2.0688616480139799E-2</v>
      </c>
    </row>
    <row r="589" spans="1:2">
      <c r="A589" s="1">
        <v>43276</v>
      </c>
      <c r="B589">
        <v>0.19739368308956301</v>
      </c>
    </row>
    <row r="590" spans="1:2">
      <c r="A590" s="1">
        <v>43277</v>
      </c>
      <c r="B590">
        <v>0.44343021390074999</v>
      </c>
    </row>
    <row r="591" spans="1:2">
      <c r="A591" s="1">
        <v>43278</v>
      </c>
      <c r="B591">
        <v>-0.185975143788597</v>
      </c>
    </row>
    <row r="592" spans="1:2">
      <c r="A592" s="1">
        <v>43279</v>
      </c>
      <c r="B592">
        <v>-0.28620196626227001</v>
      </c>
    </row>
    <row r="593" spans="1:2">
      <c r="A593" s="1">
        <v>43280</v>
      </c>
      <c r="B593">
        <v>-0.289841948721067</v>
      </c>
    </row>
    <row r="594" spans="1:2">
      <c r="A594" s="1">
        <v>43284</v>
      </c>
      <c r="B594">
        <v>-0.11671471049374299</v>
      </c>
    </row>
    <row r="595" spans="1:2">
      <c r="A595" s="1">
        <v>43285</v>
      </c>
      <c r="B595">
        <v>1.0075894486720499E-2</v>
      </c>
    </row>
    <row r="596" spans="1:2">
      <c r="A596" s="1">
        <v>43286</v>
      </c>
      <c r="B596">
        <v>0.156349010787417</v>
      </c>
    </row>
    <row r="597" spans="1:2">
      <c r="A597" s="1">
        <v>43287</v>
      </c>
      <c r="B597">
        <v>12.708152778369101</v>
      </c>
    </row>
    <row r="598" spans="1:2">
      <c r="A598" s="1">
        <v>43290</v>
      </c>
      <c r="B598">
        <v>2.1726062143954401</v>
      </c>
    </row>
    <row r="599" spans="1:2">
      <c r="A599" s="1">
        <v>43291</v>
      </c>
      <c r="B599">
        <v>2.7336632084571901</v>
      </c>
    </row>
    <row r="600" spans="1:2">
      <c r="A600" s="1">
        <v>43292</v>
      </c>
      <c r="B600">
        <v>0.88830625472037705</v>
      </c>
    </row>
    <row r="601" spans="1:2">
      <c r="A601" s="1">
        <v>43293</v>
      </c>
      <c r="B601">
        <v>-7.4476258937871201E-2</v>
      </c>
    </row>
    <row r="602" spans="1:2">
      <c r="A602" s="1">
        <v>43294</v>
      </c>
      <c r="B602">
        <v>-0.44553792506272905</v>
      </c>
    </row>
    <row r="603" spans="1:2">
      <c r="A603" s="1">
        <v>43297</v>
      </c>
      <c r="B603">
        <v>-0.27808688375476098</v>
      </c>
    </row>
    <row r="604" spans="1:2">
      <c r="A604" s="1">
        <v>43298</v>
      </c>
      <c r="B604">
        <v>-4.84873446091343E-2</v>
      </c>
    </row>
    <row r="605" spans="1:2">
      <c r="A605" s="1">
        <v>43299</v>
      </c>
      <c r="B605" s="340">
        <v>4.6546401064301302E-3</v>
      </c>
    </row>
    <row r="606" spans="1:2">
      <c r="A606" s="1">
        <v>43300</v>
      </c>
      <c r="B606">
        <v>0.161925595136508</v>
      </c>
    </row>
    <row r="607" spans="1:2">
      <c r="A607" s="1">
        <v>43304</v>
      </c>
      <c r="B607">
        <v>-0.34661840395521498</v>
      </c>
    </row>
    <row r="608" spans="1:2">
      <c r="A608" s="1">
        <v>43305</v>
      </c>
      <c r="B608">
        <v>-0.33180715463694399</v>
      </c>
    </row>
    <row r="609" spans="1:2">
      <c r="A609" s="1">
        <v>43306</v>
      </c>
      <c r="B609">
        <v>-0.82558011288079103</v>
      </c>
    </row>
    <row r="610" spans="1:2">
      <c r="A610" s="1">
        <v>43307</v>
      </c>
      <c r="B610">
        <v>-1.1251591523604501</v>
      </c>
    </row>
    <row r="611" spans="1:2">
      <c r="A611" s="1">
        <v>43308</v>
      </c>
      <c r="B611">
        <v>-1.2102200823518598</v>
      </c>
    </row>
    <row r="612" spans="1:2">
      <c r="A612" s="1">
        <v>43311</v>
      </c>
      <c r="B612">
        <v>-1.4883425389449201</v>
      </c>
    </row>
    <row r="613" spans="1:2">
      <c r="A613" s="1">
        <v>43312</v>
      </c>
      <c r="B613">
        <v>-1.2375169822604801</v>
      </c>
    </row>
    <row r="614" spans="1:2">
      <c r="A614" s="1">
        <v>43313</v>
      </c>
      <c r="B614">
        <v>-2.4353047208556298</v>
      </c>
    </row>
    <row r="615" spans="1:2">
      <c r="A615" s="1">
        <v>43314</v>
      </c>
      <c r="B615">
        <v>-2.4216259233249899</v>
      </c>
    </row>
    <row r="616" spans="1:2">
      <c r="A616" s="1">
        <v>43315</v>
      </c>
      <c r="B616">
        <v>-2.1794549769415399</v>
      </c>
    </row>
    <row r="617" spans="1:2">
      <c r="A617" s="1">
        <v>43318</v>
      </c>
      <c r="B617">
        <v>-1.9708989179088698</v>
      </c>
    </row>
    <row r="618" spans="1:2">
      <c r="A618" s="1">
        <v>43320</v>
      </c>
      <c r="B618">
        <v>-1.9391464011086701</v>
      </c>
    </row>
    <row r="619" spans="1:2">
      <c r="A619" s="1">
        <v>43321</v>
      </c>
      <c r="B619">
        <v>-1.76414833558316</v>
      </c>
    </row>
    <row r="620" spans="1:2">
      <c r="A620" s="1">
        <v>43322</v>
      </c>
      <c r="B620">
        <v>-1.2855466869497401</v>
      </c>
    </row>
    <row r="621" spans="1:2">
      <c r="A621" s="1">
        <v>43325</v>
      </c>
      <c r="B621">
        <v>-1.36856490858997</v>
      </c>
    </row>
    <row r="622" spans="1:2">
      <c r="A622" s="1">
        <v>43326</v>
      </c>
      <c r="B622">
        <v>-1.6512513509114202</v>
      </c>
    </row>
    <row r="623" spans="1:2">
      <c r="A623" s="1">
        <v>43327</v>
      </c>
      <c r="B623">
        <v>-1.56771583973766</v>
      </c>
    </row>
    <row r="624" spans="1:2">
      <c r="A624" s="1">
        <v>43328</v>
      </c>
      <c r="B624">
        <v>-1.51769705622451</v>
      </c>
    </row>
    <row r="625" spans="1:2">
      <c r="A625" s="1">
        <v>43329</v>
      </c>
      <c r="B625">
        <v>-1.4896701091319899</v>
      </c>
    </row>
    <row r="626" spans="1:2">
      <c r="A626" s="1">
        <v>43333</v>
      </c>
      <c r="B626">
        <v>-1.5863794976138601</v>
      </c>
    </row>
    <row r="627" spans="1:2">
      <c r="A627" s="1">
        <v>43334</v>
      </c>
      <c r="B627">
        <v>-1.6413780474622899</v>
      </c>
    </row>
    <row r="628" spans="1:2">
      <c r="A628" s="1">
        <v>43335</v>
      </c>
      <c r="B628">
        <v>-1.5196125567249099</v>
      </c>
    </row>
    <row r="629" spans="1:2">
      <c r="A629" s="1">
        <v>43336</v>
      </c>
      <c r="B629">
        <v>-1.6021781942478799</v>
      </c>
    </row>
    <row r="630" spans="1:2">
      <c r="A630" s="1">
        <v>43339</v>
      </c>
      <c r="B630">
        <v>-1.6261654450067899</v>
      </c>
    </row>
    <row r="631" spans="1:2">
      <c r="A631" s="1">
        <v>43340</v>
      </c>
      <c r="B631">
        <v>-1.5014831391941701</v>
      </c>
    </row>
    <row r="632" spans="1:2">
      <c r="A632" s="1">
        <v>43341</v>
      </c>
      <c r="B632">
        <v>-1.43235887460995</v>
      </c>
    </row>
    <row r="633" spans="1:2">
      <c r="A633" s="1">
        <v>43342</v>
      </c>
      <c r="B633">
        <v>-1.6069642286149199</v>
      </c>
    </row>
    <row r="634" spans="1:2">
      <c r="A634" s="1">
        <v>43343</v>
      </c>
      <c r="B634">
        <v>-1.6336611571697599</v>
      </c>
    </row>
    <row r="635" spans="1:2">
      <c r="A635" s="1">
        <v>43346</v>
      </c>
      <c r="B635">
        <v>-1.56398332862217</v>
      </c>
    </row>
    <row r="636" spans="1:2">
      <c r="A636" s="1">
        <v>43347</v>
      </c>
      <c r="B636">
        <v>-1.4599516120892699</v>
      </c>
    </row>
    <row r="637" spans="1:2">
      <c r="A637" s="1">
        <v>43348</v>
      </c>
      <c r="B637">
        <v>-1.3992987477860701</v>
      </c>
    </row>
    <row r="638" spans="1:2">
      <c r="A638" s="1">
        <v>43349</v>
      </c>
      <c r="B638">
        <v>-1.0684106801564299</v>
      </c>
    </row>
    <row r="639" spans="1:2">
      <c r="A639" s="1">
        <v>43350</v>
      </c>
      <c r="B639">
        <v>-1.08775122935277</v>
      </c>
    </row>
    <row r="640" spans="1:2">
      <c r="A640" s="1">
        <v>43353</v>
      </c>
      <c r="B640">
        <v>-2.0307789819629303</v>
      </c>
    </row>
    <row r="641" spans="1:2">
      <c r="A641" s="1">
        <v>43354</v>
      </c>
      <c r="B641">
        <v>-2.0110156188735502</v>
      </c>
    </row>
    <row r="642" spans="1:2">
      <c r="A642" s="1">
        <v>43355</v>
      </c>
      <c r="B642">
        <v>-0.47734778820700002</v>
      </c>
    </row>
    <row r="643" spans="1:2">
      <c r="A643" s="1">
        <v>43356</v>
      </c>
      <c r="B643">
        <v>-1.9915366004447599</v>
      </c>
    </row>
    <row r="644" spans="1:2">
      <c r="A644" s="1">
        <v>43357</v>
      </c>
      <c r="B644">
        <v>-1.9939444828038899</v>
      </c>
    </row>
    <row r="645" spans="1:2">
      <c r="A645" s="1">
        <v>43360</v>
      </c>
      <c r="B645">
        <v>-1.37576605899897</v>
      </c>
    </row>
    <row r="646" spans="1:2">
      <c r="A646" s="1">
        <v>43361</v>
      </c>
      <c r="B646">
        <v>-1.35515729348228</v>
      </c>
    </row>
    <row r="647" spans="1:2">
      <c r="A647" s="1">
        <v>43362</v>
      </c>
      <c r="B647">
        <v>-1.8516689576171201</v>
      </c>
    </row>
    <row r="648" spans="1:2">
      <c r="A648" s="1">
        <v>43363</v>
      </c>
      <c r="B648">
        <v>-1.25875376697162</v>
      </c>
    </row>
    <row r="649" spans="1:2">
      <c r="A649" s="1">
        <v>43364</v>
      </c>
      <c r="B649">
        <v>-1.2377436135172</v>
      </c>
    </row>
    <row r="650" spans="1:2">
      <c r="A650" s="1">
        <v>43367</v>
      </c>
      <c r="B650">
        <v>-1.3557230983000599</v>
      </c>
    </row>
    <row r="651" spans="1:2">
      <c r="A651" s="1">
        <v>43368</v>
      </c>
      <c r="B651">
        <v>-1.0325440071627501</v>
      </c>
    </row>
    <row r="652" spans="1:2">
      <c r="A652" s="1">
        <v>43369</v>
      </c>
      <c r="B652">
        <v>-1.1700901713918399</v>
      </c>
    </row>
    <row r="653" spans="1:2">
      <c r="A653" s="1">
        <v>43370</v>
      </c>
      <c r="B653">
        <v>-1.07203683048517</v>
      </c>
    </row>
    <row r="654" spans="1:2">
      <c r="A654" s="1">
        <v>43371</v>
      </c>
      <c r="B654">
        <v>-1.5370614313976401</v>
      </c>
    </row>
    <row r="655" spans="1:2">
      <c r="A655" s="1">
        <v>43374</v>
      </c>
      <c r="B655">
        <v>-1.5551016539368401</v>
      </c>
    </row>
    <row r="656" spans="1:2">
      <c r="A656" s="1">
        <v>43375</v>
      </c>
      <c r="B656">
        <v>-0.63335608853931902</v>
      </c>
    </row>
    <row r="657" spans="1:2">
      <c r="A657" s="1">
        <v>43376</v>
      </c>
      <c r="B657">
        <v>-0.85316108919941802</v>
      </c>
    </row>
    <row r="658" spans="1:2">
      <c r="A658" s="1">
        <v>43377</v>
      </c>
      <c r="B658">
        <v>-0.86537321961549407</v>
      </c>
    </row>
    <row r="659" spans="1:2">
      <c r="A659" s="1">
        <v>43378</v>
      </c>
      <c r="B659">
        <v>-1.2814410632115201</v>
      </c>
    </row>
    <row r="660" spans="1:2">
      <c r="A660" s="1">
        <v>43381</v>
      </c>
      <c r="B660">
        <v>-1.1782533156663599</v>
      </c>
    </row>
    <row r="661" spans="1:2">
      <c r="A661" s="1">
        <v>43382</v>
      </c>
      <c r="B661">
        <v>-0.92077186246047504</v>
      </c>
    </row>
    <row r="662" spans="1:2">
      <c r="A662" s="1">
        <v>43383</v>
      </c>
      <c r="B662">
        <v>-0.81006504985903904</v>
      </c>
    </row>
    <row r="663" spans="1:2">
      <c r="A663" s="1">
        <v>43384</v>
      </c>
      <c r="B663">
        <v>-0.76970382505868695</v>
      </c>
    </row>
    <row r="664" spans="1:2">
      <c r="A664" s="1">
        <v>43385</v>
      </c>
      <c r="B664">
        <v>-1.13941528300572</v>
      </c>
    </row>
    <row r="665" spans="1:2">
      <c r="A665" s="1">
        <v>43389</v>
      </c>
      <c r="B665">
        <v>-1.25308018471273</v>
      </c>
    </row>
    <row r="666" spans="1:2">
      <c r="A666" s="1">
        <v>43390</v>
      </c>
      <c r="B666">
        <v>-1.32569343202664</v>
      </c>
    </row>
    <row r="667" spans="1:2">
      <c r="A667" s="1">
        <v>43391</v>
      </c>
      <c r="B667">
        <v>-1.5200882676451599</v>
      </c>
    </row>
    <row r="668" spans="1:2">
      <c r="A668" s="1">
        <v>43392</v>
      </c>
      <c r="B668">
        <v>-1.27019470813171</v>
      </c>
    </row>
    <row r="669" spans="1:2">
      <c r="A669" s="1">
        <v>43395</v>
      </c>
      <c r="B669">
        <v>-1.2036536076253501</v>
      </c>
    </row>
    <row r="670" spans="1:2">
      <c r="A670" s="1">
        <v>43396</v>
      </c>
      <c r="B670">
        <v>-1.1023451024917099</v>
      </c>
    </row>
    <row r="671" spans="1:2">
      <c r="A671" s="1">
        <v>43397</v>
      </c>
      <c r="B671">
        <v>-1.07283994168454</v>
      </c>
    </row>
    <row r="672" spans="1:2">
      <c r="A672" s="1">
        <v>43398</v>
      </c>
      <c r="B672">
        <v>-2.3036780973597999</v>
      </c>
    </row>
    <row r="673" spans="1:2">
      <c r="A673" s="1">
        <v>43399</v>
      </c>
      <c r="B673">
        <v>-2.4348141286777003</v>
      </c>
    </row>
    <row r="674" spans="1:2">
      <c r="A674" s="1">
        <v>43402</v>
      </c>
      <c r="B674">
        <v>-2.3078643313954603</v>
      </c>
    </row>
    <row r="675" spans="1:2">
      <c r="A675" s="1">
        <v>43403</v>
      </c>
      <c r="B675">
        <v>-2.36014327587867</v>
      </c>
    </row>
    <row r="676" spans="1:2">
      <c r="A676" s="1">
        <v>43404</v>
      </c>
      <c r="B676">
        <v>-2.2708774835336101</v>
      </c>
    </row>
    <row r="677" spans="1:2">
      <c r="A677" s="1">
        <v>43405</v>
      </c>
      <c r="B677">
        <v>-2.2396040267592499</v>
      </c>
    </row>
    <row r="678" spans="1:2">
      <c r="A678" s="1">
        <v>43406</v>
      </c>
      <c r="B678">
        <v>-2.12064460641164</v>
      </c>
    </row>
    <row r="679" spans="1:2">
      <c r="A679" s="1">
        <v>43410</v>
      </c>
      <c r="B679">
        <v>-1.77037730256732</v>
      </c>
    </row>
    <row r="680" spans="1:2">
      <c r="A680" s="1">
        <v>43411</v>
      </c>
      <c r="B680">
        <v>-1.9559927939574999</v>
      </c>
    </row>
    <row r="681" spans="1:2">
      <c r="A681" s="1">
        <v>43412</v>
      </c>
      <c r="B681">
        <v>-2.0047466226157202</v>
      </c>
    </row>
    <row r="682" spans="1:2">
      <c r="A682" s="1">
        <v>43413</v>
      </c>
      <c r="B682">
        <v>-1.9048670059689601</v>
      </c>
    </row>
    <row r="683" spans="1:2">
      <c r="A683" s="1">
        <v>43417</v>
      </c>
      <c r="B683">
        <v>-1.6101076198152899</v>
      </c>
    </row>
    <row r="684" spans="1:2">
      <c r="A684" s="1">
        <v>43418</v>
      </c>
      <c r="B684">
        <v>-1.4402612806138901</v>
      </c>
    </row>
    <row r="685" spans="1:2">
      <c r="A685" s="1">
        <v>43419</v>
      </c>
      <c r="B685">
        <v>-1.5615242603159001</v>
      </c>
    </row>
    <row r="686" spans="1:2">
      <c r="A686" s="1">
        <v>43420</v>
      </c>
      <c r="B686">
        <v>-1.5975731141457901</v>
      </c>
    </row>
    <row r="687" spans="1:2">
      <c r="A687" s="1">
        <v>43423</v>
      </c>
      <c r="B687">
        <v>-2.45916445880541</v>
      </c>
    </row>
    <row r="688" spans="1:2">
      <c r="A688" s="1">
        <v>43424</v>
      </c>
      <c r="B688">
        <v>-2.6797102506322998</v>
      </c>
    </row>
    <row r="689" spans="1:2">
      <c r="A689" s="1">
        <v>43425</v>
      </c>
      <c r="B689">
        <v>-2.7089135285507298</v>
      </c>
    </row>
    <row r="690" spans="1:2">
      <c r="A690" s="1">
        <v>43426</v>
      </c>
      <c r="B690">
        <v>-2.6682885033384998</v>
      </c>
    </row>
    <row r="691" spans="1:2">
      <c r="A691" s="1">
        <v>43427</v>
      </c>
      <c r="B691">
        <v>-2.56743858701254</v>
      </c>
    </row>
    <row r="692" spans="1:2">
      <c r="A692" s="1">
        <v>43430</v>
      </c>
      <c r="B692">
        <v>-2.8306729907906303</v>
      </c>
    </row>
    <row r="693" spans="1:2">
      <c r="A693" s="1">
        <v>43431</v>
      </c>
      <c r="B693">
        <v>-1.83103176455446</v>
      </c>
    </row>
    <row r="694" spans="1:2">
      <c r="A694" s="1">
        <v>43432</v>
      </c>
      <c r="B694">
        <v>-1.6725681796189398</v>
      </c>
    </row>
    <row r="695" spans="1:2">
      <c r="A695" s="1">
        <v>43433</v>
      </c>
      <c r="B695">
        <v>-1.7083712556706501</v>
      </c>
    </row>
    <row r="696" spans="1:2">
      <c r="A696" s="1">
        <v>43434</v>
      </c>
      <c r="B696">
        <v>-2.2129856558582297</v>
      </c>
    </row>
    <row r="697" spans="1:2">
      <c r="A697" s="1">
        <v>43437</v>
      </c>
      <c r="B697">
        <v>-2.1270930375188</v>
      </c>
    </row>
    <row r="698" spans="1:2">
      <c r="A698" s="1">
        <v>43438</v>
      </c>
      <c r="B698">
        <v>-2.19142387400945</v>
      </c>
    </row>
    <row r="699" spans="1:2">
      <c r="A699" s="1">
        <v>43439</v>
      </c>
      <c r="B699">
        <v>-2.1744038264906203</v>
      </c>
    </row>
    <row r="700" spans="1:2">
      <c r="A700" s="1">
        <v>43440</v>
      </c>
      <c r="B700">
        <v>-2.0406245312939899</v>
      </c>
    </row>
    <row r="701" spans="1:2">
      <c r="A701" s="1">
        <v>43441</v>
      </c>
      <c r="B701">
        <v>-2.60028339896889</v>
      </c>
    </row>
    <row r="702" spans="1:2">
      <c r="A702" s="1">
        <v>43444</v>
      </c>
      <c r="B702">
        <v>-2.3399677231508398</v>
      </c>
    </row>
    <row r="703" spans="1:2">
      <c r="A703" s="1">
        <v>43445</v>
      </c>
      <c r="B703">
        <v>-2.3477077915328302</v>
      </c>
    </row>
    <row r="704" spans="1:2">
      <c r="A704" s="1">
        <v>43446</v>
      </c>
      <c r="B704">
        <v>-2.2942344835899302</v>
      </c>
    </row>
    <row r="705" spans="1:2">
      <c r="A705" s="1">
        <v>43447</v>
      </c>
      <c r="B705">
        <v>-2.37393847929052</v>
      </c>
    </row>
    <row r="706" spans="1:2">
      <c r="A706" s="1">
        <v>43448</v>
      </c>
      <c r="B706">
        <v>-2.2020505119654499</v>
      </c>
    </row>
    <row r="707" spans="1:2">
      <c r="A707" s="1">
        <v>43451</v>
      </c>
      <c r="B707">
        <v>-2.1785552272383799</v>
      </c>
    </row>
    <row r="708" spans="1:2">
      <c r="A708" s="1">
        <v>43452</v>
      </c>
      <c r="B708">
        <v>-1.7584523443806999</v>
      </c>
    </row>
    <row r="709" spans="1:2">
      <c r="A709" s="1">
        <v>43453</v>
      </c>
      <c r="B709">
        <v>-1.69507515922547</v>
      </c>
    </row>
    <row r="710" spans="1:2">
      <c r="A710" s="1">
        <v>43454</v>
      </c>
      <c r="B710">
        <v>-1.6988588459232599</v>
      </c>
    </row>
    <row r="711" spans="1:2">
      <c r="A711" s="1">
        <v>43455</v>
      </c>
      <c r="B711">
        <v>-0.68682786232960502</v>
      </c>
    </row>
    <row r="712" spans="1:2">
      <c r="A712" s="1">
        <v>43458</v>
      </c>
      <c r="B712">
        <v>-0.67176311523587406</v>
      </c>
    </row>
    <row r="713" spans="1:2">
      <c r="A713" s="1">
        <v>43460</v>
      </c>
      <c r="B713">
        <v>-0.59494142312860998</v>
      </c>
    </row>
    <row r="714" spans="1:2">
      <c r="A714" s="1">
        <v>43461</v>
      </c>
      <c r="B714" s="340">
        <v>-3.3492556810024699E-3</v>
      </c>
    </row>
    <row r="715" spans="1:2">
      <c r="A715" s="1">
        <v>43462</v>
      </c>
      <c r="B715">
        <v>0.23051886631677201</v>
      </c>
    </row>
    <row r="716" spans="1:2">
      <c r="A716" s="1">
        <v>43465</v>
      </c>
      <c r="B716">
        <v>0.136703204738055</v>
      </c>
    </row>
    <row r="717" spans="1:2">
      <c r="A717" s="1">
        <v>43467</v>
      </c>
      <c r="B717">
        <v>0.14470151667807601</v>
      </c>
    </row>
    <row r="718" spans="1:2">
      <c r="A718" s="1">
        <v>43468</v>
      </c>
      <c r="B718">
        <v>-1.06198478663873</v>
      </c>
    </row>
    <row r="719" spans="1:2">
      <c r="A719" s="1">
        <v>43469</v>
      </c>
      <c r="B719">
        <v>1.95449043020419E-2</v>
      </c>
    </row>
    <row r="720" spans="1:2">
      <c r="A720" s="1">
        <v>43473</v>
      </c>
      <c r="B720">
        <v>4.6915976176678198E-2</v>
      </c>
    </row>
    <row r="721" spans="1:2">
      <c r="A721" s="1">
        <v>43474</v>
      </c>
      <c r="B721">
        <v>-1.4117246898645301</v>
      </c>
    </row>
    <row r="722" spans="1:2">
      <c r="A722" s="1">
        <v>43475</v>
      </c>
      <c r="B722">
        <v>-1.4605267757444</v>
      </c>
    </row>
    <row r="723" spans="1:2">
      <c r="A723" s="1">
        <v>43476</v>
      </c>
      <c r="B723">
        <v>-0.98418960115671406</v>
      </c>
    </row>
    <row r="724" spans="1:2">
      <c r="A724" s="1">
        <v>43479</v>
      </c>
      <c r="B724">
        <v>-1.08707394153659</v>
      </c>
    </row>
    <row r="725" spans="1:2">
      <c r="A725" s="1">
        <v>43480</v>
      </c>
      <c r="B725">
        <v>-1.24014566065591</v>
      </c>
    </row>
    <row r="726" spans="1:2">
      <c r="A726" s="1">
        <v>43481</v>
      </c>
      <c r="B726">
        <v>-1.3724673825518701</v>
      </c>
    </row>
    <row r="727" spans="1:2">
      <c r="A727" s="1">
        <v>43482</v>
      </c>
      <c r="B727">
        <v>-1.3519777179487</v>
      </c>
    </row>
    <row r="728" spans="1:2">
      <c r="A728" s="1">
        <v>43483</v>
      </c>
      <c r="B728">
        <v>-1.3173369982750001</v>
      </c>
    </row>
    <row r="729" spans="1:2">
      <c r="A729" s="1">
        <v>43486</v>
      </c>
      <c r="B729">
        <v>-1.4663141974966301</v>
      </c>
    </row>
    <row r="730" spans="1:2">
      <c r="A730" s="1">
        <v>43487</v>
      </c>
      <c r="B730">
        <v>-1.1849984569724901</v>
      </c>
    </row>
    <row r="731" spans="1:2">
      <c r="A731" s="1">
        <v>43488</v>
      </c>
      <c r="B731">
        <v>-0.68666565646200894</v>
      </c>
    </row>
    <row r="732" spans="1:2">
      <c r="A732" s="1">
        <v>43489</v>
      </c>
      <c r="B732">
        <v>-1.1579414326727899</v>
      </c>
    </row>
    <row r="733" spans="1:2">
      <c r="A733" s="1">
        <v>43490</v>
      </c>
      <c r="B733">
        <v>-1.0952006367299099</v>
      </c>
    </row>
    <row r="734" spans="1:2">
      <c r="A734" s="1">
        <v>43493</v>
      </c>
      <c r="B734">
        <v>-0.71181827487637905</v>
      </c>
    </row>
    <row r="735" spans="1:2">
      <c r="A735" s="1">
        <v>43494</v>
      </c>
      <c r="B735">
        <v>-0.43811844184992405</v>
      </c>
    </row>
    <row r="736" spans="1:2">
      <c r="A736" s="1">
        <v>43495</v>
      </c>
      <c r="B736">
        <v>-0.45380325852924197</v>
      </c>
    </row>
    <row r="737" spans="1:2">
      <c r="A737" s="1">
        <v>43496</v>
      </c>
      <c r="B737">
        <v>-0.40611218354407702</v>
      </c>
    </row>
    <row r="738" spans="1:2">
      <c r="A738" s="1">
        <v>43497</v>
      </c>
      <c r="B738">
        <v>-0.38236743016581803</v>
      </c>
    </row>
    <row r="739" spans="1:2">
      <c r="A739" s="1">
        <v>43500</v>
      </c>
      <c r="B739">
        <v>-0.35587656876055701</v>
      </c>
    </row>
    <row r="740" spans="1:2">
      <c r="A740" s="1">
        <v>43501</v>
      </c>
      <c r="B740">
        <v>-1.4448513690670401</v>
      </c>
    </row>
    <row r="741" spans="1:2">
      <c r="A741" s="1">
        <v>43502</v>
      </c>
      <c r="B741">
        <v>-1.06697076264647</v>
      </c>
    </row>
    <row r="742" spans="1:2">
      <c r="A742" s="1">
        <v>43503</v>
      </c>
      <c r="B742">
        <v>-0.82284351895772512</v>
      </c>
    </row>
    <row r="743" spans="1:2">
      <c r="A743" s="1">
        <v>43504</v>
      </c>
      <c r="B743">
        <v>-0.41034312496550701</v>
      </c>
    </row>
    <row r="744" spans="1:2">
      <c r="A744" s="1">
        <v>43507</v>
      </c>
      <c r="B744">
        <v>-0.41866712523432298</v>
      </c>
    </row>
    <row r="745" spans="1:2">
      <c r="A745" s="1">
        <v>43508</v>
      </c>
      <c r="B745">
        <v>-0.42534600439396397</v>
      </c>
    </row>
    <row r="746" spans="1:2">
      <c r="A746" s="1">
        <v>43509</v>
      </c>
      <c r="B746">
        <v>-0.46460861651446306</v>
      </c>
    </row>
    <row r="747" spans="1:2">
      <c r="A747" s="1">
        <v>43510</v>
      </c>
      <c r="B747">
        <v>-0.42700586427263698</v>
      </c>
    </row>
    <row r="748" spans="1:2">
      <c r="A748" s="1">
        <v>43511</v>
      </c>
      <c r="B748">
        <v>-0.44098564195083795</v>
      </c>
    </row>
    <row r="749" spans="1:2">
      <c r="A749" s="1">
        <v>43514</v>
      </c>
      <c r="B749">
        <v>-0.48392348878292496</v>
      </c>
    </row>
    <row r="750" spans="1:2">
      <c r="A750" s="1">
        <v>43515</v>
      </c>
      <c r="B750">
        <v>-0.498408932413825</v>
      </c>
    </row>
    <row r="751" spans="1:2">
      <c r="A751" s="1">
        <v>43516</v>
      </c>
      <c r="B751">
        <v>-0.48942660715352904</v>
      </c>
    </row>
    <row r="752" spans="1:2">
      <c r="A752" s="1">
        <v>43517</v>
      </c>
      <c r="B752">
        <v>-0.50486267880027902</v>
      </c>
    </row>
    <row r="753" spans="1:2">
      <c r="A753" s="1">
        <v>43518</v>
      </c>
      <c r="B753">
        <v>-0.55350750907002899</v>
      </c>
    </row>
    <row r="754" spans="1:2">
      <c r="A754" s="1">
        <v>43521</v>
      </c>
      <c r="B754">
        <v>-0.55846238052830799</v>
      </c>
    </row>
    <row r="755" spans="1:2">
      <c r="A755" s="1">
        <v>43522</v>
      </c>
      <c r="B755">
        <v>-0.52478203415021607</v>
      </c>
    </row>
    <row r="756" spans="1:2">
      <c r="A756" s="1">
        <v>43523</v>
      </c>
      <c r="B756">
        <v>-0.53698759519341799</v>
      </c>
    </row>
    <row r="757" spans="1:2">
      <c r="A757" s="1">
        <v>43524</v>
      </c>
      <c r="B757">
        <v>-0.563839350174412</v>
      </c>
    </row>
    <row r="758" spans="1:2">
      <c r="A758" s="1">
        <v>43525</v>
      </c>
      <c r="B758">
        <v>-0.575432519189648</v>
      </c>
    </row>
    <row r="759" spans="1:2">
      <c r="A759" s="1">
        <v>43528</v>
      </c>
      <c r="B759">
        <v>-0.56779661358879008</v>
      </c>
    </row>
    <row r="760" spans="1:2">
      <c r="A760" s="1">
        <v>43529</v>
      </c>
      <c r="B760">
        <v>-0.56178004191494402</v>
      </c>
    </row>
    <row r="761" spans="1:2">
      <c r="A761" s="1">
        <v>43530</v>
      </c>
      <c r="B761">
        <v>-0.52813779925013693</v>
      </c>
    </row>
    <row r="762" spans="1:2">
      <c r="A762" s="1">
        <v>43531</v>
      </c>
      <c r="B762">
        <v>-0.44249291714158601</v>
      </c>
    </row>
    <row r="763" spans="1:2">
      <c r="A763" s="1">
        <v>43532</v>
      </c>
      <c r="B763">
        <v>-0.50382251676119494</v>
      </c>
    </row>
    <row r="764" spans="1:2">
      <c r="A764" s="1">
        <v>43535</v>
      </c>
      <c r="B764">
        <v>-0.55143231023365491</v>
      </c>
    </row>
    <row r="765" spans="1:2">
      <c r="A765" s="1">
        <v>43536</v>
      </c>
      <c r="B765">
        <v>-0.593890361306323</v>
      </c>
    </row>
    <row r="766" spans="1:2">
      <c r="A766" s="1">
        <v>43537</v>
      </c>
      <c r="B766">
        <v>-0.56086551221385406</v>
      </c>
    </row>
    <row r="767" spans="1:2">
      <c r="A767" s="1">
        <v>43538</v>
      </c>
      <c r="B767">
        <v>-0.36291010884112901</v>
      </c>
    </row>
    <row r="768" spans="1:2">
      <c r="A768" s="1">
        <v>43539</v>
      </c>
      <c r="B768">
        <v>-0.26393673219670699</v>
      </c>
    </row>
    <row r="769" spans="1:2">
      <c r="A769" s="1">
        <v>43542</v>
      </c>
      <c r="B769">
        <v>-1.31532465795886</v>
      </c>
    </row>
    <row r="770" spans="1:2">
      <c r="A770" s="1">
        <v>43543</v>
      </c>
      <c r="B770">
        <v>-0.40949768448392498</v>
      </c>
    </row>
    <row r="771" spans="1:2">
      <c r="A771" s="1">
        <v>43544</v>
      </c>
      <c r="B771">
        <v>-0.38516139729283499</v>
      </c>
    </row>
    <row r="772" spans="1:2">
      <c r="A772" s="1">
        <v>43545</v>
      </c>
      <c r="B772">
        <v>-0.51677272585323708</v>
      </c>
    </row>
    <row r="773" spans="1:2">
      <c r="A773" s="1">
        <v>43546</v>
      </c>
      <c r="B773">
        <v>-0.35406571136737103</v>
      </c>
    </row>
    <row r="774" spans="1:2">
      <c r="A774" s="1">
        <v>43550</v>
      </c>
      <c r="B774">
        <v>-0.20653044584777602</v>
      </c>
    </row>
    <row r="775" spans="1:2">
      <c r="A775" s="1">
        <v>43551</v>
      </c>
      <c r="B775">
        <v>-7.6058144853108994E-2</v>
      </c>
    </row>
    <row r="776" spans="1:2">
      <c r="A776" s="1">
        <v>43552</v>
      </c>
      <c r="B776">
        <v>-1.0033658040753599</v>
      </c>
    </row>
    <row r="777" spans="1:2">
      <c r="A777" s="1">
        <v>43553</v>
      </c>
      <c r="B777">
        <v>-1.98350548622876E-2</v>
      </c>
    </row>
    <row r="778" spans="1:2">
      <c r="A778" s="1">
        <v>43556</v>
      </c>
      <c r="B778">
        <v>-3.50363723071331E-2</v>
      </c>
    </row>
    <row r="779" spans="1:2">
      <c r="A779" s="1">
        <v>43557</v>
      </c>
      <c r="B779">
        <v>-9.8469696125175199E-2</v>
      </c>
    </row>
    <row r="780" spans="1:2">
      <c r="A780" s="1">
        <v>43558</v>
      </c>
      <c r="B780">
        <v>-0.14791117985285299</v>
      </c>
    </row>
    <row r="781" spans="1:2">
      <c r="A781" s="1">
        <v>43559</v>
      </c>
      <c r="B781">
        <v>2.0837381048848001E-2</v>
      </c>
    </row>
    <row r="782" spans="1:2">
      <c r="A782" s="1">
        <v>43560</v>
      </c>
      <c r="B782" s="340">
        <v>-5.1841641590097401E-3</v>
      </c>
    </row>
    <row r="783" spans="1:2">
      <c r="A783" s="1">
        <v>43563</v>
      </c>
      <c r="B783">
        <v>-2.5197926533842403E-2</v>
      </c>
    </row>
    <row r="784" spans="1:2">
      <c r="A784" s="1">
        <v>43564</v>
      </c>
      <c r="B784" s="340">
        <v>7.2181515486123603E-3</v>
      </c>
    </row>
    <row r="785" spans="1:2">
      <c r="A785" s="1">
        <v>43565</v>
      </c>
      <c r="B785" s="340">
        <v>-2.04210256693066E-3</v>
      </c>
    </row>
    <row r="786" spans="1:2">
      <c r="A786" s="1">
        <v>43566</v>
      </c>
      <c r="B786">
        <v>3.5135424149011801E-2</v>
      </c>
    </row>
    <row r="787" spans="1:2">
      <c r="A787" s="1">
        <v>43567</v>
      </c>
      <c r="B787">
        <v>7.2530426599666492E-2</v>
      </c>
    </row>
    <row r="788" spans="1:2">
      <c r="A788" s="1">
        <v>43570</v>
      </c>
      <c r="B788">
        <v>5.6590595219339193E-2</v>
      </c>
    </row>
    <row r="789" spans="1:2">
      <c r="A789" s="1">
        <v>43571</v>
      </c>
      <c r="B789">
        <v>8.3474632476515695E-2</v>
      </c>
    </row>
    <row r="790" spans="1:2">
      <c r="A790" s="1">
        <v>43572</v>
      </c>
      <c r="B790">
        <v>4.4579311606951499E-2</v>
      </c>
    </row>
    <row r="791" spans="1:2">
      <c r="A791" s="1">
        <v>43577</v>
      </c>
      <c r="B791">
        <v>7.5799610846585097E-2</v>
      </c>
    </row>
    <row r="792" spans="1:2">
      <c r="A792" s="1">
        <v>43578</v>
      </c>
      <c r="B792">
        <v>0.12431225055519099</v>
      </c>
    </row>
    <row r="793" spans="1:2">
      <c r="A793" s="1">
        <v>43579</v>
      </c>
      <c r="B793">
        <v>0.14017939906948401</v>
      </c>
    </row>
    <row r="794" spans="1:2">
      <c r="A794" s="1">
        <v>43580</v>
      </c>
      <c r="B794">
        <v>0.17070620590612701</v>
      </c>
    </row>
    <row r="795" spans="1:2">
      <c r="A795" s="1">
        <v>43581</v>
      </c>
      <c r="B795">
        <v>0.28960145252881597</v>
      </c>
    </row>
    <row r="796" spans="1:2">
      <c r="A796" s="1">
        <v>43584</v>
      </c>
      <c r="B796">
        <v>7.9280086769346905E-2</v>
      </c>
    </row>
    <row r="797" spans="1:2">
      <c r="A797" s="1">
        <v>43585</v>
      </c>
      <c r="B797">
        <v>6.9379818100612195E-2</v>
      </c>
    </row>
    <row r="798" spans="1:2">
      <c r="A798" s="1">
        <v>43587</v>
      </c>
      <c r="B798">
        <v>6.6558914596515806E-2</v>
      </c>
    </row>
    <row r="799" spans="1:2">
      <c r="A799" s="1">
        <v>43588</v>
      </c>
      <c r="B799" s="340">
        <v>-8.3284571428921001E-3</v>
      </c>
    </row>
    <row r="800" spans="1:2">
      <c r="A800" s="1">
        <v>43591</v>
      </c>
      <c r="B800">
        <v>-5.6746580713470898E-2</v>
      </c>
    </row>
    <row r="801" spans="1:2">
      <c r="A801" s="1">
        <v>43592</v>
      </c>
      <c r="B801">
        <v>-1.6145516594621302E-2</v>
      </c>
    </row>
    <row r="802" spans="1:2">
      <c r="A802" s="1">
        <v>43593</v>
      </c>
      <c r="B802">
        <v>9.9899480915362909E-2</v>
      </c>
    </row>
    <row r="803" spans="1:2">
      <c r="A803" s="1">
        <v>43594</v>
      </c>
      <c r="B803">
        <v>8.3140619854698394E-2</v>
      </c>
    </row>
    <row r="804" spans="1:2">
      <c r="A804" s="1">
        <v>43595</v>
      </c>
      <c r="B804">
        <v>1.8480944098804599E-2</v>
      </c>
    </row>
    <row r="805" spans="1:2">
      <c r="A805" s="1">
        <v>43598</v>
      </c>
      <c r="B805">
        <v>-1.18146792151406E-2</v>
      </c>
    </row>
    <row r="806" spans="1:2">
      <c r="A806" s="1">
        <v>43599</v>
      </c>
      <c r="B806" s="340">
        <v>-8.9780440133677107E-3</v>
      </c>
    </row>
    <row r="807" spans="1:2">
      <c r="A807" s="1">
        <v>43600</v>
      </c>
      <c r="B807">
        <v>-9.5580382136922798E-2</v>
      </c>
    </row>
    <row r="808" spans="1:2">
      <c r="A808" s="1">
        <v>43601</v>
      </c>
      <c r="B808">
        <v>-0.22631971696324099</v>
      </c>
    </row>
    <row r="809" spans="1:2">
      <c r="A809" s="1">
        <v>43602</v>
      </c>
      <c r="B809">
        <v>-0.34070726709128196</v>
      </c>
    </row>
    <row r="810" spans="1:2">
      <c r="A810" s="1">
        <v>43605</v>
      </c>
      <c r="B810">
        <v>-0.25145724149445603</v>
      </c>
    </row>
    <row r="811" spans="1:2">
      <c r="A811" s="1">
        <v>43606</v>
      </c>
      <c r="B811">
        <v>-0.27709518831674801</v>
      </c>
    </row>
    <row r="812" spans="1:2">
      <c r="A812" s="1">
        <v>43607</v>
      </c>
      <c r="B812">
        <v>-0.44892734765007697</v>
      </c>
    </row>
    <row r="813" spans="1:2">
      <c r="A813" s="1">
        <v>43608</v>
      </c>
      <c r="B813">
        <v>-0.495934920999197</v>
      </c>
    </row>
    <row r="814" spans="1:2">
      <c r="A814" s="1">
        <v>43609</v>
      </c>
      <c r="B814">
        <v>-0.609237188834584</v>
      </c>
    </row>
    <row r="815" spans="1:2">
      <c r="A815" s="1">
        <v>43612</v>
      </c>
      <c r="B815">
        <v>-0.86129344297328403</v>
      </c>
    </row>
    <row r="816" spans="1:2">
      <c r="A816" s="1">
        <v>43613</v>
      </c>
      <c r="B816">
        <v>-0.7943227097301</v>
      </c>
    </row>
    <row r="817" spans="1:2">
      <c r="A817" s="1">
        <v>43614</v>
      </c>
      <c r="B817">
        <v>-0.86692115995936503</v>
      </c>
    </row>
    <row r="818" spans="1:2">
      <c r="A818" s="1">
        <v>43615</v>
      </c>
      <c r="B818">
        <v>-0.66011649779551096</v>
      </c>
    </row>
    <row r="819" spans="1:2">
      <c r="A819" s="1">
        <v>43616</v>
      </c>
      <c r="B819">
        <v>-0.69263390551597903</v>
      </c>
    </row>
    <row r="820" spans="1:2">
      <c r="A820" s="1">
        <v>43620</v>
      </c>
      <c r="B820">
        <v>-0.58389487008226104</v>
      </c>
    </row>
    <row r="821" spans="1:2">
      <c r="A821" s="1">
        <v>43621</v>
      </c>
      <c r="B821">
        <v>-0.90453824912192105</v>
      </c>
    </row>
    <row r="822" spans="1:2">
      <c r="A822" s="1">
        <v>43622</v>
      </c>
      <c r="B822">
        <v>-0.79363877479236389</v>
      </c>
    </row>
    <row r="823" spans="1:2">
      <c r="A823" s="1">
        <v>43623</v>
      </c>
      <c r="B823">
        <v>-0.80514996451088205</v>
      </c>
    </row>
    <row r="824" spans="1:2">
      <c r="A824" s="1">
        <v>43626</v>
      </c>
      <c r="B824">
        <v>-0.93439446713792196</v>
      </c>
    </row>
    <row r="825" spans="1:2">
      <c r="A825" s="1">
        <v>43627</v>
      </c>
      <c r="B825">
        <v>-0.983659390960677</v>
      </c>
    </row>
    <row r="826" spans="1:2">
      <c r="A826" s="1">
        <v>43628</v>
      </c>
      <c r="B826">
        <v>-1.11155187979652</v>
      </c>
    </row>
    <row r="827" spans="1:2">
      <c r="A827" s="1">
        <v>43629</v>
      </c>
      <c r="B827">
        <v>-0.97739837938598995</v>
      </c>
    </row>
    <row r="828" spans="1:2">
      <c r="A828" s="1">
        <v>43630</v>
      </c>
      <c r="B828">
        <v>-1.13315584121971</v>
      </c>
    </row>
    <row r="829" spans="1:2">
      <c r="A829" s="1">
        <v>43633</v>
      </c>
      <c r="B829">
        <v>-1.1546393829120301</v>
      </c>
    </row>
    <row r="830" spans="1:2">
      <c r="A830" s="1">
        <v>43634</v>
      </c>
      <c r="B830">
        <v>-1.1618617372043101</v>
      </c>
    </row>
    <row r="831" spans="1:2">
      <c r="A831" s="1">
        <v>43635</v>
      </c>
      <c r="B831">
        <v>-1.0396387357813499</v>
      </c>
    </row>
    <row r="832" spans="1:2">
      <c r="A832" s="1">
        <v>43636</v>
      </c>
      <c r="B832">
        <v>-1.1494281015121901</v>
      </c>
    </row>
    <row r="833" spans="1:2">
      <c r="A833" s="1">
        <v>43637</v>
      </c>
      <c r="B833">
        <v>-1.4239384710712799</v>
      </c>
    </row>
    <row r="834" spans="1:2">
      <c r="A834" s="1">
        <v>43641</v>
      </c>
      <c r="B834">
        <v>-1.42339485907923</v>
      </c>
    </row>
    <row r="835" spans="1:2">
      <c r="A835" s="1">
        <v>43642</v>
      </c>
      <c r="B835">
        <v>-1.1841608954598299</v>
      </c>
    </row>
    <row r="836" spans="1:2">
      <c r="A836" s="1">
        <v>43643</v>
      </c>
      <c r="B836">
        <v>-1.0777714039725401</v>
      </c>
    </row>
    <row r="837" spans="1:2">
      <c r="A837" s="1">
        <v>43644</v>
      </c>
      <c r="B837">
        <v>-0.94251251644812006</v>
      </c>
    </row>
    <row r="838" spans="1:2">
      <c r="A838" s="1">
        <v>43648</v>
      </c>
      <c r="B838">
        <v>-0.93392393109654692</v>
      </c>
    </row>
    <row r="839" spans="1:2">
      <c r="A839" s="1">
        <v>43649</v>
      </c>
      <c r="B839">
        <v>-0.95128763454418508</v>
      </c>
    </row>
    <row r="840" spans="1:2">
      <c r="A840" s="1">
        <v>43650</v>
      </c>
      <c r="B840">
        <v>-1.0804554820808701</v>
      </c>
    </row>
    <row r="841" spans="1:2">
      <c r="A841" s="1">
        <v>43651</v>
      </c>
      <c r="B841">
        <v>-1.1536965134728701</v>
      </c>
    </row>
    <row r="842" spans="1:2">
      <c r="A842" s="1">
        <v>43654</v>
      </c>
      <c r="B842">
        <v>-1.0115922448546999</v>
      </c>
    </row>
    <row r="843" spans="1:2">
      <c r="A843" s="1">
        <v>43655</v>
      </c>
      <c r="B843">
        <v>-1.0327262489620201</v>
      </c>
    </row>
    <row r="844" spans="1:2">
      <c r="A844" s="1">
        <v>43656</v>
      </c>
      <c r="B844">
        <v>-1.03283592150003</v>
      </c>
    </row>
    <row r="845" spans="1:2">
      <c r="A845" s="1">
        <v>43657</v>
      </c>
      <c r="B845">
        <v>-1.0241148869279499</v>
      </c>
    </row>
    <row r="846" spans="1:2">
      <c r="A846" s="1">
        <v>43658</v>
      </c>
      <c r="B846">
        <v>-0.86821960489319905</v>
      </c>
    </row>
    <row r="847" spans="1:2">
      <c r="A847" s="1">
        <v>43661</v>
      </c>
      <c r="B847">
        <v>-0.80385369536499596</v>
      </c>
    </row>
    <row r="848" spans="1:2">
      <c r="A848" s="1">
        <v>43662</v>
      </c>
      <c r="B848">
        <v>-0.79159006271163801</v>
      </c>
    </row>
    <row r="849" spans="1:2">
      <c r="A849" s="1">
        <v>43663</v>
      </c>
      <c r="B849">
        <v>-0.73266671176094</v>
      </c>
    </row>
    <row r="850" spans="1:2">
      <c r="A850" s="1">
        <v>43664</v>
      </c>
      <c r="B850">
        <v>-0.68500817063095409</v>
      </c>
    </row>
    <row r="851" spans="1:2">
      <c r="A851" s="1">
        <v>43665</v>
      </c>
      <c r="B851">
        <v>-0.79836303152395793</v>
      </c>
    </row>
    <row r="852" spans="1:2">
      <c r="A852" s="1">
        <v>43668</v>
      </c>
      <c r="B852">
        <v>-0.80493496048271596</v>
      </c>
    </row>
    <row r="853" spans="1:2">
      <c r="A853" s="1">
        <v>43669</v>
      </c>
      <c r="B853">
        <v>-0.75442743645162902</v>
      </c>
    </row>
    <row r="854" spans="1:2">
      <c r="A854" s="1">
        <v>43670</v>
      </c>
      <c r="B854">
        <v>-0.69989271799871</v>
      </c>
    </row>
    <row r="855" spans="1:2">
      <c r="A855" s="1">
        <v>43671</v>
      </c>
      <c r="B855">
        <v>-0.69341145179993202</v>
      </c>
    </row>
    <row r="856" spans="1:2">
      <c r="A856" s="1">
        <v>43672</v>
      </c>
      <c r="B856">
        <v>-0.64650430863986597</v>
      </c>
    </row>
    <row r="857" spans="1:2">
      <c r="A857" s="1">
        <v>43675</v>
      </c>
      <c r="B857">
        <v>-0.63319912215585994</v>
      </c>
    </row>
    <row r="858" spans="1:2">
      <c r="A858" s="1">
        <v>43676</v>
      </c>
      <c r="B858">
        <v>-0.58067784354498297</v>
      </c>
    </row>
    <row r="859" spans="1:2">
      <c r="A859" s="1">
        <v>43677</v>
      </c>
      <c r="B859">
        <v>-0.48930796274198302</v>
      </c>
    </row>
    <row r="860" spans="1:2">
      <c r="A860" s="1">
        <v>43678</v>
      </c>
      <c r="B860">
        <v>-0.498016018841274</v>
      </c>
    </row>
    <row r="861" spans="1:2">
      <c r="A861" s="1">
        <v>43679</v>
      </c>
      <c r="B861">
        <v>-0.46373674506626306</v>
      </c>
    </row>
    <row r="862" spans="1:2">
      <c r="A862" s="1">
        <v>43682</v>
      </c>
      <c r="B862">
        <v>-0.52846565134429102</v>
      </c>
    </row>
    <row r="863" spans="1:2">
      <c r="A863" s="1">
        <v>43683</v>
      </c>
      <c r="B863">
        <v>-0.63818712879167594</v>
      </c>
    </row>
    <row r="864" spans="1:2">
      <c r="A864" s="1">
        <v>43685</v>
      </c>
      <c r="B864">
        <v>-0.68664188555340699</v>
      </c>
    </row>
    <row r="865" spans="1:2">
      <c r="A865" s="1">
        <v>43686</v>
      </c>
      <c r="B865">
        <v>-0.67164395049459802</v>
      </c>
    </row>
    <row r="866" spans="1:2">
      <c r="A866" s="1">
        <v>43689</v>
      </c>
      <c r="B866">
        <v>-0.54864838330902399</v>
      </c>
    </row>
    <row r="867" spans="1:2">
      <c r="A867" s="1">
        <v>43690</v>
      </c>
      <c r="B867">
        <v>-0.51639590578726302</v>
      </c>
    </row>
    <row r="868" spans="1:2">
      <c r="A868" s="1">
        <v>43691</v>
      </c>
      <c r="B868">
        <v>-0.56144500993394209</v>
      </c>
    </row>
    <row r="869" spans="1:2">
      <c r="A869" s="1">
        <v>43692</v>
      </c>
      <c r="B869">
        <v>-0.36173171992563802</v>
      </c>
    </row>
    <row r="870" spans="1:2">
      <c r="A870" s="1">
        <v>43693</v>
      </c>
      <c r="B870">
        <v>-0.40534660856235999</v>
      </c>
    </row>
    <row r="871" spans="1:2">
      <c r="A871" s="1">
        <v>43697</v>
      </c>
      <c r="B871">
        <v>-0.46204764163476103</v>
      </c>
    </row>
    <row r="872" spans="1:2">
      <c r="A872" s="1">
        <v>43698</v>
      </c>
      <c r="B872">
        <v>-0.45441281123845201</v>
      </c>
    </row>
    <row r="873" spans="1:2">
      <c r="A873" s="1">
        <v>43699</v>
      </c>
      <c r="B873">
        <v>-0.44881965056006495</v>
      </c>
    </row>
    <row r="874" spans="1:2">
      <c r="A874" s="1">
        <v>43700</v>
      </c>
      <c r="B874">
        <v>-0.43839311602150199</v>
      </c>
    </row>
    <row r="875" spans="1:2">
      <c r="A875" s="1">
        <v>43703</v>
      </c>
      <c r="B875">
        <v>-0.46971649536759502</v>
      </c>
    </row>
    <row r="876" spans="1:2">
      <c r="A876" s="1">
        <v>43704</v>
      </c>
      <c r="B876">
        <v>-0.47192562650047098</v>
      </c>
    </row>
    <row r="877" spans="1:2">
      <c r="A877" s="1">
        <v>43705</v>
      </c>
      <c r="B877">
        <v>-0.37911776904932998</v>
      </c>
    </row>
    <row r="878" spans="1:2">
      <c r="A878" s="1">
        <v>43706</v>
      </c>
      <c r="B878">
        <v>-0.28250135664871101</v>
      </c>
    </row>
    <row r="879" spans="1:2">
      <c r="A879" s="1">
        <v>43707</v>
      </c>
      <c r="B879">
        <v>-0.30483576247501903</v>
      </c>
    </row>
    <row r="880" spans="1:2">
      <c r="A880" s="1">
        <v>43710</v>
      </c>
      <c r="B880">
        <v>-0.40799030649191598</v>
      </c>
    </row>
    <row r="881" spans="1:2">
      <c r="A881" s="1">
        <v>43711</v>
      </c>
      <c r="B881">
        <v>-0.39608179676912597</v>
      </c>
    </row>
    <row r="882" spans="1:2">
      <c r="A882" s="1">
        <v>43712</v>
      </c>
      <c r="B882">
        <v>-0.33882840364733802</v>
      </c>
    </row>
    <row r="883" spans="1:2">
      <c r="A883" s="1">
        <v>43713</v>
      </c>
      <c r="B883">
        <v>-0.32423104721123003</v>
      </c>
    </row>
    <row r="884" spans="1:2">
      <c r="A884" s="1">
        <v>43714</v>
      </c>
      <c r="B884">
        <v>-0.33015031388810401</v>
      </c>
    </row>
    <row r="885" spans="1:2">
      <c r="A885" s="1">
        <v>43717</v>
      </c>
      <c r="B885">
        <v>-0.31365594785636602</v>
      </c>
    </row>
    <row r="886" spans="1:2">
      <c r="A886" s="1">
        <v>43718</v>
      </c>
      <c r="B886">
        <v>-0.31081962725676598</v>
      </c>
    </row>
    <row r="887" spans="1:2">
      <c r="A887" s="1">
        <v>43719</v>
      </c>
      <c r="B887">
        <v>-0.33020688369510898</v>
      </c>
    </row>
    <row r="888" spans="1:2">
      <c r="A888" s="1">
        <v>43720</v>
      </c>
      <c r="B888">
        <v>-0.31725512237894998</v>
      </c>
    </row>
    <row r="889" spans="1:2">
      <c r="A889" s="1">
        <v>43721</v>
      </c>
      <c r="B889">
        <v>-0.27458701877726399</v>
      </c>
    </row>
    <row r="890" spans="1:2">
      <c r="A890" s="1">
        <v>43724</v>
      </c>
      <c r="B890">
        <v>-0.29761391561624201</v>
      </c>
    </row>
    <row r="891" spans="1:2">
      <c r="A891" s="1">
        <v>43725</v>
      </c>
      <c r="B891">
        <v>-0.29636902960796502</v>
      </c>
    </row>
    <row r="892" spans="1:2">
      <c r="A892" s="1">
        <v>43726</v>
      </c>
      <c r="B892">
        <v>-0.29867502512059602</v>
      </c>
    </row>
    <row r="893" spans="1:2">
      <c r="A893" s="1">
        <v>43727</v>
      </c>
      <c r="B893">
        <v>-0.28768630205567902</v>
      </c>
    </row>
    <row r="894" spans="1:2">
      <c r="A894" s="1">
        <v>43728</v>
      </c>
      <c r="B894">
        <v>-0.31049808714389099</v>
      </c>
    </row>
    <row r="895" spans="1:2">
      <c r="A895" s="1">
        <v>43731</v>
      </c>
      <c r="B895">
        <v>-0.27291947728675903</v>
      </c>
    </row>
    <row r="896" spans="1:2">
      <c r="A896" s="1">
        <v>43732</v>
      </c>
      <c r="B896">
        <v>-0.293128653553199</v>
      </c>
    </row>
    <row r="897" spans="1:2">
      <c r="A897" s="1">
        <v>43733</v>
      </c>
      <c r="B897">
        <v>-0.31492304640157703</v>
      </c>
    </row>
    <row r="898" spans="1:2">
      <c r="A898" s="1">
        <v>43734</v>
      </c>
      <c r="B898">
        <v>-0.28200751349290604</v>
      </c>
    </row>
    <row r="899" spans="1:2">
      <c r="A899" s="1">
        <v>43735</v>
      </c>
      <c r="B899">
        <v>-0.33395750075477804</v>
      </c>
    </row>
    <row r="900" spans="1:2">
      <c r="A900" s="1">
        <v>43738</v>
      </c>
      <c r="B900">
        <v>-0.32209901607445801</v>
      </c>
    </row>
    <row r="901" spans="1:2">
      <c r="A901" s="1">
        <v>43739</v>
      </c>
      <c r="B901">
        <v>-0.31950737566149701</v>
      </c>
    </row>
    <row r="902" spans="1:2">
      <c r="A902" s="1">
        <v>43740</v>
      </c>
      <c r="B902">
        <v>-0.32913206444589699</v>
      </c>
    </row>
    <row r="903" spans="1:2">
      <c r="A903" s="1">
        <v>43741</v>
      </c>
      <c r="B903">
        <v>-0.34374333408435503</v>
      </c>
    </row>
    <row r="904" spans="1:2">
      <c r="A904" s="1">
        <v>43742</v>
      </c>
      <c r="B904">
        <v>-0.37242779521970198</v>
      </c>
    </row>
    <row r="905" spans="1:2">
      <c r="A905" s="1">
        <v>43745</v>
      </c>
      <c r="B905">
        <v>-0.37164356770067802</v>
      </c>
    </row>
    <row r="906" spans="1:2">
      <c r="A906" s="1">
        <v>43746</v>
      </c>
      <c r="B906">
        <v>-0.306923914728086</v>
      </c>
    </row>
    <row r="907" spans="1:2">
      <c r="A907" s="1">
        <v>43747</v>
      </c>
      <c r="B907">
        <v>-0.333700360399387</v>
      </c>
    </row>
    <row r="908" spans="1:2">
      <c r="A908" s="1">
        <v>43748</v>
      </c>
      <c r="B908">
        <v>-0.32886914752235402</v>
      </c>
    </row>
    <row r="909" spans="1:2">
      <c r="A909" s="1">
        <v>43749</v>
      </c>
      <c r="B909">
        <v>-0.633631080602717</v>
      </c>
    </row>
    <row r="910" spans="1:2">
      <c r="A910" s="1">
        <v>43753</v>
      </c>
      <c r="B910">
        <v>-0.71081637564412403</v>
      </c>
    </row>
    <row r="911" spans="1:2">
      <c r="A911" s="1">
        <v>43754</v>
      </c>
      <c r="B911">
        <v>-0.95241327115257701</v>
      </c>
    </row>
    <row r="912" spans="1:2">
      <c r="A912" s="1">
        <v>43755</v>
      </c>
      <c r="B912">
        <v>-0.85399371942936209</v>
      </c>
    </row>
    <row r="913" spans="1:2">
      <c r="A913" s="1">
        <v>43756</v>
      </c>
      <c r="B913">
        <v>-0.74617960840443798</v>
      </c>
    </row>
    <row r="914" spans="1:2">
      <c r="A914" s="1">
        <v>43759</v>
      </c>
      <c r="B914">
        <v>-0.56781118612992298</v>
      </c>
    </row>
    <row r="915" spans="1:2">
      <c r="A915" s="1">
        <v>43760</v>
      </c>
      <c r="B915">
        <v>-0.30103471427773398</v>
      </c>
    </row>
    <row r="916" spans="1:2">
      <c r="A916" s="1">
        <v>43761</v>
      </c>
      <c r="B916">
        <v>-0.26959328944934002</v>
      </c>
    </row>
    <row r="917" spans="1:2">
      <c r="A917" s="1">
        <v>43762</v>
      </c>
      <c r="B917">
        <v>-0.19213843499807501</v>
      </c>
    </row>
    <row r="918" spans="1:2">
      <c r="A918" s="1">
        <v>43763</v>
      </c>
      <c r="B918">
        <v>-0.23231017775632301</v>
      </c>
    </row>
    <row r="919" spans="1:2">
      <c r="A919" s="1">
        <v>43766</v>
      </c>
      <c r="B919">
        <v>-0.20810405775605301</v>
      </c>
    </row>
    <row r="920" spans="1:2">
      <c r="A920" s="1">
        <v>43767</v>
      </c>
      <c r="B920">
        <v>-0.16939590635246199</v>
      </c>
    </row>
    <row r="921" spans="1:2">
      <c r="A921" s="1">
        <v>43768</v>
      </c>
      <c r="B921">
        <v>-0.108725639870836</v>
      </c>
    </row>
    <row r="922" spans="1:2">
      <c r="A922" s="1">
        <v>43769</v>
      </c>
      <c r="B922">
        <v>0.12725591396647698</v>
      </c>
    </row>
    <row r="923" spans="1:2">
      <c r="A923" s="1">
        <v>43770</v>
      </c>
      <c r="B923">
        <v>7.0581115763379595E-2</v>
      </c>
    </row>
    <row r="924" spans="1:2">
      <c r="A924" s="1">
        <v>43774</v>
      </c>
      <c r="B924">
        <v>7.2258344267537397E-2</v>
      </c>
    </row>
    <row r="925" spans="1:2">
      <c r="A925" s="1">
        <v>43775</v>
      </c>
      <c r="B925">
        <v>0.28004528213053903</v>
      </c>
    </row>
    <row r="926" spans="1:2">
      <c r="A926" s="1">
        <v>43776</v>
      </c>
      <c r="B926">
        <v>0.23263718870521699</v>
      </c>
    </row>
    <row r="927" spans="1:2">
      <c r="A927" s="1">
        <v>43777</v>
      </c>
      <c r="B927">
        <v>0.383751975869839</v>
      </c>
    </row>
    <row r="928" spans="1:2">
      <c r="A928" s="1">
        <v>43781</v>
      </c>
      <c r="B928">
        <v>0.73958187970834</v>
      </c>
    </row>
    <row r="929" spans="1:2">
      <c r="A929" s="1">
        <v>43782</v>
      </c>
      <c r="B929">
        <v>0.57492807431739801</v>
      </c>
    </row>
    <row r="930" spans="1:2">
      <c r="A930" s="1">
        <v>43783</v>
      </c>
      <c r="B930">
        <v>0.49663016566764095</v>
      </c>
    </row>
    <row r="931" spans="1:2">
      <c r="A931" s="1">
        <v>43784</v>
      </c>
      <c r="B931">
        <v>0.32793947584216199</v>
      </c>
    </row>
    <row r="932" spans="1:2">
      <c r="A932" s="1">
        <v>43787</v>
      </c>
      <c r="B932">
        <v>0.67544235693641597</v>
      </c>
    </row>
    <row r="933" spans="1:2">
      <c r="A933" s="1">
        <v>43788</v>
      </c>
      <c r="B933">
        <v>0.96735792160957501</v>
      </c>
    </row>
    <row r="934" spans="1:2">
      <c r="A934" s="1">
        <v>43789</v>
      </c>
      <c r="B934">
        <v>1.11900998624027</v>
      </c>
    </row>
    <row r="935" spans="1:2">
      <c r="A935" s="1">
        <v>43790</v>
      </c>
      <c r="B935">
        <v>1.15033029881521</v>
      </c>
    </row>
    <row r="936" spans="1:2">
      <c r="A936" s="1">
        <v>43791</v>
      </c>
      <c r="B936">
        <v>0.94154055577554496</v>
      </c>
    </row>
    <row r="937" spans="1:2">
      <c r="A937" s="1">
        <v>43794</v>
      </c>
      <c r="B937">
        <v>0.992755560015535</v>
      </c>
    </row>
    <row r="938" spans="1:2">
      <c r="A938" s="1">
        <v>43795</v>
      </c>
      <c r="B938">
        <v>1.2894064559059599</v>
      </c>
    </row>
    <row r="939" spans="1:2">
      <c r="A939" s="1">
        <v>43796</v>
      </c>
      <c r="B939">
        <v>1.1721553598651799</v>
      </c>
    </row>
    <row r="940" spans="1:2">
      <c r="A940" s="1">
        <v>43797</v>
      </c>
      <c r="B940">
        <v>0.94399908995093496</v>
      </c>
    </row>
    <row r="941" spans="1:2">
      <c r="A941" s="1">
        <v>43798</v>
      </c>
      <c r="B941">
        <v>1.0291619521909001</v>
      </c>
    </row>
    <row r="942" spans="1:2">
      <c r="A942" s="1">
        <v>43801</v>
      </c>
      <c r="B942">
        <v>1.02291933173585</v>
      </c>
    </row>
    <row r="943" spans="1:2">
      <c r="A943" s="1">
        <v>43802</v>
      </c>
      <c r="B943">
        <v>1.0749777523816599</v>
      </c>
    </row>
    <row r="944" spans="1:2">
      <c r="A944" s="1">
        <v>43803</v>
      </c>
      <c r="B944">
        <v>0.65139902088249102</v>
      </c>
    </row>
    <row r="945" spans="1:2">
      <c r="A945" s="1">
        <v>43804</v>
      </c>
      <c r="B945">
        <v>0.70434480298583702</v>
      </c>
    </row>
    <row r="946" spans="1:2">
      <c r="A946" s="1">
        <v>43805</v>
      </c>
      <c r="B946">
        <v>0.53066374057306698</v>
      </c>
    </row>
    <row r="947" spans="1:2">
      <c r="A947" s="1">
        <v>43808</v>
      </c>
      <c r="B947">
        <v>0.36066132837584802</v>
      </c>
    </row>
    <row r="948" spans="1:2">
      <c r="A948" s="1">
        <v>43809</v>
      </c>
      <c r="B948">
        <v>0.42212560491574902</v>
      </c>
    </row>
    <row r="949" spans="1:2">
      <c r="A949" s="1">
        <v>43810</v>
      </c>
      <c r="B949">
        <v>0.419379209787273</v>
      </c>
    </row>
    <row r="950" spans="1:2">
      <c r="A950" s="1">
        <v>43811</v>
      </c>
      <c r="B950">
        <v>0.29716020936594501</v>
      </c>
    </row>
    <row r="951" spans="1:2">
      <c r="A951" s="1">
        <v>43812</v>
      </c>
      <c r="B951">
        <v>0.35846201946846901</v>
      </c>
    </row>
    <row r="952" spans="1:2">
      <c r="A952" s="1">
        <v>43815</v>
      </c>
      <c r="B952">
        <v>0.35970531634456698</v>
      </c>
    </row>
    <row r="953" spans="1:2">
      <c r="A953" s="1">
        <v>43816</v>
      </c>
      <c r="B953">
        <v>0.39600331846250902</v>
      </c>
    </row>
    <row r="954" spans="1:2">
      <c r="A954" s="1">
        <v>43817</v>
      </c>
      <c r="B954">
        <v>0.31875342149737901</v>
      </c>
    </row>
    <row r="955" spans="1:2">
      <c r="A955" s="1">
        <v>43818</v>
      </c>
      <c r="B955">
        <v>0.23777514379525599</v>
      </c>
    </row>
    <row r="956" spans="1:2">
      <c r="A956" s="1">
        <v>43819</v>
      </c>
      <c r="B956">
        <v>0.21990475439741</v>
      </c>
    </row>
    <row r="957" spans="1:2">
      <c r="A957" s="1">
        <v>43822</v>
      </c>
      <c r="B957">
        <v>0.25761463293994702</v>
      </c>
    </row>
    <row r="958" spans="1:2">
      <c r="A958" s="1">
        <v>43823</v>
      </c>
      <c r="B958">
        <v>0.35016064196130203</v>
      </c>
    </row>
    <row r="959" spans="1:2">
      <c r="A959" s="1">
        <v>43825</v>
      </c>
      <c r="B959">
        <v>0.43417735462365598</v>
      </c>
    </row>
    <row r="960" spans="1:2">
      <c r="A960" s="1">
        <v>43826</v>
      </c>
      <c r="B960">
        <v>0.39403873651496196</v>
      </c>
    </row>
    <row r="961" spans="1:2">
      <c r="A961" s="1">
        <v>43829</v>
      </c>
      <c r="B961">
        <v>0.41158144610153696</v>
      </c>
    </row>
    <row r="962" spans="1:2">
      <c r="A962" s="1">
        <v>43830</v>
      </c>
      <c r="B962">
        <v>0.12214868058096</v>
      </c>
    </row>
    <row r="963" spans="1:2">
      <c r="A963" s="1">
        <v>43832</v>
      </c>
      <c r="B963">
        <v>-1.95072047778105E-2</v>
      </c>
    </row>
    <row r="964" spans="1:2">
      <c r="A964" s="1">
        <v>43833</v>
      </c>
      <c r="B964">
        <v>2.83748593674998E-2</v>
      </c>
    </row>
    <row r="965" spans="1:2">
      <c r="A965" s="1">
        <v>43837</v>
      </c>
      <c r="B965">
        <v>-1.2176170148708899E-2</v>
      </c>
    </row>
    <row r="966" spans="1:2">
      <c r="A966" s="1">
        <v>43838</v>
      </c>
      <c r="B966">
        <v>1.11347945459736E-2</v>
      </c>
    </row>
    <row r="967" spans="1:2">
      <c r="A967" s="1">
        <v>43839</v>
      </c>
      <c r="B967">
        <v>-0.46759884054623901</v>
      </c>
    </row>
    <row r="968" spans="1:2">
      <c r="A968" s="1">
        <v>43840</v>
      </c>
      <c r="B968">
        <v>-0.29532774378688997</v>
      </c>
    </row>
    <row r="969" spans="1:2">
      <c r="A969" s="1">
        <v>43843</v>
      </c>
      <c r="B969">
        <v>2.5223357372621002E-2</v>
      </c>
    </row>
    <row r="970" spans="1:2">
      <c r="A970" s="1">
        <v>43844</v>
      </c>
      <c r="B970">
        <v>0.118505426529542</v>
      </c>
    </row>
    <row r="971" spans="1:2">
      <c r="A971" s="1">
        <v>43845</v>
      </c>
      <c r="B971">
        <v>-0.23038957956025602</v>
      </c>
    </row>
    <row r="972" spans="1:2">
      <c r="A972" s="1">
        <v>43846</v>
      </c>
      <c r="B972">
        <v>-0.21959576658810201</v>
      </c>
    </row>
    <row r="973" spans="1:2">
      <c r="A973" s="1">
        <v>43847</v>
      </c>
      <c r="B973">
        <v>-6.0369604131143402E-2</v>
      </c>
    </row>
    <row r="974" spans="1:2">
      <c r="A974" s="1">
        <v>43850</v>
      </c>
      <c r="B974">
        <v>-1.0741932523875E-2</v>
      </c>
    </row>
    <row r="975" spans="1:2">
      <c r="A975" s="1">
        <v>43851</v>
      </c>
      <c r="B975">
        <v>8.4579906962136506E-2</v>
      </c>
    </row>
    <row r="976" spans="1:2">
      <c r="A976" s="1">
        <v>43852</v>
      </c>
      <c r="B976">
        <v>0.10700913492939999</v>
      </c>
    </row>
    <row r="977" spans="1:2">
      <c r="A977" s="1">
        <v>43853</v>
      </c>
      <c r="B977">
        <v>-7.694159649353699E-2</v>
      </c>
    </row>
    <row r="978" spans="1:2">
      <c r="A978" s="1">
        <v>43854</v>
      </c>
      <c r="B978">
        <v>-9.7988260086457502E-2</v>
      </c>
    </row>
    <row r="979" spans="1:2">
      <c r="A979" s="1">
        <v>43857</v>
      </c>
      <c r="B979">
        <v>-0.45061590618272301</v>
      </c>
    </row>
    <row r="980" spans="1:2">
      <c r="A980" s="1">
        <v>43858</v>
      </c>
      <c r="B980">
        <v>0.33652997027109199</v>
      </c>
    </row>
    <row r="981" spans="1:2">
      <c r="A981" s="1">
        <v>43859</v>
      </c>
      <c r="B981">
        <v>0.17364323813346599</v>
      </c>
    </row>
    <row r="982" spans="1:2">
      <c r="A982" s="1">
        <v>43860</v>
      </c>
      <c r="B982">
        <v>0.307494157189101</v>
      </c>
    </row>
    <row r="983" spans="1:2">
      <c r="A983" s="1">
        <v>43861</v>
      </c>
      <c r="B983">
        <v>0.23105411996758299</v>
      </c>
    </row>
    <row r="984" spans="1:2">
      <c r="A984" s="1">
        <v>43864</v>
      </c>
      <c r="B984">
        <v>-0.19079647187482598</v>
      </c>
    </row>
    <row r="985" spans="1:2">
      <c r="A985" s="1">
        <v>43865</v>
      </c>
      <c r="B985">
        <v>-0.42192354128153797</v>
      </c>
    </row>
    <row r="986" spans="1:2">
      <c r="A986" s="1">
        <v>43866</v>
      </c>
      <c r="B986">
        <v>-0.58491323537106499</v>
      </c>
    </row>
    <row r="987" spans="1:2">
      <c r="A987" s="1">
        <v>43867</v>
      </c>
      <c r="B987">
        <v>-0.327808821060801</v>
      </c>
    </row>
    <row r="988" spans="1:2">
      <c r="A988" s="1">
        <v>43868</v>
      </c>
      <c r="B988">
        <v>-0.18500403085748798</v>
      </c>
    </row>
    <row r="989" spans="1:2">
      <c r="A989" s="1">
        <v>43871</v>
      </c>
      <c r="B989">
        <v>-0.18902546908208701</v>
      </c>
    </row>
    <row r="990" spans="1:2">
      <c r="A990" s="1">
        <v>43872</v>
      </c>
      <c r="B990">
        <v>-1.4067956507591701</v>
      </c>
    </row>
    <row r="991" spans="1:2">
      <c r="A991" s="1">
        <v>43873</v>
      </c>
      <c r="B991">
        <v>-1.58809085302058</v>
      </c>
    </row>
    <row r="992" spans="1:2">
      <c r="A992" s="1">
        <v>43874</v>
      </c>
      <c r="B992">
        <v>-1.7137728915616199</v>
      </c>
    </row>
    <row r="993" spans="1:2">
      <c r="A993" s="1">
        <v>43875</v>
      </c>
      <c r="B993">
        <v>-1.6119710592899701</v>
      </c>
    </row>
    <row r="994" spans="1:2">
      <c r="A994" s="1">
        <v>43878</v>
      </c>
      <c r="B994">
        <v>-1.5960411637512</v>
      </c>
    </row>
    <row r="995" spans="1:2">
      <c r="A995" s="1">
        <v>43879</v>
      </c>
      <c r="B995">
        <v>-1.64116475431209</v>
      </c>
    </row>
    <row r="996" spans="1:2">
      <c r="A996" s="1">
        <v>43880</v>
      </c>
      <c r="B996">
        <v>-1.6862538499102802</v>
      </c>
    </row>
    <row r="997" spans="1:2">
      <c r="A997" s="1">
        <v>43881</v>
      </c>
      <c r="B997">
        <v>-1.8618879115272899</v>
      </c>
    </row>
    <row r="998" spans="1:2">
      <c r="A998" s="1">
        <v>43882</v>
      </c>
      <c r="B998">
        <v>-1.7147494264944501</v>
      </c>
    </row>
    <row r="999" spans="1:2">
      <c r="A999" s="1">
        <v>43885</v>
      </c>
      <c r="B999">
        <v>-1.8289975461821899</v>
      </c>
    </row>
    <row r="1000" spans="1:2">
      <c r="A1000" s="1">
        <v>43886</v>
      </c>
      <c r="B1000">
        <v>-1.8446470326181401</v>
      </c>
    </row>
    <row r="1001" spans="1:2">
      <c r="A1001" s="1">
        <v>43887</v>
      </c>
      <c r="B1001">
        <v>-1.8468982919540002</v>
      </c>
    </row>
    <row r="1002" spans="1:2">
      <c r="A1002" s="1">
        <v>43888</v>
      </c>
      <c r="B1002">
        <v>-1.6356378634103399</v>
      </c>
    </row>
    <row r="1003" spans="1:2">
      <c r="A1003" s="1">
        <v>43889</v>
      </c>
      <c r="B1003">
        <v>-1.13408763113652</v>
      </c>
    </row>
    <row r="1004" spans="1:2">
      <c r="A1004" s="1">
        <v>43892</v>
      </c>
      <c r="B1004">
        <v>-0.48751895249631905</v>
      </c>
    </row>
    <row r="1005" spans="1:2">
      <c r="A1005" s="1">
        <v>43893</v>
      </c>
      <c r="B1005">
        <v>-0.62364106864334101</v>
      </c>
    </row>
    <row r="1006" spans="1:2">
      <c r="A1006" s="1">
        <v>43894</v>
      </c>
      <c r="B1006">
        <v>-0.92361940920376995</v>
      </c>
    </row>
    <row r="1007" spans="1:2">
      <c r="A1007" s="1">
        <v>43895</v>
      </c>
      <c r="B1007">
        <v>0.19841688290291501</v>
      </c>
    </row>
    <row r="1008" spans="1:2">
      <c r="A1008" s="1">
        <v>43896</v>
      </c>
      <c r="B1008">
        <v>0.378727257927575</v>
      </c>
    </row>
    <row r="1009" spans="1:2">
      <c r="A1009" s="1">
        <v>43899</v>
      </c>
      <c r="B1009">
        <v>1.0780845926609</v>
      </c>
    </row>
    <row r="1010" spans="1:2">
      <c r="A1010" s="1">
        <v>43900</v>
      </c>
      <c r="B1010">
        <v>0.68798160008910603</v>
      </c>
    </row>
    <row r="1011" spans="1:2">
      <c r="A1011" s="1">
        <v>43901</v>
      </c>
      <c r="B1011">
        <v>2.4280862567790898E-2</v>
      </c>
    </row>
    <row r="1012" spans="1:2">
      <c r="A1012" s="1">
        <v>43902</v>
      </c>
      <c r="B1012">
        <v>0.292970800593159</v>
      </c>
    </row>
    <row r="1013" spans="1:2">
      <c r="A1013" s="1">
        <v>43903</v>
      </c>
      <c r="B1013">
        <v>2.9688715034844297</v>
      </c>
    </row>
    <row r="1014" spans="1:2">
      <c r="A1014" s="1">
        <v>43906</v>
      </c>
      <c r="B1014">
        <v>-1.3760626533631999</v>
      </c>
    </row>
    <row r="1015" spans="1:2">
      <c r="A1015" s="1">
        <v>43907</v>
      </c>
      <c r="B1015">
        <v>0.95537819534695001</v>
      </c>
    </row>
    <row r="1016" spans="1:2">
      <c r="A1016" s="1">
        <v>43908</v>
      </c>
      <c r="B1016">
        <v>0.23839555494090101</v>
      </c>
    </row>
    <row r="1017" spans="1:2">
      <c r="A1017" s="1">
        <v>43909</v>
      </c>
      <c r="B1017">
        <v>-0.97554069308589297</v>
      </c>
    </row>
    <row r="1018" spans="1:2">
      <c r="A1018" s="1">
        <v>43910</v>
      </c>
      <c r="B1018">
        <v>-0.56380337105367007</v>
      </c>
    </row>
    <row r="1019" spans="1:2">
      <c r="A1019" s="1">
        <v>43914</v>
      </c>
      <c r="B1019">
        <v>-0.76994248491720796</v>
      </c>
    </row>
    <row r="1020" spans="1:2">
      <c r="A1020" s="1">
        <v>43915</v>
      </c>
      <c r="B1020">
        <v>-0.70889547836039402</v>
      </c>
    </row>
    <row r="1021" spans="1:2">
      <c r="A1021" s="1">
        <v>43916</v>
      </c>
      <c r="B1021">
        <v>-0.76630623883549998</v>
      </c>
    </row>
    <row r="1022" spans="1:2">
      <c r="A1022" s="1">
        <v>43917</v>
      </c>
      <c r="B1022">
        <v>-0.37847018547509703</v>
      </c>
    </row>
    <row r="1023" spans="1:2">
      <c r="A1023" s="1">
        <v>43920</v>
      </c>
      <c r="B1023">
        <v>-0.74388239716744997</v>
      </c>
    </row>
    <row r="1024" spans="1:2">
      <c r="A1024" s="1">
        <v>43922</v>
      </c>
      <c r="B1024">
        <v>-0.66600402699732308</v>
      </c>
    </row>
    <row r="1025" spans="1:2">
      <c r="A1025" s="1">
        <v>43923</v>
      </c>
      <c r="B1025">
        <v>-1.81878574710083</v>
      </c>
    </row>
    <row r="1026" spans="1:2">
      <c r="A1026" s="1">
        <v>43924</v>
      </c>
      <c r="B1026">
        <v>-0.56439003336084004</v>
      </c>
    </row>
    <row r="1027" spans="1:2">
      <c r="A1027" s="1">
        <v>43927</v>
      </c>
      <c r="B1027">
        <v>0.55665357584618302</v>
      </c>
    </row>
    <row r="1028" spans="1:2">
      <c r="A1028" s="1">
        <v>43928</v>
      </c>
      <c r="B1028">
        <v>0.59246110991918</v>
      </c>
    </row>
    <row r="1029" spans="1:2">
      <c r="A1029" s="1">
        <v>43929</v>
      </c>
      <c r="B1029">
        <v>0.9435100406259479</v>
      </c>
    </row>
    <row r="1030" spans="1:2">
      <c r="A1030" s="1">
        <v>43934</v>
      </c>
      <c r="B1030">
        <v>1.16075738508605</v>
      </c>
    </row>
    <row r="1031" spans="1:2">
      <c r="A1031" s="1">
        <v>43935</v>
      </c>
      <c r="B1031" t="s">
        <v>561</v>
      </c>
    </row>
    <row r="1032" spans="1:2">
      <c r="A1032" s="1">
        <v>43936</v>
      </c>
      <c r="B1032">
        <v>1.1305362705427802</v>
      </c>
    </row>
    <row r="1033" spans="1:2">
      <c r="A1033" s="1">
        <v>43937</v>
      </c>
      <c r="B1033">
        <v>0.72997493782385703</v>
      </c>
    </row>
    <row r="1034" spans="1:2">
      <c r="A1034" s="1">
        <v>43938</v>
      </c>
      <c r="B1034">
        <v>1.2732949219840499</v>
      </c>
    </row>
    <row r="1035" spans="1:2">
      <c r="A1035" s="1">
        <v>43941</v>
      </c>
      <c r="B1035">
        <v>1.4316718520879099</v>
      </c>
    </row>
    <row r="1036" spans="1:2">
      <c r="A1036" s="1">
        <v>43942</v>
      </c>
      <c r="B1036">
        <v>0.94198940718804203</v>
      </c>
    </row>
    <row r="1037" spans="1:2">
      <c r="A1037" s="1">
        <v>43943</v>
      </c>
      <c r="B1037">
        <v>1.4141686202233199</v>
      </c>
    </row>
    <row r="1038" spans="1:2">
      <c r="A1038" s="1">
        <v>43944</v>
      </c>
      <c r="B1038">
        <v>0.88809203157653693</v>
      </c>
    </row>
    <row r="1039" spans="1:2">
      <c r="A1039" s="1">
        <v>43945</v>
      </c>
      <c r="B1039">
        <v>1.51922498852025</v>
      </c>
    </row>
    <row r="1040" spans="1:2">
      <c r="A1040" s="1">
        <v>43948</v>
      </c>
      <c r="B1040">
        <v>3.0260502837789303</v>
      </c>
    </row>
    <row r="1041" spans="1:2">
      <c r="A1041" s="1">
        <v>43949</v>
      </c>
      <c r="B1041">
        <v>1.9732462264695501</v>
      </c>
    </row>
    <row r="1042" spans="1:2">
      <c r="A1042" s="1">
        <v>43950</v>
      </c>
      <c r="B1042">
        <v>1.1070234079605701</v>
      </c>
    </row>
    <row r="1043" spans="1:2">
      <c r="A1043" s="1">
        <v>43951</v>
      </c>
      <c r="B1043">
        <v>0.64430348845321594</v>
      </c>
    </row>
    <row r="1044" spans="1:2">
      <c r="A1044" s="1">
        <v>43955</v>
      </c>
      <c r="B1044">
        <v>0.139754937111601</v>
      </c>
    </row>
    <row r="1045" spans="1:2">
      <c r="A1045" s="1">
        <v>43956</v>
      </c>
      <c r="B1045">
        <v>0.47162552467428198</v>
      </c>
    </row>
    <row r="1046" spans="1:2">
      <c r="A1046" s="1">
        <v>43957</v>
      </c>
      <c r="B1046">
        <v>0.75080131576730802</v>
      </c>
    </row>
    <row r="1047" spans="1:2">
      <c r="A1047" s="1">
        <v>43958</v>
      </c>
      <c r="B1047">
        <v>1.09319925256535</v>
      </c>
    </row>
    <row r="1048" spans="1:2">
      <c r="A1048" s="1">
        <v>43959</v>
      </c>
      <c r="B1048">
        <v>0.94750855822797708</v>
      </c>
    </row>
    <row r="1049" spans="1:2">
      <c r="A1049" s="1">
        <v>43962</v>
      </c>
      <c r="B1049">
        <v>-0.41435902499190697</v>
      </c>
    </row>
    <row r="1050" spans="1:2">
      <c r="A1050" s="1">
        <v>43963</v>
      </c>
      <c r="B1050">
        <v>-7.5663436229943301E-2</v>
      </c>
    </row>
    <row r="1051" spans="1:2">
      <c r="A1051" s="1">
        <v>43964</v>
      </c>
      <c r="B1051">
        <v>0.17322999178464199</v>
      </c>
    </row>
    <row r="1052" spans="1:2">
      <c r="A1052" s="1">
        <v>43965</v>
      </c>
      <c r="B1052">
        <v>0.26039629247797397</v>
      </c>
    </row>
    <row r="1053" spans="1:2">
      <c r="A1053" s="1">
        <v>43966</v>
      </c>
      <c r="B1053">
        <v>0.28720768611117198</v>
      </c>
    </row>
    <row r="1054" spans="1:2">
      <c r="A1054" s="1">
        <v>43969</v>
      </c>
      <c r="B1054">
        <v>0.29472864947076399</v>
      </c>
    </row>
    <row r="1055" spans="1:2">
      <c r="A1055" s="1">
        <v>43970</v>
      </c>
      <c r="B1055">
        <v>1.2092883424123899</v>
      </c>
    </row>
    <row r="1056" spans="1:2">
      <c r="A1056" s="1">
        <v>43971</v>
      </c>
      <c r="B1056">
        <v>1.8819484584521402</v>
      </c>
    </row>
    <row r="1057" spans="1:2">
      <c r="A1057" s="1">
        <v>43972</v>
      </c>
      <c r="B1057">
        <v>1.6592961555835801</v>
      </c>
    </row>
    <row r="1058" spans="1:2">
      <c r="A1058" s="1">
        <v>43973</v>
      </c>
      <c r="B1058">
        <v>1.53711968419348</v>
      </c>
    </row>
    <row r="1059" spans="1:2">
      <c r="A1059" s="1">
        <v>43977</v>
      </c>
      <c r="B1059">
        <v>0.88613229191565301</v>
      </c>
    </row>
    <row r="1060" spans="1:2">
      <c r="A1060" s="1">
        <v>43978</v>
      </c>
      <c r="B1060">
        <v>1.2378272579618399</v>
      </c>
    </row>
    <row r="1061" spans="1:2">
      <c r="A1061" s="1">
        <v>43979</v>
      </c>
      <c r="B1061">
        <v>0.7993342233718731</v>
      </c>
    </row>
    <row r="1062" spans="1:2">
      <c r="A1062" s="1">
        <v>43980</v>
      </c>
      <c r="B1062">
        <v>1.1175092447063601</v>
      </c>
    </row>
    <row r="1063" spans="1:2">
      <c r="A1063" s="1">
        <v>43983</v>
      </c>
      <c r="B1063">
        <v>2.1301334639661098</v>
      </c>
    </row>
    <row r="1064" spans="1:2">
      <c r="A1064" s="1">
        <v>43984</v>
      </c>
      <c r="B1064">
        <v>3.5760750090203297</v>
      </c>
    </row>
    <row r="1065" spans="1:2">
      <c r="A1065" s="1">
        <v>43985</v>
      </c>
      <c r="B1065">
        <v>2.1758874497705998</v>
      </c>
    </row>
    <row r="1066" spans="1:2">
      <c r="A1066" s="1">
        <v>43986</v>
      </c>
      <c r="B1066">
        <v>1.3311401070485001</v>
      </c>
    </row>
    <row r="1067" spans="1:2">
      <c r="A1067" s="1">
        <v>43987</v>
      </c>
      <c r="B1067">
        <v>2.0838772376148897</v>
      </c>
    </row>
    <row r="1068" spans="1:2">
      <c r="A1068" s="1">
        <v>43990</v>
      </c>
      <c r="B1068">
        <v>2.3932514629129797</v>
      </c>
    </row>
    <row r="1069" spans="1:2">
      <c r="A1069" s="1">
        <v>43991</v>
      </c>
      <c r="B1069">
        <v>3.1098484657483199</v>
      </c>
    </row>
    <row r="1070" spans="1:2">
      <c r="A1070" s="1">
        <v>43992</v>
      </c>
      <c r="B1070">
        <v>0.67172108594782698</v>
      </c>
    </row>
    <row r="1071" spans="1:2">
      <c r="A1071" s="1">
        <v>43993</v>
      </c>
      <c r="B1071">
        <v>0.93097263423476995</v>
      </c>
    </row>
    <row r="1072" spans="1:2">
      <c r="A1072" s="1">
        <v>43994</v>
      </c>
      <c r="B1072">
        <v>0.71335878018350096</v>
      </c>
    </row>
    <row r="1073" spans="1:2">
      <c r="A1073" s="1">
        <v>43998</v>
      </c>
      <c r="B1073">
        <v>4.2929768264909196</v>
      </c>
    </row>
    <row r="1074" spans="1:2">
      <c r="A1074" s="1">
        <v>43999</v>
      </c>
      <c r="B1074">
        <v>1.44798959786012</v>
      </c>
    </row>
    <row r="1075" spans="1:2">
      <c r="A1075" s="1">
        <v>44000</v>
      </c>
      <c r="B1075">
        <v>1.1218012436617</v>
      </c>
    </row>
    <row r="1076" spans="1:2">
      <c r="A1076" s="1">
        <v>44001</v>
      </c>
      <c r="B1076">
        <v>0.78999366560148709</v>
      </c>
    </row>
    <row r="1077" spans="1:2">
      <c r="A1077" s="1">
        <v>44005</v>
      </c>
      <c r="B1077">
        <v>1.72859032170176</v>
      </c>
    </row>
    <row r="1078" spans="1:2">
      <c r="A1078" s="1">
        <v>44006</v>
      </c>
      <c r="B1078">
        <v>3.19541896606394</v>
      </c>
    </row>
    <row r="1079" spans="1:2">
      <c r="A1079" s="1">
        <v>44007</v>
      </c>
      <c r="B1079">
        <v>3.2241052049130103</v>
      </c>
    </row>
    <row r="1080" spans="1:2">
      <c r="A1080" s="1">
        <v>44008</v>
      </c>
      <c r="B1080">
        <v>3.3847905417989801</v>
      </c>
    </row>
    <row r="1081" spans="1:2">
      <c r="A1081" s="1">
        <v>44013</v>
      </c>
      <c r="B1081">
        <v>5.03242029827494</v>
      </c>
    </row>
    <row r="1082" spans="1:2">
      <c r="A1082" s="1">
        <v>44015</v>
      </c>
      <c r="B1082">
        <v>5.5322561869431404</v>
      </c>
    </row>
    <row r="1083" spans="1:2">
      <c r="A1083" s="1">
        <v>44018</v>
      </c>
      <c r="B1083">
        <v>2.9129969535622298</v>
      </c>
    </row>
    <row r="1084" spans="1:2">
      <c r="A1084" s="1">
        <v>44019</v>
      </c>
      <c r="B1084">
        <v>2.26866780687901</v>
      </c>
    </row>
    <row r="1085" spans="1:2">
      <c r="A1085" s="1">
        <v>44020</v>
      </c>
      <c r="B1085">
        <v>2.54900096548094</v>
      </c>
    </row>
    <row r="1086" spans="1:2">
      <c r="A1086" s="1">
        <v>44021</v>
      </c>
      <c r="B1086">
        <v>1.5049191586486301</v>
      </c>
    </row>
    <row r="1087" spans="1:2">
      <c r="A1087" s="1">
        <v>44022</v>
      </c>
      <c r="B1087">
        <v>2.7787185652914399</v>
      </c>
    </row>
    <row r="1088" spans="1:2">
      <c r="A1088" s="1">
        <v>44025</v>
      </c>
      <c r="B1088">
        <v>1.6660750655871901</v>
      </c>
    </row>
    <row r="1089" spans="1:2">
      <c r="A1089" s="1">
        <v>44026</v>
      </c>
      <c r="B1089">
        <v>0.9357708371323501</v>
      </c>
    </row>
    <row r="1090" spans="1:2">
      <c r="A1090" s="1">
        <v>44027</v>
      </c>
      <c r="B1090">
        <v>1.0447630121105</v>
      </c>
    </row>
    <row r="1091" spans="1:2">
      <c r="A1091" s="1">
        <v>44028</v>
      </c>
      <c r="B1091">
        <v>1.1812170126605701</v>
      </c>
    </row>
    <row r="1092" spans="1:2">
      <c r="A1092" s="1">
        <v>44029</v>
      </c>
      <c r="B1092">
        <v>1.10349604716436</v>
      </c>
    </row>
    <row r="1093" spans="1:2">
      <c r="A1093" s="1">
        <v>44033</v>
      </c>
      <c r="B1093">
        <v>2.4635744290533799</v>
      </c>
    </row>
    <row r="1094" spans="1:2">
      <c r="A1094" s="1">
        <v>44034</v>
      </c>
      <c r="B1094">
        <v>1.9572746119528799</v>
      </c>
    </row>
    <row r="1095" spans="1:2">
      <c r="A1095" s="1">
        <v>44035</v>
      </c>
      <c r="B1095">
        <v>1.9552674366844098</v>
      </c>
    </row>
    <row r="1096" spans="1:2">
      <c r="A1096" s="1">
        <v>44036</v>
      </c>
      <c r="B1096">
        <v>1.3303128856783399</v>
      </c>
    </row>
    <row r="1097" spans="1:2">
      <c r="A1097" s="1">
        <v>44039</v>
      </c>
      <c r="B1097">
        <v>2.5373379424376301</v>
      </c>
    </row>
    <row r="1098" spans="1:2">
      <c r="A1098" s="1">
        <v>44040</v>
      </c>
      <c r="B1098">
        <v>1.8090911716254199</v>
      </c>
    </row>
    <row r="1099" spans="1:2">
      <c r="A1099" s="1">
        <v>44041</v>
      </c>
      <c r="B1099">
        <v>1.8135044349243099</v>
      </c>
    </row>
    <row r="1100" spans="1:2">
      <c r="A1100" s="1">
        <v>44042</v>
      </c>
      <c r="B1100">
        <v>0.99960246919042206</v>
      </c>
    </row>
    <row r="1101" spans="1:2">
      <c r="A1101" s="1">
        <v>44043</v>
      </c>
      <c r="B1101">
        <v>4.1502275222280494</v>
      </c>
    </row>
    <row r="1102" spans="1:2">
      <c r="A1102" s="1">
        <v>44046</v>
      </c>
      <c r="B1102">
        <v>2.49725115768307</v>
      </c>
    </row>
    <row r="1103" spans="1:2">
      <c r="A1103" s="1">
        <v>44047</v>
      </c>
      <c r="B1103">
        <v>2.1806261335789601</v>
      </c>
    </row>
    <row r="1104" spans="1:2">
      <c r="A1104" s="1">
        <v>44048</v>
      </c>
      <c r="B1104">
        <v>2.12314055898063</v>
      </c>
    </row>
    <row r="1105" spans="1:2">
      <c r="A1105" s="1">
        <v>44049</v>
      </c>
      <c r="B1105">
        <v>2.1992237731934701</v>
      </c>
    </row>
    <row r="1106" spans="1:2">
      <c r="A1106" s="1">
        <v>44053</v>
      </c>
      <c r="B1106">
        <v>2.2594576317613897</v>
      </c>
    </row>
    <row r="1107" spans="1:2">
      <c r="A1107" s="1">
        <v>44054</v>
      </c>
      <c r="B1107">
        <v>2.9050159615687701</v>
      </c>
    </row>
    <row r="1108" spans="1:2">
      <c r="A1108" s="1">
        <v>44055</v>
      </c>
      <c r="B1108">
        <v>1.13264382624501</v>
      </c>
    </row>
    <row r="1109" spans="1:2">
      <c r="A1109" s="1">
        <v>44056</v>
      </c>
      <c r="B1109">
        <v>1.32353468046156</v>
      </c>
    </row>
    <row r="1110" spans="1:2">
      <c r="A1110" s="1">
        <v>44057</v>
      </c>
      <c r="B1110">
        <v>1.2197944451357401</v>
      </c>
    </row>
    <row r="1111" spans="1:2">
      <c r="A1111" s="1">
        <v>44061</v>
      </c>
      <c r="B1111">
        <v>0.75212499873979999</v>
      </c>
    </row>
    <row r="1112" spans="1:2">
      <c r="A1112" s="1">
        <v>44062</v>
      </c>
      <c r="B1112">
        <v>1.17059220491433</v>
      </c>
    </row>
    <row r="1113" spans="1:2">
      <c r="A1113" s="1">
        <v>44063</v>
      </c>
      <c r="B1113">
        <v>0.71001696208089904</v>
      </c>
    </row>
    <row r="1114" spans="1:2">
      <c r="A1114" s="1">
        <v>44064</v>
      </c>
      <c r="B1114">
        <v>0.49599511742847902</v>
      </c>
    </row>
    <row r="1115" spans="1:2">
      <c r="A1115" s="1">
        <v>44067</v>
      </c>
      <c r="B1115">
        <v>1.1737209525946699</v>
      </c>
    </row>
    <row r="1116" spans="1:2">
      <c r="A1116" s="1">
        <v>44068</v>
      </c>
      <c r="B1116">
        <v>0.72529784534096398</v>
      </c>
    </row>
    <row r="1117" spans="1:2">
      <c r="A1117" s="1">
        <v>44069</v>
      </c>
      <c r="B1117">
        <v>0.50184023613646001</v>
      </c>
    </row>
    <row r="1118" spans="1:2">
      <c r="A1118" s="1">
        <v>44070</v>
      </c>
      <c r="B1118">
        <v>0.87837982787107394</v>
      </c>
    </row>
    <row r="1119" spans="1:2">
      <c r="A1119" s="1">
        <v>44071</v>
      </c>
      <c r="B1119">
        <v>0.85874316608672008</v>
      </c>
    </row>
    <row r="1120" spans="1:2">
      <c r="A1120" s="1">
        <v>44074</v>
      </c>
      <c r="B1120">
        <v>0.74632103899765101</v>
      </c>
    </row>
    <row r="1121" spans="1:2">
      <c r="A1121" s="1">
        <v>44075</v>
      </c>
      <c r="B1121">
        <v>1.06088769806292</v>
      </c>
    </row>
    <row r="1122" spans="1:2">
      <c r="A1122" s="1">
        <v>44076</v>
      </c>
      <c r="B1122">
        <v>-0.663024768116104</v>
      </c>
    </row>
    <row r="1123" spans="1:2">
      <c r="A1123" s="1">
        <v>44077</v>
      </c>
      <c r="B1123">
        <v>0.46507422050105601</v>
      </c>
    </row>
    <row r="1124" spans="1:2">
      <c r="A1124" s="1">
        <v>44078</v>
      </c>
      <c r="B1124">
        <v>1.25530411230965</v>
      </c>
    </row>
    <row r="1125" spans="1:2">
      <c r="A1125" s="1">
        <v>44081</v>
      </c>
      <c r="B1125">
        <v>1.45651790707058</v>
      </c>
    </row>
    <row r="1126" spans="1:2">
      <c r="A1126" s="1">
        <v>44082</v>
      </c>
      <c r="B1126">
        <v>0.90035192982963497</v>
      </c>
    </row>
    <row r="1127" spans="1:2">
      <c r="A1127" s="1">
        <v>44083</v>
      </c>
      <c r="B1127">
        <v>0.69786045150781006</v>
      </c>
    </row>
    <row r="1128" spans="1:2">
      <c r="A1128" s="1">
        <v>44084</v>
      </c>
      <c r="B1128">
        <v>0.93835403812925589</v>
      </c>
    </row>
    <row r="1129" spans="1:2">
      <c r="A1129" s="1">
        <v>44085</v>
      </c>
      <c r="B1129">
        <v>1.31012588634918</v>
      </c>
    </row>
    <row r="1130" spans="1:2">
      <c r="A1130" s="1">
        <v>44088</v>
      </c>
      <c r="B1130">
        <v>1.3535632118513399</v>
      </c>
    </row>
    <row r="1131" spans="1:2">
      <c r="A1131" s="1">
        <v>44089</v>
      </c>
      <c r="B1131">
        <v>1.37122008668553</v>
      </c>
    </row>
    <row r="1132" spans="1:2">
      <c r="A1132" s="1">
        <v>44090</v>
      </c>
      <c r="B1132">
        <v>1.54363743961212</v>
      </c>
    </row>
    <row r="1133" spans="1:2">
      <c r="A1133" s="1">
        <v>44091</v>
      </c>
      <c r="B1133">
        <v>1.2342455208634699</v>
      </c>
    </row>
    <row r="1134" spans="1:2">
      <c r="A1134" s="1">
        <v>44092</v>
      </c>
      <c r="B1134">
        <v>2.84960600555041</v>
      </c>
    </row>
    <row r="1135" spans="1:2">
      <c r="A1135" s="1">
        <v>44095</v>
      </c>
      <c r="B1135">
        <v>3.9122090234455702</v>
      </c>
    </row>
    <row r="1136" spans="1:2">
      <c r="A1136" s="1">
        <v>44096</v>
      </c>
      <c r="B1136">
        <v>3.89938414120823</v>
      </c>
    </row>
    <row r="1137" spans="1:2">
      <c r="A1137" s="1">
        <v>44097</v>
      </c>
      <c r="B1137">
        <v>5.8340992106650997</v>
      </c>
    </row>
    <row r="1138" spans="1:2">
      <c r="A1138" s="1">
        <v>44098</v>
      </c>
      <c r="B1138">
        <v>6.69771192821102</v>
      </c>
    </row>
    <row r="1139" spans="1:2">
      <c r="A1139" s="1">
        <v>44099</v>
      </c>
      <c r="B1139">
        <v>5.4981679068949099</v>
      </c>
    </row>
    <row r="1140" spans="1:2">
      <c r="A1140" s="1">
        <v>44102</v>
      </c>
      <c r="B1140">
        <v>6.1574129161506601</v>
      </c>
    </row>
    <row r="1141" spans="1:2">
      <c r="A1141" s="1">
        <v>44103</v>
      </c>
      <c r="B1141">
        <v>2.5214678816432001</v>
      </c>
    </row>
    <row r="1142" spans="1:2">
      <c r="A1142" s="1">
        <v>44104</v>
      </c>
      <c r="B1142">
        <v>2.8475336760410404</v>
      </c>
    </row>
    <row r="1143" spans="1:2">
      <c r="A1143" s="1">
        <v>44105</v>
      </c>
      <c r="B1143">
        <v>2.8132057515671001</v>
      </c>
    </row>
    <row r="1144" spans="1:2">
      <c r="A1144" s="1">
        <v>44106</v>
      </c>
      <c r="B1144">
        <v>2.6885260337414998</v>
      </c>
    </row>
    <row r="1145" spans="1:2">
      <c r="A1145" s="1">
        <v>44109</v>
      </c>
      <c r="B1145">
        <v>3.4634937787233899</v>
      </c>
    </row>
    <row r="1146" spans="1:2">
      <c r="A1146" s="1">
        <v>44110</v>
      </c>
      <c r="B1146">
        <v>2.28492762498656</v>
      </c>
    </row>
    <row r="1147" spans="1:2">
      <c r="A1147" s="1">
        <v>44111</v>
      </c>
      <c r="B1147">
        <v>2.0412753169023299</v>
      </c>
    </row>
    <row r="1148" spans="1:2">
      <c r="A1148" s="1">
        <v>44112</v>
      </c>
      <c r="B1148">
        <v>2.6818130408889402</v>
      </c>
    </row>
    <row r="1149" spans="1:2">
      <c r="A1149" s="1">
        <v>44113</v>
      </c>
      <c r="B1149">
        <v>2.3644907329879903</v>
      </c>
    </row>
    <row r="1150" spans="1:2">
      <c r="A1150" s="1">
        <v>44117</v>
      </c>
      <c r="B1150">
        <v>4.3549460744928901</v>
      </c>
    </row>
    <row r="1151" spans="1:2">
      <c r="A1151" s="1">
        <v>44118</v>
      </c>
      <c r="B1151">
        <v>2.99763654281695</v>
      </c>
    </row>
    <row r="1152" spans="1:2">
      <c r="A1152" s="1">
        <v>44119</v>
      </c>
      <c r="B1152">
        <v>3.3824385997266599</v>
      </c>
    </row>
    <row r="1153" spans="1:2">
      <c r="A1153" s="1">
        <v>44120</v>
      </c>
      <c r="B1153">
        <v>3.1903384707261</v>
      </c>
    </row>
    <row r="1154" spans="1:2">
      <c r="A1154" s="1">
        <v>44123</v>
      </c>
      <c r="B1154">
        <v>3.0752197545002797</v>
      </c>
    </row>
    <row r="1155" spans="1:2">
      <c r="A1155" s="1">
        <v>44124</v>
      </c>
      <c r="B1155">
        <v>3.1188744684424603</v>
      </c>
    </row>
    <row r="1156" spans="1:2">
      <c r="A1156" s="1">
        <v>44125</v>
      </c>
      <c r="B1156">
        <v>3.1663271670659401</v>
      </c>
    </row>
    <row r="1157" spans="1:2">
      <c r="A1157" s="1">
        <v>44126</v>
      </c>
      <c r="B1157">
        <v>2.9175230313274603</v>
      </c>
    </row>
    <row r="1158" spans="1:2">
      <c r="A1158" s="1">
        <v>44127</v>
      </c>
      <c r="B1158">
        <v>5.9328254365558202</v>
      </c>
    </row>
    <row r="1159" spans="1:2">
      <c r="A1159" s="1">
        <v>44130</v>
      </c>
      <c r="B1159">
        <v>5.87573622065492</v>
      </c>
    </row>
    <row r="1160" spans="1:2">
      <c r="A1160" s="1">
        <v>44131</v>
      </c>
      <c r="B1160">
        <v>12.181931769236499</v>
      </c>
    </row>
    <row r="1161" spans="1:2">
      <c r="A1161" s="1">
        <v>44132</v>
      </c>
      <c r="B1161">
        <v>13.1960762042632</v>
      </c>
    </row>
    <row r="1162" spans="1:2">
      <c r="A1162" s="1">
        <v>44133</v>
      </c>
      <c r="B1162">
        <v>12.701120654547299</v>
      </c>
    </row>
    <row r="1163" spans="1:2">
      <c r="A1163" s="1">
        <v>44134</v>
      </c>
      <c r="B1163">
        <v>13.4862066566103</v>
      </c>
    </row>
    <row r="1164" spans="1:2">
      <c r="A1164" s="1">
        <v>44138</v>
      </c>
      <c r="B1164">
        <v>1.5683337923018701</v>
      </c>
    </row>
    <row r="1165" spans="1:2">
      <c r="A1165" s="1">
        <v>44139</v>
      </c>
      <c r="B1165">
        <v>1.4202767290388001</v>
      </c>
    </row>
    <row r="1166" spans="1:2">
      <c r="A1166" s="1">
        <v>44140</v>
      </c>
      <c r="B1166">
        <v>1.61942703365566</v>
      </c>
    </row>
    <row r="1167" spans="1:2">
      <c r="A1167" s="1">
        <v>44141</v>
      </c>
      <c r="B1167">
        <v>1.4089896161851401</v>
      </c>
    </row>
    <row r="1168" spans="1:2">
      <c r="A1168" s="1">
        <v>44144</v>
      </c>
      <c r="B1168">
        <v>1.6179348372694702</v>
      </c>
    </row>
    <row r="1169" spans="1:2">
      <c r="A1169" s="1">
        <v>44145</v>
      </c>
      <c r="B1169">
        <v>2.4510272807951603</v>
      </c>
    </row>
    <row r="1170" spans="1:2">
      <c r="A1170" s="1">
        <v>44146</v>
      </c>
      <c r="B1170">
        <v>2.80027135821646</v>
      </c>
    </row>
    <row r="1171" spans="1:2">
      <c r="A1171" s="1">
        <v>44147</v>
      </c>
      <c r="B1171">
        <v>2.5032710699245402</v>
      </c>
    </row>
    <row r="1172" spans="1:2">
      <c r="A1172" s="1">
        <v>44148</v>
      </c>
      <c r="B1172">
        <v>1.86579910769998</v>
      </c>
    </row>
    <row r="1173" spans="1:2">
      <c r="A1173" s="1">
        <v>44152</v>
      </c>
      <c r="B1173">
        <v>1.88542176162888</v>
      </c>
    </row>
    <row r="1174" spans="1:2">
      <c r="A1174" s="1">
        <v>44153</v>
      </c>
      <c r="B1174">
        <v>7.6840012360478704</v>
      </c>
    </row>
    <row r="1175" spans="1:2">
      <c r="A1175" s="1">
        <v>44154</v>
      </c>
      <c r="B1175">
        <v>5.8209931661346204</v>
      </c>
    </row>
    <row r="1176" spans="1:2">
      <c r="A1176" s="1">
        <v>44155</v>
      </c>
      <c r="B1176">
        <v>6.3040063076453698</v>
      </c>
    </row>
    <row r="1177" spans="1:2">
      <c r="A1177" s="1">
        <v>44158</v>
      </c>
      <c r="B1177">
        <v>8.8598806049327106</v>
      </c>
    </row>
    <row r="1178" spans="1:2">
      <c r="A1178" s="1">
        <v>44159</v>
      </c>
      <c r="B1178">
        <v>10.083064336242</v>
      </c>
    </row>
    <row r="1179" spans="1:2">
      <c r="A1179" s="1">
        <v>44160</v>
      </c>
      <c r="B1179">
        <v>13.152783367143901</v>
      </c>
    </row>
    <row r="1180" spans="1:2">
      <c r="A1180" s="1">
        <v>44161</v>
      </c>
      <c r="B1180">
        <v>12.231504381290401</v>
      </c>
    </row>
    <row r="1181" spans="1:2">
      <c r="A1181" s="1">
        <v>44162</v>
      </c>
      <c r="B1181">
        <v>8.0823467009134902</v>
      </c>
    </row>
    <row r="1182" spans="1:2">
      <c r="A1182" s="1">
        <v>44165</v>
      </c>
      <c r="B1182">
        <v>8.7275925140765196</v>
      </c>
    </row>
    <row r="1183" spans="1:2">
      <c r="A1183" s="1">
        <v>44166</v>
      </c>
      <c r="B1183">
        <v>8.4591464265122909</v>
      </c>
    </row>
    <row r="1184" spans="1:2">
      <c r="A1184" s="1">
        <v>44167</v>
      </c>
      <c r="B1184">
        <v>6.9704227063957198</v>
      </c>
    </row>
    <row r="1185" spans="1:2">
      <c r="A1185" s="1">
        <v>44168</v>
      </c>
      <c r="B1185">
        <v>7.2131203948885902</v>
      </c>
    </row>
    <row r="1186" spans="1:2">
      <c r="A1186" s="1">
        <v>44169</v>
      </c>
      <c r="B1186">
        <v>4.9777979729449005</v>
      </c>
    </row>
    <row r="1187" spans="1:2">
      <c r="A1187" s="1">
        <v>44172</v>
      </c>
      <c r="B1187">
        <v>3.6165126287825999</v>
      </c>
    </row>
    <row r="1188" spans="1:2">
      <c r="A1188" s="1">
        <v>44174</v>
      </c>
      <c r="B1188">
        <v>4.0303178318544699</v>
      </c>
    </row>
    <row r="1189" spans="1:2">
      <c r="A1189" s="1">
        <v>44175</v>
      </c>
      <c r="B1189">
        <v>3.4655978188641399</v>
      </c>
    </row>
    <row r="1190" spans="1:2">
      <c r="A1190" s="1">
        <v>44176</v>
      </c>
      <c r="B1190">
        <v>3.0508859446361098</v>
      </c>
    </row>
    <row r="1191" spans="1:2">
      <c r="A1191" s="1">
        <v>44179</v>
      </c>
      <c r="B1191">
        <v>3.37796368487462</v>
      </c>
    </row>
    <row r="1192" spans="1:2">
      <c r="A1192" s="1">
        <v>44180</v>
      </c>
      <c r="B1192">
        <v>3.8608943364033199</v>
      </c>
    </row>
    <row r="1193" spans="1:2">
      <c r="A1193" s="1">
        <v>44181</v>
      </c>
      <c r="B1193">
        <v>3.4328090586099798</v>
      </c>
    </row>
    <row r="1194" spans="1:2">
      <c r="A1194" s="1">
        <v>44182</v>
      </c>
      <c r="B1194">
        <v>3.66907165272784</v>
      </c>
    </row>
    <row r="1195" spans="1:2">
      <c r="A1195" s="1">
        <v>44183</v>
      </c>
      <c r="B1195">
        <v>3.3943828701576502</v>
      </c>
    </row>
    <row r="1196" spans="1:2">
      <c r="A1196" s="1">
        <v>44186</v>
      </c>
      <c r="B1196">
        <v>3.6140256655904599</v>
      </c>
    </row>
    <row r="1197" spans="1:2">
      <c r="A1197" s="1">
        <v>44187</v>
      </c>
      <c r="B1197">
        <v>3.3170918006713901</v>
      </c>
    </row>
    <row r="1198" spans="1:2">
      <c r="A1198" s="1">
        <v>44188</v>
      </c>
      <c r="B1198">
        <v>3.7592718378012999</v>
      </c>
    </row>
    <row r="1199" spans="1:2">
      <c r="A1199" s="1">
        <v>44189</v>
      </c>
      <c r="B1199">
        <v>3.34786336223643</v>
      </c>
    </row>
    <row r="1200" spans="1:2">
      <c r="A1200" s="1">
        <v>44193</v>
      </c>
      <c r="B1200">
        <v>3.6584709818486703</v>
      </c>
    </row>
    <row r="1201" spans="1:2">
      <c r="A1201" s="1">
        <v>44194</v>
      </c>
      <c r="B1201">
        <v>3.6392579189924597</v>
      </c>
    </row>
    <row r="1202" spans="1:2">
      <c r="A1202" s="1">
        <v>44195</v>
      </c>
      <c r="B1202">
        <v>3.8347724826843801</v>
      </c>
    </row>
    <row r="1203" spans="1:2">
      <c r="A1203" s="1">
        <v>44196</v>
      </c>
      <c r="B1203">
        <v>4.1778839408769395</v>
      </c>
    </row>
    <row r="1204" spans="1:2">
      <c r="A1204" s="1">
        <v>44200</v>
      </c>
      <c r="B1204">
        <v>3.3247630436705702</v>
      </c>
    </row>
    <row r="1205" spans="1:2">
      <c r="A1205" s="1">
        <v>44201</v>
      </c>
      <c r="B1205">
        <v>3.3269116554849298</v>
      </c>
    </row>
    <row r="1206" spans="1:2">
      <c r="A1206" s="1">
        <v>44202</v>
      </c>
      <c r="B1206">
        <v>3.0273174557973603</v>
      </c>
    </row>
    <row r="1207" spans="1:2">
      <c r="A1207" s="1">
        <v>44203</v>
      </c>
      <c r="B1207">
        <v>3.0587256815503201</v>
      </c>
    </row>
    <row r="1208" spans="1:2">
      <c r="A1208" s="1">
        <v>44204</v>
      </c>
      <c r="B1208">
        <v>2.9576450525739597</v>
      </c>
    </row>
    <row r="1209" spans="1:2">
      <c r="A1209" s="1">
        <v>44208</v>
      </c>
      <c r="B1209">
        <v>2.83158259972575</v>
      </c>
    </row>
    <row r="1210" spans="1:2">
      <c r="A1210" s="1">
        <v>44209</v>
      </c>
      <c r="B1210">
        <v>2.9042919234433002</v>
      </c>
    </row>
    <row r="1211" spans="1:2">
      <c r="A1211" s="1">
        <v>44210</v>
      </c>
      <c r="B1211">
        <v>2.6436612622245703</v>
      </c>
    </row>
    <row r="1212" spans="1:2">
      <c r="A1212" s="1">
        <v>44211</v>
      </c>
      <c r="B1212">
        <v>2.3650557892977102</v>
      </c>
    </row>
    <row r="1213" spans="1:2">
      <c r="A1213" s="1">
        <v>44214</v>
      </c>
      <c r="B1213">
        <v>2.7643198162241198</v>
      </c>
    </row>
    <row r="1214" spans="1:2">
      <c r="A1214" s="1">
        <v>44215</v>
      </c>
      <c r="B1214">
        <v>2.8871341962939301</v>
      </c>
    </row>
    <row r="1215" spans="1:2">
      <c r="A1215" s="1">
        <v>44216</v>
      </c>
      <c r="B1215">
        <v>2.85916748870536</v>
      </c>
    </row>
    <row r="1216" spans="1:2">
      <c r="A1216" s="1">
        <v>44217</v>
      </c>
      <c r="B1216">
        <v>2.6258369612124199</v>
      </c>
    </row>
    <row r="1217" spans="1:2">
      <c r="A1217" s="1">
        <v>44218</v>
      </c>
      <c r="B1217">
        <v>2.5291213648271098</v>
      </c>
    </row>
    <row r="1218" spans="1:2">
      <c r="A1218" s="1">
        <v>44221</v>
      </c>
      <c r="B1218">
        <v>2.1645124553728099</v>
      </c>
    </row>
    <row r="1219" spans="1:2">
      <c r="A1219" s="1">
        <v>44222</v>
      </c>
      <c r="B1219">
        <v>2.6375969625468501</v>
      </c>
    </row>
    <row r="1220" spans="1:2">
      <c r="A1220" s="1">
        <v>44223</v>
      </c>
      <c r="B1220">
        <v>2.7649431261138098</v>
      </c>
    </row>
    <row r="1221" spans="1:2">
      <c r="A1221" s="1">
        <v>44224</v>
      </c>
      <c r="B1221">
        <v>2.8760340164623597</v>
      </c>
    </row>
    <row r="1222" spans="1:2">
      <c r="A1222" s="1">
        <v>44225</v>
      </c>
      <c r="B1222">
        <v>2.6025138674405501</v>
      </c>
    </row>
    <row r="1223" spans="1:2">
      <c r="A1223" s="1">
        <v>44228</v>
      </c>
      <c r="B1223">
        <v>2.4017403742551999</v>
      </c>
    </row>
    <row r="1224" spans="1:2">
      <c r="A1224" s="1">
        <v>44229</v>
      </c>
      <c r="B1224">
        <v>2.6258228418741503</v>
      </c>
    </row>
    <row r="1225" spans="1:2">
      <c r="A1225" s="1">
        <v>44230</v>
      </c>
      <c r="B1225">
        <v>2.82349733503426</v>
      </c>
    </row>
    <row r="1226" spans="1:2">
      <c r="A1226" s="1">
        <v>44231</v>
      </c>
      <c r="B1226">
        <v>2.4163001033501299</v>
      </c>
    </row>
    <row r="1227" spans="1:2">
      <c r="A1227" s="1">
        <v>44232</v>
      </c>
      <c r="B1227">
        <v>2.4442156027553001</v>
      </c>
    </row>
    <row r="1228" spans="1:2">
      <c r="A1228" s="1">
        <v>44235</v>
      </c>
      <c r="B1228">
        <v>2.82084214770618</v>
      </c>
    </row>
    <row r="1229" spans="1:2">
      <c r="A1229" s="1">
        <v>44236</v>
      </c>
      <c r="B1229">
        <v>3.2773398487618199</v>
      </c>
    </row>
    <row r="1230" spans="1:2">
      <c r="A1230" s="1">
        <v>44237</v>
      </c>
      <c r="B1230">
        <v>3.9414478904795498</v>
      </c>
    </row>
    <row r="1231" spans="1:2">
      <c r="A1231" s="1">
        <v>44238</v>
      </c>
      <c r="B1231">
        <v>3.7444540488103999</v>
      </c>
    </row>
    <row r="1232" spans="1:2">
      <c r="A1232" s="1">
        <v>44239</v>
      </c>
      <c r="B1232">
        <v>3.5372166367803701</v>
      </c>
    </row>
    <row r="1233" spans="1:2">
      <c r="A1233" s="1">
        <v>44242</v>
      </c>
      <c r="B1233">
        <v>3.5247212921526003</v>
      </c>
    </row>
    <row r="1234" spans="1:2">
      <c r="A1234" s="1">
        <v>44243</v>
      </c>
      <c r="B1234">
        <v>3.48666244562936</v>
      </c>
    </row>
    <row r="1235" spans="1:2">
      <c r="A1235" s="1">
        <v>44244</v>
      </c>
      <c r="B1235">
        <v>2.2764376860141802</v>
      </c>
    </row>
    <row r="1236" spans="1:2">
      <c r="A1236" s="1">
        <v>44245</v>
      </c>
      <c r="B1236">
        <v>2.4180163487328201</v>
      </c>
    </row>
    <row r="1237" spans="1:2">
      <c r="A1237" s="1">
        <v>44246</v>
      </c>
      <c r="B1237">
        <v>1.9552302868489</v>
      </c>
    </row>
    <row r="1238" spans="1:2">
      <c r="A1238" s="1">
        <v>44249</v>
      </c>
      <c r="B1238">
        <v>2.3008999930953298</v>
      </c>
    </row>
    <row r="1239" spans="1:2">
      <c r="A1239" s="1">
        <v>44250</v>
      </c>
      <c r="B1239">
        <v>2.5151107166367099</v>
      </c>
    </row>
    <row r="1240" spans="1:2">
      <c r="A1240" s="1">
        <v>44251</v>
      </c>
      <c r="B1240">
        <v>2.5515591348872499</v>
      </c>
    </row>
    <row r="1241" spans="1:2">
      <c r="A1241" s="1">
        <v>44252</v>
      </c>
      <c r="B1241">
        <v>2.4337530653041299</v>
      </c>
    </row>
    <row r="1242" spans="1:2">
      <c r="A1242" s="1">
        <v>44253</v>
      </c>
      <c r="B1242">
        <v>2.0023031793874302</v>
      </c>
    </row>
    <row r="1243" spans="1:2">
      <c r="A1243" s="1">
        <v>44256</v>
      </c>
      <c r="B1243">
        <v>1.4708385919142202</v>
      </c>
    </row>
    <row r="1244" spans="1:2">
      <c r="A1244" s="1">
        <v>44257</v>
      </c>
      <c r="B1244">
        <v>1.5773004090009899</v>
      </c>
    </row>
    <row r="1245" spans="1:2">
      <c r="A1245" s="1">
        <v>44258</v>
      </c>
      <c r="B1245">
        <v>-4.0771948512137897</v>
      </c>
    </row>
    <row r="1246" spans="1:2">
      <c r="A1246" s="1">
        <v>44259</v>
      </c>
      <c r="B1246">
        <v>-3.9683240323610702</v>
      </c>
    </row>
    <row r="1247" spans="1:2">
      <c r="A1247" s="1">
        <v>44260</v>
      </c>
      <c r="B1247">
        <v>-7.0407348155211196</v>
      </c>
    </row>
    <row r="1248" spans="1:2">
      <c r="A1248" s="1">
        <v>44263</v>
      </c>
      <c r="B1248">
        <v>-6.4282502070050098</v>
      </c>
    </row>
    <row r="1249" spans="1:2">
      <c r="A1249" s="1">
        <v>44264</v>
      </c>
      <c r="B1249">
        <v>-6.6143462301897396</v>
      </c>
    </row>
    <row r="1250" spans="1:2">
      <c r="A1250" s="1">
        <v>44265</v>
      </c>
      <c r="B1250">
        <v>-6.8433621355202696</v>
      </c>
    </row>
    <row r="1251" spans="1:2">
      <c r="A1251" s="1">
        <v>44266</v>
      </c>
      <c r="B1251">
        <v>-6.7554520320195905</v>
      </c>
    </row>
    <row r="1252" spans="1:2">
      <c r="A1252" s="1">
        <v>44267</v>
      </c>
      <c r="B1252">
        <v>-6.3704139310315693</v>
      </c>
    </row>
    <row r="1253" spans="1:2">
      <c r="A1253" s="1">
        <v>44270</v>
      </c>
      <c r="B1253">
        <v>-5.97167432985687</v>
      </c>
    </row>
    <row r="1254" spans="1:2">
      <c r="A1254" s="1">
        <v>44271</v>
      </c>
      <c r="B1254">
        <v>-5.9680901502181101</v>
      </c>
    </row>
    <row r="1255" spans="1:2">
      <c r="A1255" s="1">
        <v>44272</v>
      </c>
      <c r="B1255">
        <v>-5.9849652314696398</v>
      </c>
    </row>
    <row r="1256" spans="1:2">
      <c r="A1256" s="1">
        <v>44273</v>
      </c>
      <c r="B1256">
        <v>-5.5043012225656902</v>
      </c>
    </row>
    <row r="1257" spans="1:2">
      <c r="A1257" s="1">
        <v>44274</v>
      </c>
      <c r="B1257">
        <v>-5.7441182700226596</v>
      </c>
    </row>
    <row r="1258" spans="1:2">
      <c r="A1258" s="1">
        <v>44278</v>
      </c>
      <c r="B1258">
        <v>-6.2891982289064989</v>
      </c>
    </row>
    <row r="1259" spans="1:2">
      <c r="A1259" s="1">
        <v>44279</v>
      </c>
      <c r="B1259">
        <v>-5.7790514370042398</v>
      </c>
    </row>
    <row r="1260" spans="1:2">
      <c r="A1260" s="1">
        <v>44280</v>
      </c>
      <c r="B1260">
        <v>-4.6264779813641095</v>
      </c>
    </row>
    <row r="1261" spans="1:2">
      <c r="A1261" s="1">
        <v>44281</v>
      </c>
      <c r="B1261">
        <v>-4.8981184981272801</v>
      </c>
    </row>
    <row r="1262" spans="1:2">
      <c r="A1262" s="1">
        <v>44284</v>
      </c>
      <c r="B1262">
        <v>-5.02482556735686</v>
      </c>
    </row>
    <row r="1263" spans="1:2">
      <c r="A1263" s="1">
        <v>44285</v>
      </c>
      <c r="B1263">
        <v>-1.68953689028484</v>
      </c>
    </row>
    <row r="1264" spans="1:2">
      <c r="A1264" s="1">
        <v>44286</v>
      </c>
      <c r="B1264">
        <v>-2.86912477115589</v>
      </c>
    </row>
    <row r="1265" spans="1:2">
      <c r="A1265" s="1">
        <v>44291</v>
      </c>
      <c r="B1265">
        <v>-1.1549853124674201</v>
      </c>
    </row>
    <row r="1266" spans="1:2">
      <c r="A1266" s="1">
        <v>44292</v>
      </c>
      <c r="B1266">
        <v>-1.47315532600179</v>
      </c>
    </row>
    <row r="1267" spans="1:2">
      <c r="A1267" s="1">
        <v>44293</v>
      </c>
      <c r="B1267">
        <v>-1.2486662378597402</v>
      </c>
    </row>
    <row r="1268" spans="1:2">
      <c r="A1268" s="1">
        <v>44294</v>
      </c>
      <c r="B1268">
        <v>-1.7572892778173299</v>
      </c>
    </row>
    <row r="1269" spans="1:2">
      <c r="A1269" s="1">
        <v>44295</v>
      </c>
      <c r="B1269">
        <v>-1.84102462293947</v>
      </c>
    </row>
    <row r="1270" spans="1:2">
      <c r="A1270" s="1">
        <v>44298</v>
      </c>
      <c r="B1270">
        <v>-2.0197891296597699</v>
      </c>
    </row>
    <row r="1271" spans="1:2">
      <c r="A1271" s="1">
        <v>44299</v>
      </c>
      <c r="B1271">
        <v>-2.22018026023592</v>
      </c>
    </row>
    <row r="1272" spans="1:2">
      <c r="A1272" s="1">
        <v>44300</v>
      </c>
      <c r="B1272">
        <v>-1.35534026287832</v>
      </c>
    </row>
    <row r="1273" spans="1:2">
      <c r="A1273" s="1">
        <v>44301</v>
      </c>
      <c r="B1273">
        <v>-1.3890211685654401</v>
      </c>
    </row>
    <row r="1274" spans="1:2">
      <c r="A1274" s="1">
        <v>44302</v>
      </c>
      <c r="B1274">
        <v>-1.33005901841453</v>
      </c>
    </row>
    <row r="1275" spans="1:2">
      <c r="A1275" s="1">
        <v>44305</v>
      </c>
      <c r="B1275">
        <v>-1.02693061869807</v>
      </c>
    </row>
    <row r="1276" spans="1:2">
      <c r="A1276" s="1">
        <v>44306</v>
      </c>
      <c r="B1276">
        <v>-0.8928257376060299</v>
      </c>
    </row>
    <row r="1277" spans="1:2">
      <c r="A1277" s="1">
        <v>44307</v>
      </c>
      <c r="B1277">
        <v>-0.42535368195970003</v>
      </c>
    </row>
    <row r="1278" spans="1:2">
      <c r="A1278" s="1">
        <v>44308</v>
      </c>
      <c r="B1278">
        <v>-0.71827080129325904</v>
      </c>
    </row>
    <row r="1279" spans="1:2">
      <c r="A1279" s="1">
        <v>44309</v>
      </c>
      <c r="B1279">
        <v>-0.81313564320574205</v>
      </c>
    </row>
    <row r="1280" spans="1:2">
      <c r="A1280" s="1">
        <v>44312</v>
      </c>
      <c r="B1280">
        <v>-0.95528245369767006</v>
      </c>
    </row>
    <row r="1281" spans="1:2">
      <c r="A1281" s="1">
        <v>44313</v>
      </c>
      <c r="B1281">
        <v>-2.1494830340695303</v>
      </c>
    </row>
    <row r="1282" spans="1:2">
      <c r="A1282" s="1">
        <v>44314</v>
      </c>
      <c r="B1282">
        <v>-1.8947722991425899</v>
      </c>
    </row>
    <row r="1283" spans="1:2">
      <c r="A1283" s="1">
        <v>44315</v>
      </c>
      <c r="B1283">
        <v>-1.9680185997733302</v>
      </c>
    </row>
    <row r="1284" spans="1:2">
      <c r="A1284" s="1">
        <v>44316</v>
      </c>
      <c r="B1284">
        <v>-2.14669329604535</v>
      </c>
    </row>
    <row r="1285" spans="1:2">
      <c r="A1285" s="1">
        <v>44319</v>
      </c>
      <c r="B1285">
        <v>-1.8531439744646698</v>
      </c>
    </row>
    <row r="1286" spans="1:2">
      <c r="A1286" s="1">
        <v>44320</v>
      </c>
      <c r="B1286">
        <v>-2.4970188423025301</v>
      </c>
    </row>
    <row r="1287" spans="1:2">
      <c r="A1287" s="1">
        <v>44321</v>
      </c>
      <c r="B1287">
        <v>-2.4399805099595802</v>
      </c>
    </row>
    <row r="1288" spans="1:2">
      <c r="A1288" s="1">
        <v>44322</v>
      </c>
      <c r="B1288">
        <v>-2.7038283776853902</v>
      </c>
    </row>
    <row r="1289" spans="1:2">
      <c r="A1289" s="1">
        <v>44323</v>
      </c>
      <c r="B1289">
        <v>-2.1367082704529703</v>
      </c>
    </row>
    <row r="1290" spans="1:2">
      <c r="A1290" s="1">
        <v>44326</v>
      </c>
      <c r="B1290">
        <v>-1.48303001729769</v>
      </c>
    </row>
    <row r="1291" spans="1:2">
      <c r="A1291" s="1">
        <v>44327</v>
      </c>
      <c r="B1291">
        <v>-1.40114088906734</v>
      </c>
    </row>
    <row r="1292" spans="1:2">
      <c r="A1292" s="1">
        <v>44328</v>
      </c>
      <c r="B1292">
        <v>-1.4269954923817401</v>
      </c>
    </row>
    <row r="1293" spans="1:2">
      <c r="A1293" s="1">
        <v>44329</v>
      </c>
      <c r="B1293">
        <v>-1.03245288608907</v>
      </c>
    </row>
    <row r="1294" spans="1:2">
      <c r="A1294" s="1">
        <v>44330</v>
      </c>
      <c r="B1294">
        <v>-1.8881179513542801</v>
      </c>
    </row>
    <row r="1295" spans="1:2">
      <c r="A1295" s="1">
        <v>44334</v>
      </c>
      <c r="B1295">
        <v>-1.38010336485069</v>
      </c>
    </row>
    <row r="1296" spans="1:2">
      <c r="A1296" s="1">
        <v>44335</v>
      </c>
      <c r="B1296">
        <v>-1.3041142554762302</v>
      </c>
    </row>
    <row r="1297" spans="1:2">
      <c r="A1297" s="1">
        <v>44336</v>
      </c>
      <c r="B1297">
        <v>-1.52084143908532</v>
      </c>
    </row>
    <row r="1298" spans="1:2">
      <c r="A1298" s="1">
        <v>44337</v>
      </c>
      <c r="B1298">
        <v>-1.8218963900031402</v>
      </c>
    </row>
    <row r="1299" spans="1:2">
      <c r="A1299" s="1">
        <v>44340</v>
      </c>
      <c r="B1299">
        <v>-2.1153164030884701</v>
      </c>
    </row>
    <row r="1300" spans="1:2">
      <c r="A1300" s="1">
        <v>44341</v>
      </c>
      <c r="B1300">
        <v>-1.93346143779103</v>
      </c>
    </row>
    <row r="1301" spans="1:2">
      <c r="A1301" s="1">
        <v>44342</v>
      </c>
      <c r="B1301">
        <v>-1.4739720994923999</v>
      </c>
    </row>
    <row r="1302" spans="1:2">
      <c r="A1302" s="1">
        <v>44343</v>
      </c>
      <c r="B1302">
        <v>-1.6117293192850199</v>
      </c>
    </row>
    <row r="1303" spans="1:2">
      <c r="A1303" s="1">
        <v>44344</v>
      </c>
      <c r="B1303">
        <v>-1.8199816432510798</v>
      </c>
    </row>
    <row r="1304" spans="1:2">
      <c r="A1304" s="1">
        <v>44347</v>
      </c>
      <c r="B1304">
        <v>-1.8621140706924899</v>
      </c>
    </row>
    <row r="1305" spans="1:2">
      <c r="A1305" s="1">
        <v>44348</v>
      </c>
      <c r="B1305">
        <v>-1.71115625141335</v>
      </c>
    </row>
    <row r="1306" spans="1:2">
      <c r="A1306" s="1">
        <v>44349</v>
      </c>
      <c r="B1306">
        <v>-1.8556940851518802</v>
      </c>
    </row>
    <row r="1307" spans="1:2">
      <c r="A1307" s="1">
        <v>44350</v>
      </c>
      <c r="B1307">
        <v>-1.5086621131543301</v>
      </c>
    </row>
    <row r="1308" spans="1:2">
      <c r="A1308" s="1">
        <v>44351</v>
      </c>
      <c r="B1308">
        <v>-1.6420196634075599</v>
      </c>
    </row>
    <row r="1309" spans="1:2">
      <c r="A1309" s="1">
        <v>44355</v>
      </c>
      <c r="B1309">
        <v>-1.771619719979</v>
      </c>
    </row>
    <row r="1310" spans="1:2">
      <c r="A1310" s="1">
        <v>44356</v>
      </c>
      <c r="B1310">
        <v>-2.07351872402179</v>
      </c>
    </row>
    <row r="1311" spans="1:2">
      <c r="A1311" s="1">
        <v>44357</v>
      </c>
      <c r="B1311">
        <v>-2.2236064197250003</v>
      </c>
    </row>
    <row r="1312" spans="1:2">
      <c r="A1312" s="1">
        <v>44358</v>
      </c>
      <c r="B1312">
        <v>-2.0429184318114899</v>
      </c>
    </row>
    <row r="1313" spans="1:2">
      <c r="A1313" s="1">
        <v>44362</v>
      </c>
      <c r="B1313">
        <v>-2.2199900652068401</v>
      </c>
    </row>
    <row r="1314" spans="1:2">
      <c r="A1314" s="1">
        <v>44363</v>
      </c>
      <c r="B1314">
        <v>-1.6703570408276798</v>
      </c>
    </row>
    <row r="1315" spans="1:2">
      <c r="A1315" s="1">
        <v>44364</v>
      </c>
      <c r="B1315">
        <v>-1.3724928850784499</v>
      </c>
    </row>
    <row r="1316" spans="1:2">
      <c r="A1316" s="1">
        <v>44365</v>
      </c>
      <c r="B1316">
        <v>-1.24856850288115</v>
      </c>
    </row>
    <row r="1317" spans="1:2">
      <c r="A1317" s="1">
        <v>44368</v>
      </c>
      <c r="B1317">
        <v>-0.95530052594992099</v>
      </c>
    </row>
    <row r="1318" spans="1:2">
      <c r="A1318" s="1">
        <v>44369</v>
      </c>
      <c r="B1318">
        <v>-1.4894461931193899</v>
      </c>
    </row>
    <row r="1319" spans="1:2">
      <c r="A1319" s="1">
        <v>44370</v>
      </c>
      <c r="B1319">
        <v>-1.55810002918918</v>
      </c>
    </row>
    <row r="1320" spans="1:2">
      <c r="A1320" s="1">
        <v>44371</v>
      </c>
      <c r="B1320">
        <v>-2.03422628689284</v>
      </c>
    </row>
    <row r="1321" spans="1:2">
      <c r="A1321" s="1">
        <v>44372</v>
      </c>
      <c r="B1321">
        <v>-2.3864120851458499</v>
      </c>
    </row>
    <row r="1322" spans="1:2">
      <c r="A1322" s="1">
        <v>44375</v>
      </c>
      <c r="B1322">
        <v>-2.9683491283230898</v>
      </c>
    </row>
    <row r="1323" spans="1:2">
      <c r="A1323" s="1">
        <v>44376</v>
      </c>
      <c r="B1323">
        <v>-2.0442781728753499</v>
      </c>
    </row>
    <row r="1324" spans="1:2">
      <c r="A1324" s="1">
        <v>44377</v>
      </c>
      <c r="B1324">
        <v>-1.97787688314969</v>
      </c>
    </row>
    <row r="1325" spans="1:2">
      <c r="A1325" s="1">
        <v>44378</v>
      </c>
      <c r="B1325">
        <v>-2.3572061697164899</v>
      </c>
    </row>
    <row r="1326" spans="1:2">
      <c r="A1326" s="1">
        <v>44379</v>
      </c>
      <c r="B1326">
        <v>-2.0461866193720701</v>
      </c>
    </row>
    <row r="1327" spans="1:2">
      <c r="A1327" s="1">
        <v>44383</v>
      </c>
      <c r="B1327">
        <v>-2.0660864551498102</v>
      </c>
    </row>
    <row r="1328" spans="1:2">
      <c r="A1328" s="1">
        <v>44384</v>
      </c>
      <c r="B1328">
        <v>-2.2614917252801399</v>
      </c>
    </row>
    <row r="1329" spans="1:2">
      <c r="A1329" s="1">
        <v>44385</v>
      </c>
      <c r="B1329">
        <v>-2.1768427755199298</v>
      </c>
    </row>
    <row r="1330" spans="1:2">
      <c r="A1330" s="1">
        <v>44386</v>
      </c>
      <c r="B1330">
        <v>-1.9941346405428402</v>
      </c>
    </row>
    <row r="1331" spans="1:2">
      <c r="A1331" s="1">
        <v>44389</v>
      </c>
      <c r="B1331">
        <v>-2.4662879370520496</v>
      </c>
    </row>
    <row r="1332" spans="1:2">
      <c r="A1332" s="1">
        <v>44390</v>
      </c>
      <c r="B1332">
        <v>-2.4004917196922899</v>
      </c>
    </row>
    <row r="1333" spans="1:2">
      <c r="A1333" s="1">
        <v>44391</v>
      </c>
      <c r="B1333">
        <v>-2.3305540596344598</v>
      </c>
    </row>
    <row r="1334" spans="1:2">
      <c r="A1334" s="1">
        <v>44392</v>
      </c>
      <c r="B1334">
        <v>-2.0102272657439002</v>
      </c>
    </row>
    <row r="1335" spans="1:2">
      <c r="A1335" s="1">
        <v>44393</v>
      </c>
      <c r="B1335">
        <v>-1.7505504030568899</v>
      </c>
    </row>
    <row r="1336" spans="1:2">
      <c r="A1336" s="1">
        <v>44396</v>
      </c>
      <c r="B1336">
        <v>-1.7823626440978901</v>
      </c>
    </row>
    <row r="1337" spans="1:2">
      <c r="A1337" s="1">
        <v>44398</v>
      </c>
      <c r="B1337">
        <v>-1.7716754120817801</v>
      </c>
    </row>
    <row r="1338" spans="1:2">
      <c r="A1338" s="1">
        <v>44399</v>
      </c>
      <c r="B1338">
        <v>-1.8897755706306598</v>
      </c>
    </row>
    <row r="1339" spans="1:2">
      <c r="A1339" s="1">
        <v>44400</v>
      </c>
      <c r="B1339">
        <v>-2.0424675317530503</v>
      </c>
    </row>
    <row r="1340" spans="1:2">
      <c r="A1340" s="1">
        <v>44403</v>
      </c>
      <c r="B1340">
        <v>-2.1835791601819898</v>
      </c>
    </row>
    <row r="1341" spans="1:2">
      <c r="A1341" s="1">
        <v>44404</v>
      </c>
      <c r="B1341">
        <v>-2.0503021110953998</v>
      </c>
    </row>
    <row r="1342" spans="1:2">
      <c r="A1342" s="1">
        <v>44405</v>
      </c>
      <c r="B1342">
        <v>-1.6906006755346699</v>
      </c>
    </row>
    <row r="1343" spans="1:2">
      <c r="A1343" s="1">
        <v>44406</v>
      </c>
      <c r="B1343">
        <v>-1.8610193429234498</v>
      </c>
    </row>
    <row r="1344" spans="1:2">
      <c r="A1344" s="1">
        <v>44407</v>
      </c>
      <c r="B1344">
        <v>-1.5648835812163899</v>
      </c>
    </row>
    <row r="1345" spans="1:2">
      <c r="A1345" s="1">
        <v>44410</v>
      </c>
      <c r="B1345">
        <v>-1.3590351934874501</v>
      </c>
    </row>
    <row r="1346" spans="1:2">
      <c r="A1346" s="1">
        <v>44411</v>
      </c>
      <c r="B1346">
        <v>-2.11617115742609</v>
      </c>
    </row>
    <row r="1347" spans="1:2">
      <c r="A1347" s="1">
        <v>44412</v>
      </c>
      <c r="B1347">
        <v>-1.73667770456378</v>
      </c>
    </row>
    <row r="1348" spans="1:2">
      <c r="A1348" s="1">
        <v>44413</v>
      </c>
      <c r="B1348">
        <v>-2.2963183497775002</v>
      </c>
    </row>
    <row r="1349" spans="1:2">
      <c r="A1349" s="1">
        <v>44414</v>
      </c>
      <c r="B1349">
        <v>-2.3202770863573199</v>
      </c>
    </row>
    <row r="1350" spans="1:2">
      <c r="A1350" s="1">
        <v>44417</v>
      </c>
      <c r="B1350">
        <v>-2.1378624802136099</v>
      </c>
    </row>
    <row r="1351" spans="1:2">
      <c r="A1351" s="1">
        <v>44418</v>
      </c>
      <c r="B1351">
        <v>-2.3105317165837702</v>
      </c>
    </row>
    <row r="1352" spans="1:2">
      <c r="A1352" s="1">
        <v>44419</v>
      </c>
      <c r="B1352">
        <v>-1.7720169431907</v>
      </c>
    </row>
    <row r="1353" spans="1:2">
      <c r="A1353" s="1">
        <v>44420</v>
      </c>
      <c r="B1353">
        <v>-1.6524167643372298</v>
      </c>
    </row>
    <row r="1354" spans="1:2">
      <c r="A1354" s="1">
        <v>44421</v>
      </c>
      <c r="B1354">
        <v>-2.0444809853468899</v>
      </c>
    </row>
    <row r="1355" spans="1:2">
      <c r="A1355" s="1">
        <v>44425</v>
      </c>
      <c r="B1355">
        <v>-2.0806606167334802</v>
      </c>
    </row>
    <row r="1356" spans="1:2">
      <c r="A1356" s="1">
        <v>44426</v>
      </c>
      <c r="B1356">
        <v>-2.2265317401882601</v>
      </c>
    </row>
    <row r="1357" spans="1:2">
      <c r="A1357" s="1">
        <v>44427</v>
      </c>
      <c r="B1357">
        <v>-2.4990903286534203</v>
      </c>
    </row>
    <row r="1358" spans="1:2">
      <c r="A1358" s="1">
        <v>44428</v>
      </c>
      <c r="B1358">
        <v>-2.2647831969432803</v>
      </c>
    </row>
    <row r="1359" spans="1:2">
      <c r="A1359" s="1">
        <v>44431</v>
      </c>
      <c r="B1359">
        <v>-2.16335815092358</v>
      </c>
    </row>
    <row r="1360" spans="1:2">
      <c r="A1360" s="1">
        <v>44432</v>
      </c>
      <c r="B1360">
        <v>-2.1139458682747501</v>
      </c>
    </row>
    <row r="1361" spans="1:2">
      <c r="A1361" s="1">
        <v>44433</v>
      </c>
      <c r="B1361">
        <v>-2.1701631911444599</v>
      </c>
    </row>
    <row r="1362" spans="1:2">
      <c r="A1362" s="1">
        <v>44434</v>
      </c>
      <c r="B1362">
        <v>-1.06724623994527</v>
      </c>
    </row>
    <row r="1363" spans="1:2">
      <c r="A1363" s="1">
        <v>44435</v>
      </c>
      <c r="B1363">
        <v>-1.0219577179624499</v>
      </c>
    </row>
    <row r="1364" spans="1:2">
      <c r="A1364" s="1">
        <v>44438</v>
      </c>
      <c r="B1364">
        <v>-0.72244748406472004</v>
      </c>
    </row>
    <row r="1365" spans="1:2">
      <c r="A1365" s="1">
        <v>44439</v>
      </c>
      <c r="B1365">
        <v>-0.62360875458956799</v>
      </c>
    </row>
    <row r="1366" spans="1:2">
      <c r="A1366" s="1">
        <v>44440</v>
      </c>
      <c r="B1366">
        <v>-0.70861656311034704</v>
      </c>
    </row>
    <row r="1367" spans="1:2">
      <c r="A1367" s="1">
        <v>44441</v>
      </c>
      <c r="B1367">
        <v>-1.20479101714276</v>
      </c>
    </row>
    <row r="1368" spans="1:2">
      <c r="A1368" s="1">
        <v>44442</v>
      </c>
      <c r="B1368">
        <v>-1.7397938314446901</v>
      </c>
    </row>
    <row r="1369" spans="1:2">
      <c r="A1369" s="1">
        <v>44445</v>
      </c>
      <c r="B1369">
        <v>-1.2734921169886999</v>
      </c>
    </row>
    <row r="1370" spans="1:2">
      <c r="A1370" s="1">
        <v>44446</v>
      </c>
      <c r="B1370">
        <v>-1.8566516833920399</v>
      </c>
    </row>
    <row r="1371" spans="1:2">
      <c r="A1371" s="1">
        <v>44447</v>
      </c>
      <c r="B1371">
        <v>-1.9159636063951098</v>
      </c>
    </row>
    <row r="1372" spans="1:2">
      <c r="A1372" s="1">
        <v>44448</v>
      </c>
      <c r="B1372">
        <v>-1.91380095721758</v>
      </c>
    </row>
    <row r="1373" spans="1:2">
      <c r="A1373" s="1">
        <v>44449</v>
      </c>
      <c r="B1373">
        <v>-1.78903486413921</v>
      </c>
    </row>
    <row r="1374" spans="1:2">
      <c r="A1374" s="1">
        <v>44452</v>
      </c>
      <c r="B1374">
        <v>-1.6489585801331901</v>
      </c>
    </row>
    <row r="1375" spans="1:2">
      <c r="A1375" s="1">
        <v>44453</v>
      </c>
      <c r="B1375">
        <v>-1.7458146882905998</v>
      </c>
    </row>
    <row r="1376" spans="1:2">
      <c r="A1376" s="1">
        <v>44454</v>
      </c>
      <c r="B1376">
        <v>-1.8551213612413902</v>
      </c>
    </row>
    <row r="1377" spans="1:2">
      <c r="A1377" s="1">
        <v>44455</v>
      </c>
      <c r="B1377">
        <v>-1.50941632661834</v>
      </c>
    </row>
    <row r="1378" spans="1:2">
      <c r="A1378" s="1">
        <v>44456</v>
      </c>
      <c r="B1378">
        <v>-1.67263928550727</v>
      </c>
    </row>
    <row r="1379" spans="1:2">
      <c r="A1379" s="1">
        <v>44459</v>
      </c>
      <c r="B1379">
        <v>-1.5838478312631001</v>
      </c>
    </row>
    <row r="1380" spans="1:2">
      <c r="A1380" s="1">
        <v>44460</v>
      </c>
      <c r="B1380">
        <v>-1.87846068835796</v>
      </c>
    </row>
    <row r="1381" spans="1:2">
      <c r="A1381" s="1">
        <v>44461</v>
      </c>
      <c r="B1381">
        <v>-1.9289883955944598</v>
      </c>
    </row>
    <row r="1382" spans="1:2">
      <c r="A1382" s="1">
        <v>44462</v>
      </c>
      <c r="B1382">
        <v>-1.6447854941767401</v>
      </c>
    </row>
    <row r="1383" spans="1:2">
      <c r="A1383" s="1">
        <v>44463</v>
      </c>
      <c r="B1383">
        <v>-1.7951591922974302</v>
      </c>
    </row>
    <row r="1384" spans="1:2">
      <c r="A1384" s="1">
        <v>44466</v>
      </c>
      <c r="B1384">
        <v>-1.72722702612696</v>
      </c>
    </row>
    <row r="1385" spans="1:2">
      <c r="A1385" s="1">
        <v>44467</v>
      </c>
      <c r="B1385">
        <v>-1.8637521557635601</v>
      </c>
    </row>
    <row r="1386" spans="1:2">
      <c r="A1386" s="1">
        <v>44468</v>
      </c>
      <c r="B1386">
        <v>-1.6935544656975401</v>
      </c>
    </row>
    <row r="1387" spans="1:2">
      <c r="A1387" s="1">
        <v>44469</v>
      </c>
      <c r="B1387">
        <v>-1.6722482892628903</v>
      </c>
    </row>
    <row r="1388" spans="1:2">
      <c r="A1388" s="1">
        <v>44470</v>
      </c>
      <c r="B1388">
        <v>-1.2386477857406799</v>
      </c>
    </row>
    <row r="1389" spans="1:2">
      <c r="A1389" s="1">
        <v>44473</v>
      </c>
      <c r="B1389">
        <v>-1.4903907522237299</v>
      </c>
    </row>
    <row r="1390" spans="1:2">
      <c r="A1390" s="1">
        <v>44474</v>
      </c>
      <c r="B1390">
        <v>-1.58099551890774</v>
      </c>
    </row>
    <row r="1391" spans="1:2">
      <c r="A1391" s="1">
        <v>44475</v>
      </c>
      <c r="B1391">
        <v>-1.8094270160879202</v>
      </c>
    </row>
    <row r="1392" spans="1:2">
      <c r="A1392" s="1">
        <v>44476</v>
      </c>
      <c r="B1392">
        <v>-1.6009014331954299</v>
      </c>
    </row>
    <row r="1393" spans="1:2">
      <c r="A1393" s="1">
        <v>44477</v>
      </c>
      <c r="B1393">
        <v>-1.32535081754742</v>
      </c>
    </row>
    <row r="1394" spans="1:2">
      <c r="A1394" s="1">
        <v>44480</v>
      </c>
      <c r="B1394">
        <v>-1.3951506164485501</v>
      </c>
    </row>
    <row r="1395" spans="1:2">
      <c r="A1395" s="1">
        <v>44481</v>
      </c>
      <c r="B1395">
        <v>-1.4370902872822</v>
      </c>
    </row>
    <row r="1396" spans="1:2">
      <c r="A1396" s="1">
        <v>44482</v>
      </c>
      <c r="B1396">
        <v>-0.92237190318626794</v>
      </c>
    </row>
    <row r="1397" spans="1:2">
      <c r="A1397" s="1">
        <v>44483</v>
      </c>
      <c r="B1397">
        <v>-1.28977514580052</v>
      </c>
    </row>
    <row r="1398" spans="1:2">
      <c r="A1398" s="1">
        <v>44484</v>
      </c>
      <c r="B1398">
        <v>-1.43870549426331</v>
      </c>
    </row>
    <row r="1399" spans="1:2">
      <c r="A1399" s="1">
        <v>44488</v>
      </c>
      <c r="B1399">
        <v>-1.54047884815307</v>
      </c>
    </row>
    <row r="1400" spans="1:2">
      <c r="A1400" s="1">
        <v>44489</v>
      </c>
      <c r="B1400">
        <v>-1.6275834887774601</v>
      </c>
    </row>
    <row r="1401" spans="1:2">
      <c r="A1401" s="1">
        <v>44490</v>
      </c>
      <c r="B1401">
        <v>-1.60305976166383</v>
      </c>
    </row>
    <row r="1402" spans="1:2">
      <c r="A1402" s="1">
        <v>44491</v>
      </c>
      <c r="B1402">
        <v>-1.5714395413882001</v>
      </c>
    </row>
    <row r="1403" spans="1:2">
      <c r="A1403" s="1">
        <v>44494</v>
      </c>
      <c r="B1403">
        <v>-1.7685790828543502</v>
      </c>
    </row>
    <row r="1404" spans="1:2">
      <c r="A1404" s="1">
        <v>44495</v>
      </c>
      <c r="B1404">
        <v>-1.5388982764900601</v>
      </c>
    </row>
    <row r="1405" spans="1:2">
      <c r="A1405" s="1">
        <v>44496</v>
      </c>
      <c r="B1405">
        <v>-1.55696198041817</v>
      </c>
    </row>
    <row r="1406" spans="1:2">
      <c r="A1406" s="1">
        <v>44497</v>
      </c>
      <c r="B1406">
        <v>-1.4832987289030102</v>
      </c>
    </row>
    <row r="1407" spans="1:2">
      <c r="A1407" s="1">
        <v>44498</v>
      </c>
      <c r="B1407">
        <v>-1.48099844053566</v>
      </c>
    </row>
    <row r="1408" spans="1:2">
      <c r="A1408" s="1">
        <v>44502</v>
      </c>
      <c r="B1408">
        <v>-1.1861535173687601</v>
      </c>
    </row>
    <row r="1409" spans="1:2">
      <c r="A1409" s="1">
        <v>44503</v>
      </c>
      <c r="B1409">
        <v>-1.4487397615067401</v>
      </c>
    </row>
    <row r="1410" spans="1:2">
      <c r="A1410" s="1">
        <v>44504</v>
      </c>
      <c r="B1410">
        <v>-1.3387351183474301</v>
      </c>
    </row>
    <row r="1411" spans="1:2">
      <c r="A1411" s="1">
        <v>44505</v>
      </c>
      <c r="B1411">
        <v>-1.3904703628402499</v>
      </c>
    </row>
    <row r="1412" spans="1:2">
      <c r="A1412" s="1">
        <v>44508</v>
      </c>
      <c r="B1412">
        <v>-1.1837175004362099</v>
      </c>
    </row>
    <row r="1413" spans="1:2">
      <c r="A1413" s="1">
        <v>44509</v>
      </c>
      <c r="B1413">
        <v>-1.0614508330032701</v>
      </c>
    </row>
    <row r="1414" spans="1:2">
      <c r="A1414" s="1">
        <v>44510</v>
      </c>
      <c r="B1414">
        <v>-1.20379435039519</v>
      </c>
    </row>
    <row r="1415" spans="1:2">
      <c r="A1415" s="1">
        <v>44511</v>
      </c>
      <c r="B1415">
        <v>-1.2070610195295799</v>
      </c>
    </row>
    <row r="1416" spans="1:2">
      <c r="A1416" s="1">
        <v>44512</v>
      </c>
      <c r="B1416">
        <v>-0.89443970316684107</v>
      </c>
    </row>
    <row r="1417" spans="1:2">
      <c r="A1417" s="1">
        <v>44516</v>
      </c>
      <c r="B1417">
        <v>-1.45870436988501</v>
      </c>
    </row>
    <row r="1418" spans="1:2">
      <c r="A1418" s="1">
        <v>44517</v>
      </c>
      <c r="B1418">
        <v>-2.3047713437186297</v>
      </c>
    </row>
    <row r="1419" spans="1:2">
      <c r="A1419" s="1">
        <v>44518</v>
      </c>
      <c r="B1419">
        <v>-1.59150082528444</v>
      </c>
    </row>
    <row r="1420" spans="1:2">
      <c r="A1420" s="1">
        <v>44519</v>
      </c>
      <c r="B1420">
        <v>-2.3466975241966499</v>
      </c>
    </row>
    <row r="1421" spans="1:2">
      <c r="A1421" s="1">
        <v>44522</v>
      </c>
      <c r="B1421">
        <v>-3.3013847700400905</v>
      </c>
    </row>
    <row r="1422" spans="1:2">
      <c r="A1422" s="1">
        <v>44523</v>
      </c>
      <c r="B1422">
        <v>-3.6154182795840604</v>
      </c>
    </row>
    <row r="1423" spans="1:2">
      <c r="A1423" s="1">
        <v>44524</v>
      </c>
      <c r="B1423">
        <v>-3.7595122621497499</v>
      </c>
    </row>
    <row r="1424" spans="1:2">
      <c r="A1424" s="1">
        <v>44525</v>
      </c>
      <c r="B1424">
        <v>-2.26096718452761</v>
      </c>
    </row>
    <row r="1425" spans="1:2">
      <c r="A1425" s="1">
        <v>44526</v>
      </c>
      <c r="B1425">
        <v>-2.3894166297338</v>
      </c>
    </row>
    <row r="1426" spans="1:2">
      <c r="A1426" s="1">
        <v>44529</v>
      </c>
      <c r="B1426">
        <v>-2.4131561951468301</v>
      </c>
    </row>
    <row r="1427" spans="1:2">
      <c r="A1427" s="1">
        <v>44530</v>
      </c>
      <c r="B1427">
        <v>-2.2173840127181301</v>
      </c>
    </row>
    <row r="1428" spans="1:2">
      <c r="A1428" s="1">
        <v>44531</v>
      </c>
      <c r="B1428">
        <v>-3.9687142593351399</v>
      </c>
    </row>
    <row r="1429" spans="1:2">
      <c r="A1429" s="1">
        <v>44532</v>
      </c>
      <c r="B1429">
        <v>-4.5117011774664197</v>
      </c>
    </row>
    <row r="1430" spans="1:2">
      <c r="A1430" s="1">
        <v>44533</v>
      </c>
      <c r="B1430">
        <v>-3.07661511690974</v>
      </c>
    </row>
    <row r="1431" spans="1:2">
      <c r="A1431" s="1">
        <v>44536</v>
      </c>
      <c r="B1431">
        <v>-2.8546637113431701</v>
      </c>
    </row>
    <row r="1432" spans="1:2">
      <c r="A1432" s="1">
        <v>44537</v>
      </c>
      <c r="B1432">
        <v>-2.3957733577791798</v>
      </c>
    </row>
    <row r="1433" spans="1:2">
      <c r="A1433" s="1">
        <v>44539</v>
      </c>
      <c r="B1433">
        <v>-2.1150397172306801</v>
      </c>
    </row>
    <row r="1434" spans="1:2">
      <c r="A1434" s="1">
        <v>44540</v>
      </c>
      <c r="B1434">
        <v>-3.1235824962522902</v>
      </c>
    </row>
    <row r="1435" spans="1:2">
      <c r="A1435" s="1">
        <v>44543</v>
      </c>
      <c r="B1435">
        <v>-4.1142773076887202</v>
      </c>
    </row>
    <row r="1436" spans="1:2">
      <c r="A1436" s="1">
        <v>44544</v>
      </c>
      <c r="B1436">
        <v>-3.83844117072515</v>
      </c>
    </row>
    <row r="1437" spans="1:2">
      <c r="A1437" s="1">
        <v>44545</v>
      </c>
      <c r="B1437">
        <v>-2.65493615655891</v>
      </c>
    </row>
    <row r="1438" spans="1:2">
      <c r="A1438" s="1">
        <v>44546</v>
      </c>
      <c r="B1438">
        <v>-3.17958124281756</v>
      </c>
    </row>
    <row r="1439" spans="1:2">
      <c r="A1439" s="1">
        <v>44547</v>
      </c>
      <c r="B1439">
        <v>-2.4754009690143</v>
      </c>
    </row>
    <row r="1440" spans="1:2">
      <c r="A1440" s="1">
        <v>44550</v>
      </c>
      <c r="B1440">
        <v>-2.2370115940223001</v>
      </c>
    </row>
    <row r="1441" spans="1:2">
      <c r="A1441" s="1">
        <v>44551</v>
      </c>
      <c r="B1441">
        <v>-2.0292807173329002</v>
      </c>
    </row>
    <row r="1442" spans="1:2">
      <c r="A1442" s="1">
        <v>44552</v>
      </c>
      <c r="B1442">
        <v>-1.45350122163198</v>
      </c>
    </row>
    <row r="1443" spans="1:2">
      <c r="A1443" s="1">
        <v>44553</v>
      </c>
      <c r="B1443">
        <v>-1.9937007325660301</v>
      </c>
    </row>
    <row r="1444" spans="1:2">
      <c r="A1444" s="1">
        <v>44554</v>
      </c>
      <c r="B1444">
        <v>-1.1382927855552301</v>
      </c>
    </row>
    <row r="1445" spans="1:2">
      <c r="A1445" s="1">
        <v>44557</v>
      </c>
      <c r="B1445">
        <v>-1.10305136972274</v>
      </c>
    </row>
    <row r="1446" spans="1:2">
      <c r="A1446" s="1">
        <v>44558</v>
      </c>
      <c r="B1446">
        <v>-1.13612457026339</v>
      </c>
    </row>
    <row r="1447" spans="1:2">
      <c r="A1447" s="1">
        <v>44559</v>
      </c>
      <c r="B1447">
        <v>-0.92567152990088408</v>
      </c>
    </row>
    <row r="1448" spans="1:2">
      <c r="A1448" s="1">
        <v>44560</v>
      </c>
      <c r="B1448">
        <v>-0.89519242791864395</v>
      </c>
    </row>
    <row r="1449" spans="1:2">
      <c r="A1449" s="1">
        <v>44564</v>
      </c>
      <c r="B1449">
        <v>-0.89577392836622804</v>
      </c>
    </row>
    <row r="1450" spans="1:2">
      <c r="A1450" s="1">
        <v>44565</v>
      </c>
      <c r="B1450">
        <v>-0.69973636037494402</v>
      </c>
    </row>
    <row r="1451" spans="1:2">
      <c r="A1451" s="1">
        <v>44566</v>
      </c>
      <c r="B1451">
        <v>-0.22759514858351099</v>
      </c>
    </row>
    <row r="1452" spans="1:2">
      <c r="A1452" s="1">
        <v>44567</v>
      </c>
      <c r="B1452">
        <v>-0.34294412304175198</v>
      </c>
    </row>
    <row r="1453" spans="1:2">
      <c r="A1453" s="1">
        <v>44568</v>
      </c>
      <c r="B1453">
        <v>-0.82996174597044503</v>
      </c>
    </row>
    <row r="1454" spans="1:2">
      <c r="A1454" s="1">
        <v>44572</v>
      </c>
      <c r="B1454">
        <v>-0.38043194347725201</v>
      </c>
    </row>
    <row r="1455" spans="1:2">
      <c r="A1455" s="1">
        <v>44573</v>
      </c>
      <c r="B1455">
        <v>-8.89817833063314E-2</v>
      </c>
    </row>
    <row r="1456" spans="1:2">
      <c r="A1456" s="1">
        <v>44574</v>
      </c>
      <c r="B1456">
        <v>-3.2946902171540601E-2</v>
      </c>
    </row>
    <row r="1457" spans="1:2">
      <c r="A1457" s="1">
        <v>44575</v>
      </c>
      <c r="B1457">
        <v>0.39030859094697301</v>
      </c>
    </row>
    <row r="1458" spans="1:2">
      <c r="A1458" s="1">
        <v>44578</v>
      </c>
      <c r="B1458">
        <v>6.2404317901611897E-2</v>
      </c>
    </row>
    <row r="1459" spans="1:2">
      <c r="A1459" s="1">
        <v>44579</v>
      </c>
      <c r="B1459">
        <v>-0.88555157638852788</v>
      </c>
    </row>
    <row r="1460" spans="1:2">
      <c r="A1460" s="1">
        <v>44580</v>
      </c>
      <c r="B1460">
        <v>0.16808806943388299</v>
      </c>
    </row>
    <row r="1461" spans="1:2">
      <c r="A1461" s="1">
        <v>44581</v>
      </c>
      <c r="B1461">
        <v>0.75475455418923798</v>
      </c>
    </row>
    <row r="1462" spans="1:2">
      <c r="A1462" s="1">
        <v>44582</v>
      </c>
      <c r="B1462">
        <v>-0.47617992357567002</v>
      </c>
    </row>
    <row r="1463" spans="1:2">
      <c r="A1463" s="1">
        <v>44585</v>
      </c>
      <c r="B1463">
        <v>-0.90805748081891802</v>
      </c>
    </row>
    <row r="1464" spans="1:2">
      <c r="A1464" s="1">
        <v>44586</v>
      </c>
      <c r="B1464">
        <v>-0.411909050917316</v>
      </c>
    </row>
    <row r="1465" spans="1:2">
      <c r="A1465" s="1">
        <v>44587</v>
      </c>
      <c r="B1465">
        <v>-1.4265944246379498</v>
      </c>
    </row>
    <row r="1466" spans="1:2">
      <c r="A1466" s="1">
        <v>44588</v>
      </c>
      <c r="B1466">
        <v>-3.1138833852309902</v>
      </c>
    </row>
    <row r="1467" spans="1:2">
      <c r="A1467" s="1">
        <v>44589</v>
      </c>
      <c r="B1467">
        <v>-3.1634573551114098</v>
      </c>
    </row>
    <row r="1468" spans="1:2">
      <c r="A1468" s="1">
        <v>44592</v>
      </c>
      <c r="B1468">
        <v>-3.23725911983087</v>
      </c>
    </row>
    <row r="1469" spans="1:2">
      <c r="A1469" s="1">
        <v>44593</v>
      </c>
      <c r="B1469" t="s">
        <v>561</v>
      </c>
    </row>
    <row r="1470" spans="1:2">
      <c r="A1470" s="1">
        <v>44594</v>
      </c>
      <c r="B1470">
        <v>-3.5325751642684997</v>
      </c>
    </row>
    <row r="1471" spans="1:2">
      <c r="A1471" s="1">
        <v>44595</v>
      </c>
      <c r="B1471">
        <v>-3.0885420463939401</v>
      </c>
    </row>
    <row r="1472" spans="1:2">
      <c r="A1472" s="1">
        <v>44596</v>
      </c>
      <c r="B1472">
        <v>-3.64546135274297</v>
      </c>
    </row>
    <row r="1473" spans="1:2">
      <c r="A1473" s="1">
        <v>44599</v>
      </c>
      <c r="B1473">
        <v>-4.3426237869714397</v>
      </c>
    </row>
    <row r="1474" spans="1:2">
      <c r="A1474" s="1">
        <v>44600</v>
      </c>
      <c r="B1474">
        <v>0.28790899443456397</v>
      </c>
    </row>
    <row r="1475" spans="1:2">
      <c r="A1475" s="1">
        <v>44601</v>
      </c>
      <c r="B1475">
        <v>-2.7280349792527501</v>
      </c>
    </row>
    <row r="1476" spans="1:2">
      <c r="A1476" s="1">
        <v>44602</v>
      </c>
      <c r="B1476">
        <v>-2.6214404894701899</v>
      </c>
    </row>
    <row r="1477" spans="1:2">
      <c r="A1477" s="1">
        <v>44603</v>
      </c>
      <c r="B1477">
        <v>-2.4954525591141201</v>
      </c>
    </row>
    <row r="1478" spans="1:2">
      <c r="A1478" s="1">
        <v>44606</v>
      </c>
      <c r="B1478">
        <v>-1.76207641956009</v>
      </c>
    </row>
    <row r="1479" spans="1:2">
      <c r="A1479" s="1">
        <v>44607</v>
      </c>
      <c r="B1479">
        <v>-2.0588206933435198</v>
      </c>
    </row>
    <row r="1480" spans="1:2">
      <c r="A1480" s="1">
        <v>44608</v>
      </c>
      <c r="B1480">
        <v>-2.21973710178478</v>
      </c>
    </row>
    <row r="1481" spans="1:2">
      <c r="A1481" s="1">
        <v>44609</v>
      </c>
      <c r="B1481">
        <v>-2.1789376268659297</v>
      </c>
    </row>
    <row r="1482" spans="1:2">
      <c r="A1482" s="1">
        <v>44610</v>
      </c>
      <c r="B1482">
        <v>-1.1372366025312801</v>
      </c>
    </row>
    <row r="1483" spans="1:2">
      <c r="A1483" s="1">
        <v>44613</v>
      </c>
      <c r="B1483">
        <v>-0.50370782210720799</v>
      </c>
    </row>
    <row r="1484" spans="1:2">
      <c r="A1484" s="1">
        <v>44614</v>
      </c>
      <c r="B1484">
        <v>-0.372999460488739</v>
      </c>
    </row>
    <row r="1485" spans="1:2">
      <c r="A1485" s="1">
        <v>44615</v>
      </c>
      <c r="B1485">
        <v>-0.43597331656056398</v>
      </c>
    </row>
    <row r="1486" spans="1:2">
      <c r="A1486" s="1">
        <v>44616</v>
      </c>
      <c r="B1486">
        <v>-0.36565421809586202</v>
      </c>
    </row>
    <row r="1487" spans="1:2">
      <c r="A1487" s="1">
        <v>44617</v>
      </c>
      <c r="B1487">
        <v>-0.71721429722422692</v>
      </c>
    </row>
    <row r="1488" spans="1:2">
      <c r="A1488" s="1">
        <v>44620</v>
      </c>
      <c r="B1488">
        <v>-1.6886402290160401</v>
      </c>
    </row>
    <row r="1489" spans="1:2">
      <c r="A1489" s="1">
        <v>44621</v>
      </c>
      <c r="B1489">
        <v>-0.38510712392708202</v>
      </c>
    </row>
    <row r="1490" spans="1:2">
      <c r="A1490" s="1">
        <v>44622</v>
      </c>
      <c r="B1490">
        <v>-0.18787325226271401</v>
      </c>
    </row>
    <row r="1491" spans="1:2">
      <c r="A1491" s="1">
        <v>44623</v>
      </c>
      <c r="B1491">
        <v>-0.64274061017645201</v>
      </c>
    </row>
    <row r="1492" spans="1:2">
      <c r="A1492" s="1">
        <v>44624</v>
      </c>
      <c r="B1492">
        <v>-0.32273393703629599</v>
      </c>
    </row>
    <row r="1493" spans="1:2">
      <c r="A1493" s="1">
        <v>44627</v>
      </c>
      <c r="B1493">
        <v>-0.37361092514250999</v>
      </c>
    </row>
    <row r="1494" spans="1:2">
      <c r="A1494" s="1">
        <v>44628</v>
      </c>
      <c r="B1494">
        <v>-6.6499916517338109E-2</v>
      </c>
    </row>
    <row r="1495" spans="1:2">
      <c r="A1495" s="1">
        <v>44629</v>
      </c>
      <c r="B1495">
        <v>-0.39199893924496998</v>
      </c>
    </row>
    <row r="1496" spans="1:2">
      <c r="A1496" s="1">
        <v>44630</v>
      </c>
      <c r="B1496">
        <v>-0.36685913649736002</v>
      </c>
    </row>
    <row r="1497" spans="1:2">
      <c r="A1497" s="1">
        <v>44631</v>
      </c>
      <c r="B1497">
        <v>-0.17040085447689901</v>
      </c>
    </row>
    <row r="1498" spans="1:2">
      <c r="A1498" s="1">
        <v>44634</v>
      </c>
      <c r="B1498">
        <v>-0.19491237436789</v>
      </c>
    </row>
    <row r="1499" spans="1:2">
      <c r="A1499" s="1">
        <v>44635</v>
      </c>
      <c r="B1499">
        <v>-0.34178617512241899</v>
      </c>
    </row>
    <row r="1500" spans="1:2">
      <c r="A1500" s="1">
        <v>44636</v>
      </c>
      <c r="B1500">
        <v>-0.18920074560813499</v>
      </c>
    </row>
    <row r="1501" spans="1:2">
      <c r="A1501" s="1">
        <v>44637</v>
      </c>
      <c r="B1501">
        <v>-0.32280521262822398</v>
      </c>
    </row>
    <row r="1502" spans="1:2">
      <c r="A1502" s="1">
        <v>44638</v>
      </c>
      <c r="B1502">
        <v>-0.29737182904073101</v>
      </c>
    </row>
    <row r="1503" spans="1:2">
      <c r="A1503" s="1">
        <v>44642</v>
      </c>
      <c r="B1503">
        <v>-0.28548508881835299</v>
      </c>
    </row>
    <row r="1504" spans="1:2">
      <c r="A1504" s="1">
        <v>44643</v>
      </c>
      <c r="B1504">
        <v>-0.37826167412134698</v>
      </c>
    </row>
    <row r="1505" spans="1:2">
      <c r="A1505" s="1">
        <v>44644</v>
      </c>
      <c r="B1505">
        <v>-0.32124036398648198</v>
      </c>
    </row>
    <row r="1506" spans="1:2">
      <c r="A1506" s="1">
        <v>44645</v>
      </c>
      <c r="B1506">
        <v>-0.82107113480595906</v>
      </c>
    </row>
    <row r="1507" spans="1:2">
      <c r="A1507" s="1">
        <v>44648</v>
      </c>
      <c r="B1507">
        <v>-0.76731400539890804</v>
      </c>
    </row>
    <row r="1508" spans="1:2">
      <c r="A1508" s="1">
        <v>44649</v>
      </c>
      <c r="B1508">
        <v>-0.57516211947682905</v>
      </c>
    </row>
    <row r="1509" spans="1:2">
      <c r="A1509" s="1">
        <v>44650</v>
      </c>
      <c r="B1509">
        <v>-2.0744755633357497</v>
      </c>
    </row>
    <row r="1510" spans="1:2">
      <c r="A1510" s="1">
        <v>44651</v>
      </c>
      <c r="B1510">
        <v>-1.58181795252255</v>
      </c>
    </row>
    <row r="1511" spans="1:2">
      <c r="A1511" s="1">
        <v>44652</v>
      </c>
      <c r="B1511">
        <v>-1.56230264430036</v>
      </c>
    </row>
    <row r="1512" spans="1:2">
      <c r="A1512" s="1">
        <v>44655</v>
      </c>
      <c r="B1512">
        <v>-1.5970163342630801</v>
      </c>
    </row>
    <row r="1513" spans="1:2">
      <c r="A1513" s="1">
        <v>44656</v>
      </c>
      <c r="B1513">
        <v>-1.9388692040427999</v>
      </c>
    </row>
    <row r="1514" spans="1:2">
      <c r="A1514" s="1">
        <v>44657</v>
      </c>
      <c r="B1514">
        <v>-2.2201570808354298</v>
      </c>
    </row>
    <row r="1515" spans="1:2">
      <c r="A1515" s="1">
        <v>44658</v>
      </c>
      <c r="B1515">
        <v>-2.0204112059455501</v>
      </c>
    </row>
    <row r="1516" spans="1:2">
      <c r="A1516" s="1">
        <v>44659</v>
      </c>
      <c r="B1516">
        <v>-2.09640635018425</v>
      </c>
    </row>
    <row r="1517" spans="1:2">
      <c r="A1517" s="1">
        <v>44662</v>
      </c>
      <c r="B1517">
        <v>-2.61975049210786</v>
      </c>
    </row>
    <row r="1518" spans="1:2">
      <c r="A1518" s="1">
        <v>44663</v>
      </c>
      <c r="B1518">
        <v>-2.4495285660221602</v>
      </c>
    </row>
    <row r="1519" spans="1:2">
      <c r="A1519" s="1">
        <v>44664</v>
      </c>
      <c r="B1519">
        <v>-3.1703734479169401</v>
      </c>
    </row>
    <row r="1520" spans="1:2">
      <c r="A1520" s="1">
        <v>44669</v>
      </c>
      <c r="B1520">
        <v>-2.7725648839539101</v>
      </c>
    </row>
    <row r="1521" spans="1:2">
      <c r="A1521" s="1">
        <v>44670</v>
      </c>
      <c r="B1521">
        <v>-2.2885164843592603</v>
      </c>
    </row>
    <row r="1522" spans="1:2">
      <c r="A1522" s="1">
        <v>44671</v>
      </c>
      <c r="B1522">
        <v>-2.2805218220871799</v>
      </c>
    </row>
    <row r="1523" spans="1:2">
      <c r="A1523" s="1">
        <v>44672</v>
      </c>
      <c r="B1523">
        <v>-2.2399406425203501</v>
      </c>
    </row>
    <row r="1524" spans="1:2">
      <c r="A1524" s="1">
        <v>44673</v>
      </c>
      <c r="B1524">
        <v>-1.9846292108734902</v>
      </c>
    </row>
    <row r="1525" spans="1:2">
      <c r="A1525" s="1">
        <v>44676</v>
      </c>
      <c r="B1525">
        <v>-1.8519638379954602</v>
      </c>
    </row>
    <row r="1526" spans="1:2">
      <c r="A1526" s="1">
        <v>44677</v>
      </c>
      <c r="B1526">
        <v>-1.15873046637722</v>
      </c>
    </row>
    <row r="1527" spans="1:2">
      <c r="A1527" s="1">
        <v>44678</v>
      </c>
      <c r="B1527">
        <v>-1.8810928903278301</v>
      </c>
    </row>
    <row r="1528" spans="1:2">
      <c r="A1528" s="1">
        <v>44679</v>
      </c>
      <c r="B1528">
        <v>-1.7667116896836199</v>
      </c>
    </row>
    <row r="1529" spans="1:2">
      <c r="A1529" s="1">
        <v>44680</v>
      </c>
      <c r="B1529">
        <v>-1.7268140355788102</v>
      </c>
    </row>
    <row r="1530" spans="1:2">
      <c r="A1530" s="1">
        <v>44683</v>
      </c>
      <c r="B1530">
        <v>-0.66492155882338499</v>
      </c>
    </row>
    <row r="1531" spans="1:2">
      <c r="A1531" s="1">
        <v>44684</v>
      </c>
      <c r="B1531">
        <v>-1.1016988985718501</v>
      </c>
    </row>
    <row r="1532" spans="1:2">
      <c r="A1532" s="1">
        <v>44685</v>
      </c>
      <c r="B1532">
        <v>-1.03025024430932</v>
      </c>
    </row>
    <row r="1533" spans="1:2">
      <c r="A1533" s="1">
        <v>44686</v>
      </c>
      <c r="B1533">
        <v>-1.0464162772219201</v>
      </c>
    </row>
    <row r="1534" spans="1:2">
      <c r="A1534" s="1">
        <v>44687</v>
      </c>
      <c r="B1534">
        <v>-0.59272738484189191</v>
      </c>
    </row>
    <row r="1535" spans="1:2">
      <c r="A1535" s="1">
        <v>44690</v>
      </c>
      <c r="B1535">
        <v>-0.83167091823739203</v>
      </c>
    </row>
    <row r="1536" spans="1:2">
      <c r="A1536" s="1">
        <v>44691</v>
      </c>
      <c r="B1536">
        <v>-1.33003349857076</v>
      </c>
    </row>
    <row r="1537" spans="1:2">
      <c r="A1537" s="1">
        <v>44692</v>
      </c>
      <c r="B1537">
        <v>-0.43522658044113199</v>
      </c>
    </row>
    <row r="1538" spans="1:2">
      <c r="A1538" s="1">
        <v>44693</v>
      </c>
      <c r="B1538">
        <v>-0.50806755604975395</v>
      </c>
    </row>
    <row r="1539" spans="1:2">
      <c r="A1539" s="1">
        <v>44694</v>
      </c>
      <c r="B1539">
        <v>-0.47277046696176095</v>
      </c>
    </row>
    <row r="1540" spans="1:2">
      <c r="A1540" s="1">
        <v>44697</v>
      </c>
      <c r="B1540">
        <v>-0.33573961171541999</v>
      </c>
    </row>
    <row r="1541" spans="1:2">
      <c r="A1541" s="1">
        <v>44698</v>
      </c>
      <c r="B1541">
        <v>-0.42258110763655499</v>
      </c>
    </row>
    <row r="1542" spans="1:2">
      <c r="A1542" s="1">
        <v>44699</v>
      </c>
      <c r="B1542">
        <v>-0.74178093653053001</v>
      </c>
    </row>
    <row r="1543" spans="1:2">
      <c r="A1543" s="1">
        <v>44700</v>
      </c>
      <c r="B1543">
        <v>-0.82777047541459903</v>
      </c>
    </row>
    <row r="1544" spans="1:2">
      <c r="A1544" s="1">
        <v>44701</v>
      </c>
      <c r="B1544">
        <v>-1.11046509987119</v>
      </c>
    </row>
    <row r="1545" spans="1:2">
      <c r="A1545" s="1">
        <v>44704</v>
      </c>
      <c r="B1545">
        <v>-0.93308000930766599</v>
      </c>
    </row>
    <row r="1546" spans="1:2">
      <c r="A1546" s="1">
        <v>44705</v>
      </c>
      <c r="B1546">
        <v>-0.87272030692811398</v>
      </c>
    </row>
    <row r="1547" spans="1:2">
      <c r="A1547" s="1">
        <v>44706</v>
      </c>
      <c r="B1547">
        <v>-0.86204906897509503</v>
      </c>
    </row>
    <row r="1548" spans="1:2">
      <c r="A1548" s="1">
        <v>44707</v>
      </c>
      <c r="B1548">
        <v>-1.0801152227831601</v>
      </c>
    </row>
    <row r="1549" spans="1:2">
      <c r="A1549" s="1">
        <v>44708</v>
      </c>
      <c r="B1549">
        <v>-0.81903521746780994</v>
      </c>
    </row>
    <row r="1550" spans="1:2">
      <c r="A1550" s="1">
        <v>44712</v>
      </c>
      <c r="B1550">
        <v>-0.67897378214210502</v>
      </c>
    </row>
    <row r="1551" spans="1:2">
      <c r="A1551" s="1">
        <v>44713</v>
      </c>
      <c r="B1551">
        <v>-1.67542733761555</v>
      </c>
    </row>
    <row r="1552" spans="1:2">
      <c r="A1552" s="1">
        <v>44714</v>
      </c>
      <c r="B1552">
        <v>-1.0659452573877499</v>
      </c>
    </row>
    <row r="1553" spans="1:2">
      <c r="A1553" s="1">
        <v>44715</v>
      </c>
      <c r="B1553">
        <v>-1.0577902983282299</v>
      </c>
    </row>
    <row r="1554" spans="1:2">
      <c r="A1554" s="1">
        <v>44718</v>
      </c>
      <c r="B1554">
        <v>-0.69745084673250002</v>
      </c>
    </row>
    <row r="1555" spans="1:2">
      <c r="A1555" s="1">
        <v>44719</v>
      </c>
      <c r="B1555">
        <v>-1.1245671875633401</v>
      </c>
    </row>
    <row r="1556" spans="1:2">
      <c r="A1556" s="1">
        <v>44720</v>
      </c>
      <c r="B1556">
        <v>-1.0015050907424401</v>
      </c>
    </row>
    <row r="1557" spans="1:2">
      <c r="A1557" s="1">
        <v>44721</v>
      </c>
      <c r="B1557">
        <v>-0.408248005860815</v>
      </c>
    </row>
    <row r="1558" spans="1:2">
      <c r="A1558" s="1">
        <v>44722</v>
      </c>
      <c r="B1558">
        <v>-0.51965139654917103</v>
      </c>
    </row>
    <row r="1559" spans="1:2">
      <c r="A1559" s="1">
        <v>44725</v>
      </c>
      <c r="B1559">
        <v>-0.457446766427209</v>
      </c>
    </row>
    <row r="1560" spans="1:2">
      <c r="A1560" s="1">
        <v>44726</v>
      </c>
      <c r="B1560">
        <v>-0.57444525413326597</v>
      </c>
    </row>
    <row r="1561" spans="1:2">
      <c r="A1561" s="1">
        <v>44727</v>
      </c>
      <c r="B1561">
        <v>-0.71263672793588495</v>
      </c>
    </row>
    <row r="1562" spans="1:2">
      <c r="A1562" s="1">
        <v>44728</v>
      </c>
      <c r="B1562">
        <v>-0.97608505203011808</v>
      </c>
    </row>
    <row r="1563" spans="1:2">
      <c r="A1563" s="1">
        <v>44729</v>
      </c>
      <c r="B1563">
        <v>-0.68746682472858101</v>
      </c>
    </row>
    <row r="1564" spans="1:2">
      <c r="A1564" s="1">
        <v>44733</v>
      </c>
      <c r="B1564">
        <v>-0.48777862980685799</v>
      </c>
    </row>
    <row r="1565" spans="1:2">
      <c r="A1565" s="1">
        <v>44734</v>
      </c>
      <c r="B1565">
        <v>-3.06473080284916</v>
      </c>
    </row>
    <row r="1566" spans="1:2">
      <c r="A1566" s="1">
        <v>44735</v>
      </c>
      <c r="B1566">
        <v>-1.36225390619172</v>
      </c>
    </row>
    <row r="1567" spans="1:2">
      <c r="A1567" s="1">
        <v>44736</v>
      </c>
      <c r="B1567">
        <v>-0.44768237863389798</v>
      </c>
    </row>
    <row r="1568" spans="1:2">
      <c r="A1568" s="1">
        <v>44740</v>
      </c>
      <c r="B1568">
        <v>9.5637766131432392E-2</v>
      </c>
    </row>
    <row r="1569" spans="1:2">
      <c r="A1569" s="1">
        <v>44741</v>
      </c>
      <c r="B1569">
        <v>0.20315456249081501</v>
      </c>
    </row>
    <row r="1570" spans="1:2">
      <c r="A1570" s="1">
        <v>44742</v>
      </c>
      <c r="B1570">
        <v>9.6146745174290102E-2</v>
      </c>
    </row>
    <row r="1571" spans="1:2">
      <c r="A1571" s="1">
        <v>44743</v>
      </c>
      <c r="B1571">
        <v>0.13944158679274599</v>
      </c>
    </row>
    <row r="1572" spans="1:2">
      <c r="A1572" s="1">
        <v>44747</v>
      </c>
      <c r="B1572">
        <v>9.1357398729523295E-2</v>
      </c>
    </row>
    <row r="1573" spans="1:2">
      <c r="A1573" s="1">
        <v>44748</v>
      </c>
      <c r="B1573">
        <v>-0.26497654534680304</v>
      </c>
    </row>
    <row r="1574" spans="1:2">
      <c r="A1574" s="1">
        <v>44749</v>
      </c>
      <c r="B1574">
        <v>-0.79277461461726795</v>
      </c>
    </row>
    <row r="1575" spans="1:2">
      <c r="A1575" s="1">
        <v>44750</v>
      </c>
      <c r="B1575">
        <v>4.45632281032428E-2</v>
      </c>
    </row>
    <row r="1576" spans="1:2">
      <c r="A1576" s="1">
        <v>44753</v>
      </c>
      <c r="B1576">
        <v>0.37988818406778302</v>
      </c>
    </row>
    <row r="1577" spans="1:2">
      <c r="A1577" s="1">
        <v>44754</v>
      </c>
      <c r="B1577">
        <v>-0.10989626074596501</v>
      </c>
    </row>
    <row r="1578" spans="1:2">
      <c r="A1578" s="1">
        <v>44755</v>
      </c>
      <c r="B1578">
        <v>-0.76764393264336195</v>
      </c>
    </row>
    <row r="1579" spans="1:2">
      <c r="A1579" s="1">
        <v>44756</v>
      </c>
      <c r="B1579">
        <v>0.42757509164581498</v>
      </c>
    </row>
    <row r="1580" spans="1:2">
      <c r="A1580" s="1">
        <v>44757</v>
      </c>
      <c r="B1580">
        <v>-1.4492683060628599</v>
      </c>
    </row>
    <row r="1581" spans="1:2">
      <c r="A1581" s="1">
        <v>44760</v>
      </c>
      <c r="B1581">
        <v>0.15394339413490199</v>
      </c>
    </row>
    <row r="1582" spans="1:2">
      <c r="A1582" s="1">
        <v>44761</v>
      </c>
      <c r="B1582">
        <v>-0.18952111716058301</v>
      </c>
    </row>
    <row r="1583" spans="1:2">
      <c r="A1583" s="1">
        <v>44763</v>
      </c>
      <c r="B1583">
        <v>0.87358928251360002</v>
      </c>
    </row>
    <row r="1584" spans="1:2">
      <c r="A1584" s="1">
        <v>44764</v>
      </c>
      <c r="B1584">
        <v>6.5765734409257301E-2</v>
      </c>
    </row>
    <row r="1585" spans="1:2">
      <c r="A1585" s="1">
        <v>44767</v>
      </c>
      <c r="B1585">
        <v>0.40623447917245903</v>
      </c>
    </row>
    <row r="1586" spans="1:2">
      <c r="A1586" s="1">
        <v>44768</v>
      </c>
      <c r="B1586">
        <v>0.75449657906240908</v>
      </c>
    </row>
    <row r="1587" spans="1:2">
      <c r="A1587" s="1">
        <v>44769</v>
      </c>
      <c r="B1587">
        <v>0.34897222249759302</v>
      </c>
    </row>
    <row r="1588" spans="1:2">
      <c r="A1588" s="1">
        <v>44770</v>
      </c>
      <c r="B1588">
        <v>-5.2151612120211702E-2</v>
      </c>
    </row>
    <row r="1589" spans="1:2">
      <c r="A1589" s="1">
        <v>44771</v>
      </c>
      <c r="B1589">
        <v>-0.74766989706287201</v>
      </c>
    </row>
    <row r="1590" spans="1:2">
      <c r="A1590" s="1">
        <v>44774</v>
      </c>
      <c r="B1590">
        <v>-1.4856871940626899</v>
      </c>
    </row>
    <row r="1591" spans="1:2">
      <c r="A1591" s="1">
        <v>44775</v>
      </c>
      <c r="B1591">
        <v>-3.12842652479811</v>
      </c>
    </row>
    <row r="1592" spans="1:2">
      <c r="A1592" s="1">
        <v>44776</v>
      </c>
      <c r="B1592">
        <v>-0.49279299846986901</v>
      </c>
    </row>
    <row r="1593" spans="1:2">
      <c r="A1593" s="1">
        <v>44777</v>
      </c>
      <c r="B1593">
        <v>-0.149047272931775</v>
      </c>
    </row>
    <row r="1594" spans="1:2">
      <c r="A1594" s="1">
        <v>44778</v>
      </c>
      <c r="B1594">
        <v>-1.4904152538892701</v>
      </c>
    </row>
    <row r="1595" spans="1:2">
      <c r="A1595" s="1">
        <v>44781</v>
      </c>
      <c r="B1595">
        <v>-2.89523603748151</v>
      </c>
    </row>
    <row r="1596" spans="1:2">
      <c r="A1596" s="1">
        <v>44782</v>
      </c>
      <c r="B1596">
        <v>-0.664730304612694</v>
      </c>
    </row>
    <row r="1597" spans="1:2">
      <c r="A1597" s="1">
        <v>44783</v>
      </c>
      <c r="B1597">
        <v>-0.27312166908202201</v>
      </c>
    </row>
    <row r="1598" spans="1:2">
      <c r="A1598" s="1">
        <v>44784</v>
      </c>
      <c r="B1598">
        <v>-2.95358161899137</v>
      </c>
    </row>
    <row r="1599" spans="1:2">
      <c r="A1599" s="1">
        <v>44785</v>
      </c>
      <c r="B1599">
        <v>-1.2841625317488801</v>
      </c>
    </row>
    <row r="1600" spans="1:2">
      <c r="A1600" s="1">
        <v>44789</v>
      </c>
      <c r="B1600">
        <v>-0.92969850194248393</v>
      </c>
    </row>
    <row r="1601" spans="1:2">
      <c r="A1601" s="1">
        <v>44790</v>
      </c>
      <c r="B1601">
        <v>-0.56580737453348295</v>
      </c>
    </row>
    <row r="1602" spans="1:2">
      <c r="A1602" s="1">
        <v>44791</v>
      </c>
      <c r="B1602">
        <v>-0.699074021052985</v>
      </c>
    </row>
    <row r="1603" spans="1:2">
      <c r="A1603" s="1">
        <v>44792</v>
      </c>
      <c r="B1603">
        <v>-0.48060687220978199</v>
      </c>
    </row>
    <row r="1604" spans="1:2">
      <c r="A1604" s="1">
        <v>44795</v>
      </c>
      <c r="B1604">
        <v>-0.29409084972112698</v>
      </c>
    </row>
    <row r="1605" spans="1:2">
      <c r="A1605" s="1">
        <v>44796</v>
      </c>
      <c r="B1605">
        <v>-9.2214828716713507E-2</v>
      </c>
    </row>
    <row r="1606" spans="1:2">
      <c r="A1606" s="1">
        <v>44797</v>
      </c>
      <c r="B1606">
        <v>-0.70212491405268806</v>
      </c>
    </row>
    <row r="1607" spans="1:2">
      <c r="A1607" s="1">
        <v>44798</v>
      </c>
      <c r="B1607">
        <v>-7.40244676458571E-2</v>
      </c>
    </row>
    <row r="1608" spans="1:2">
      <c r="A1608" s="1">
        <v>44799</v>
      </c>
      <c r="B1608">
        <v>-0.56266813180281794</v>
      </c>
    </row>
    <row r="1609" spans="1:2">
      <c r="A1609" s="1">
        <v>44802</v>
      </c>
      <c r="B1609">
        <v>-9.4053803163111196E-2</v>
      </c>
    </row>
    <row r="1610" spans="1:2">
      <c r="A1610" s="1">
        <v>44803</v>
      </c>
      <c r="B1610">
        <v>6.1448975163332101E-2</v>
      </c>
    </row>
    <row r="1611" spans="1:2">
      <c r="A1611" s="1">
        <v>44804</v>
      </c>
      <c r="B1611">
        <v>-0.156359236964528</v>
      </c>
    </row>
    <row r="1612" spans="1:2">
      <c r="A1612" s="1">
        <v>44805</v>
      </c>
      <c r="B1612">
        <v>1.05573122912756</v>
      </c>
    </row>
    <row r="1613" spans="1:2">
      <c r="A1613" s="1">
        <v>44806</v>
      </c>
      <c r="B1613">
        <v>0.70041141080955804</v>
      </c>
    </row>
    <row r="1614" spans="1:2">
      <c r="A1614" s="1">
        <v>44809</v>
      </c>
      <c r="B1614">
        <v>0.50394482744792002</v>
      </c>
    </row>
    <row r="1615" spans="1:2">
      <c r="A1615" s="1">
        <v>44810</v>
      </c>
      <c r="B1615">
        <v>0.220476776124368</v>
      </c>
    </row>
    <row r="1616" spans="1:2">
      <c r="A1616" s="1">
        <v>44811</v>
      </c>
      <c r="B1616">
        <v>0.80685985593120491</v>
      </c>
    </row>
    <row r="1617" spans="1:2">
      <c r="A1617" s="1">
        <v>44812</v>
      </c>
      <c r="B1617">
        <v>0.58150419611373305</v>
      </c>
    </row>
    <row r="1618" spans="1:2">
      <c r="A1618" s="1">
        <v>44813</v>
      </c>
      <c r="B1618">
        <v>0.74902167198015701</v>
      </c>
    </row>
    <row r="1619" spans="1:2">
      <c r="A1619" s="1">
        <v>44816</v>
      </c>
      <c r="B1619">
        <v>0.80796601122547096</v>
      </c>
    </row>
    <row r="1620" spans="1:2">
      <c r="A1620" s="1">
        <v>44817</v>
      </c>
      <c r="B1620">
        <v>-0.121923943563869</v>
      </c>
    </row>
    <row r="1621" spans="1:2">
      <c r="A1621" s="1">
        <v>44818</v>
      </c>
      <c r="B1621">
        <v>0.66544996288215497</v>
      </c>
    </row>
    <row r="1622" spans="1:2">
      <c r="A1622" s="1">
        <v>44819</v>
      </c>
      <c r="B1622">
        <v>0.48041229981458206</v>
      </c>
    </row>
    <row r="1623" spans="1:2">
      <c r="A1623" s="1">
        <v>44820</v>
      </c>
      <c r="B1623">
        <v>0.55051140104396901</v>
      </c>
    </row>
    <row r="1624" spans="1:2">
      <c r="A1624" s="1">
        <v>44823</v>
      </c>
      <c r="B1624">
        <v>0.70875350244033297</v>
      </c>
    </row>
    <row r="1625" spans="1:2">
      <c r="A1625" s="1">
        <v>44824</v>
      </c>
      <c r="B1625">
        <v>0.62703370570842498</v>
      </c>
    </row>
    <row r="1626" spans="1:2">
      <c r="A1626" s="1">
        <v>44825</v>
      </c>
      <c r="B1626">
        <v>0.66145357702140195</v>
      </c>
    </row>
    <row r="1627" spans="1:2">
      <c r="A1627" s="1">
        <v>44826</v>
      </c>
      <c r="B1627">
        <v>0.69611163925109099</v>
      </c>
    </row>
    <row r="1628" spans="1:2">
      <c r="A1628" s="1">
        <v>44827</v>
      </c>
      <c r="B1628">
        <v>0.46567147761854799</v>
      </c>
    </row>
    <row r="1629" spans="1:2">
      <c r="A1629" s="1">
        <v>44830</v>
      </c>
      <c r="B1629">
        <v>0.48610442063541803</v>
      </c>
    </row>
    <row r="1630" spans="1:2">
      <c r="A1630" s="1">
        <v>44831</v>
      </c>
      <c r="B1630">
        <v>0.51496077589340294</v>
      </c>
    </row>
    <row r="1631" spans="1:2">
      <c r="A1631" s="1">
        <v>44832</v>
      </c>
      <c r="B1631">
        <v>0.62473136394302198</v>
      </c>
    </row>
    <row r="1632" spans="1:2">
      <c r="A1632" s="1">
        <v>44833</v>
      </c>
      <c r="B1632">
        <v>0.50927243987350201</v>
      </c>
    </row>
    <row r="1633" spans="1:2">
      <c r="A1633" s="1">
        <v>44834</v>
      </c>
      <c r="B1633">
        <v>0.41874468565145001</v>
      </c>
    </row>
    <row r="1634" spans="1:2">
      <c r="A1634" s="1">
        <v>44837</v>
      </c>
      <c r="B1634">
        <v>0.21577520488224899</v>
      </c>
    </row>
    <row r="1635" spans="1:2">
      <c r="A1635" s="1">
        <v>44838</v>
      </c>
      <c r="B1635">
        <v>0.45046534507723102</v>
      </c>
    </row>
    <row r="1636" spans="1:2">
      <c r="A1636" s="1">
        <v>44839</v>
      </c>
      <c r="B1636">
        <v>0.49817079690829102</v>
      </c>
    </row>
    <row r="1637" spans="1:2">
      <c r="A1637" s="1">
        <v>44840</v>
      </c>
      <c r="B1637">
        <v>0.25405413595168097</v>
      </c>
    </row>
    <row r="1638" spans="1:2">
      <c r="A1638" s="1">
        <v>44841</v>
      </c>
      <c r="B1638">
        <v>-0.21888417527496201</v>
      </c>
    </row>
    <row r="1639" spans="1:2">
      <c r="A1639" s="1">
        <v>44844</v>
      </c>
      <c r="B1639">
        <v>0.43564467080071101</v>
      </c>
    </row>
    <row r="1640" spans="1:2">
      <c r="A1640" s="1">
        <v>44845</v>
      </c>
      <c r="B1640">
        <v>0.27616583621896301</v>
      </c>
    </row>
    <row r="1641" spans="1:2">
      <c r="A1641" s="1">
        <v>44846</v>
      </c>
      <c r="B1641">
        <v>0.48098799969556705</v>
      </c>
    </row>
    <row r="1642" spans="1:2">
      <c r="A1642" s="1">
        <v>44847</v>
      </c>
      <c r="B1642">
        <v>0.74155159226249101</v>
      </c>
    </row>
    <row r="1643" spans="1:2">
      <c r="A1643" s="1">
        <v>44848</v>
      </c>
      <c r="B1643">
        <v>0.46633896128216695</v>
      </c>
    </row>
    <row r="1644" spans="1:2">
      <c r="A1644" s="1">
        <v>44852</v>
      </c>
      <c r="B1644">
        <v>0.23529791586420901</v>
      </c>
    </row>
    <row r="1645" spans="1:2">
      <c r="A1645" s="1">
        <v>44853</v>
      </c>
      <c r="B1645">
        <v>-0.18784657381171699</v>
      </c>
    </row>
    <row r="1646" spans="1:2">
      <c r="A1646" s="1">
        <v>44854</v>
      </c>
      <c r="B1646">
        <v>-1.22224812904747</v>
      </c>
    </row>
    <row r="1647" spans="1:2">
      <c r="A1647" s="1">
        <v>44855</v>
      </c>
      <c r="B1647">
        <v>-1.3147062307567599</v>
      </c>
    </row>
    <row r="1648" spans="1:2">
      <c r="A1648" s="1">
        <v>44858</v>
      </c>
      <c r="B1648">
        <v>-0.91619128550005113</v>
      </c>
    </row>
    <row r="1649" spans="1:2">
      <c r="A1649" s="1">
        <v>44859</v>
      </c>
      <c r="B1649">
        <v>-1.28444953690576</v>
      </c>
    </row>
    <row r="1650" spans="1:2">
      <c r="A1650" s="1">
        <v>44860</v>
      </c>
      <c r="B1650">
        <v>-2.0574792891128202</v>
      </c>
    </row>
    <row r="1651" spans="1:2">
      <c r="A1651" s="1">
        <v>44861</v>
      </c>
      <c r="B1651">
        <v>-1.53472152556613</v>
      </c>
    </row>
    <row r="1652" spans="1:2">
      <c r="A1652" s="1">
        <v>44862</v>
      </c>
      <c r="B1652">
        <v>-1.12582727909494</v>
      </c>
    </row>
    <row r="1653" spans="1:2">
      <c r="A1653" s="1">
        <v>44865</v>
      </c>
      <c r="B1653">
        <v>-0.82556585421832795</v>
      </c>
    </row>
    <row r="1654" spans="1:2">
      <c r="A1654" s="1">
        <v>44866</v>
      </c>
      <c r="B1654">
        <v>-0.57522832075643404</v>
      </c>
    </row>
    <row r="1655" spans="1:2">
      <c r="A1655" s="1">
        <v>44867</v>
      </c>
      <c r="B1655">
        <v>-1.21863007976777</v>
      </c>
    </row>
    <row r="1656" spans="1:2">
      <c r="A1656" s="1">
        <v>44868</v>
      </c>
      <c r="B1656">
        <v>-1.02643061001527</v>
      </c>
    </row>
    <row r="1657" spans="1:2">
      <c r="A1657" s="1">
        <v>44869</v>
      </c>
      <c r="B1657">
        <v>-1.1718142374252101</v>
      </c>
    </row>
    <row r="1658" spans="1:2">
      <c r="A1658" s="1">
        <v>44873</v>
      </c>
      <c r="B1658">
        <v>-1.0792288131843699</v>
      </c>
    </row>
    <row r="1659" spans="1:2">
      <c r="A1659" s="1">
        <v>44874</v>
      </c>
      <c r="B1659">
        <v>-1.08695511438146</v>
      </c>
    </row>
    <row r="1660" spans="1:2">
      <c r="A1660" s="1">
        <v>44875</v>
      </c>
      <c r="B1660">
        <v>-0.97911227834628489</v>
      </c>
    </row>
    <row r="1661" spans="1:2">
      <c r="A1661" s="1">
        <v>44876</v>
      </c>
      <c r="B1661">
        <v>-1.4728849820804799</v>
      </c>
    </row>
    <row r="1662" spans="1:2">
      <c r="A1662" s="1">
        <v>44880</v>
      </c>
      <c r="B1662">
        <v>-0.73979982135079803</v>
      </c>
    </row>
    <row r="1663" spans="1:2">
      <c r="A1663" s="1">
        <v>44881</v>
      </c>
      <c r="B1663">
        <v>-1.28900130762973</v>
      </c>
    </row>
    <row r="1664" spans="1:2">
      <c r="A1664" s="1">
        <v>44882</v>
      </c>
      <c r="B1664">
        <v>-0.80934102129420704</v>
      </c>
    </row>
    <row r="1665" spans="1:2">
      <c r="A1665" s="1">
        <v>44883</v>
      </c>
      <c r="B1665">
        <v>-0.86482109430069098</v>
      </c>
    </row>
    <row r="1666" spans="1:2">
      <c r="A1666" s="1">
        <v>44886</v>
      </c>
      <c r="B1666">
        <v>-1.9545144813355699</v>
      </c>
    </row>
    <row r="1667" spans="1:2">
      <c r="A1667" s="1">
        <v>44887</v>
      </c>
      <c r="B1667">
        <v>-0.82378566033815803</v>
      </c>
    </row>
    <row r="1668" spans="1:2">
      <c r="A1668" s="1">
        <v>44888</v>
      </c>
      <c r="B1668">
        <v>-1.03097277763468</v>
      </c>
    </row>
    <row r="1669" spans="1:2">
      <c r="A1669" s="1">
        <v>44889</v>
      </c>
      <c r="B1669">
        <v>-1.4624418534116299</v>
      </c>
    </row>
    <row r="1670" spans="1:2">
      <c r="A1670" s="1">
        <v>44890</v>
      </c>
      <c r="B1670">
        <v>-0.92279898581148401</v>
      </c>
    </row>
    <row r="1671" spans="1:2">
      <c r="A1671" s="1">
        <v>44893</v>
      </c>
      <c r="B1671">
        <v>-0.73737751655922001</v>
      </c>
    </row>
    <row r="1672" spans="1:2">
      <c r="A1672" s="1">
        <v>44894</v>
      </c>
      <c r="B1672">
        <v>-1.16305868688796</v>
      </c>
    </row>
    <row r="1673" spans="1:2">
      <c r="A1673" s="1">
        <v>44895</v>
      </c>
      <c r="B1673">
        <v>-1.2979614908779902</v>
      </c>
    </row>
    <row r="1674" spans="1:2">
      <c r="A1674" s="1">
        <v>44896</v>
      </c>
      <c r="B1674">
        <v>-1.0515856212133901</v>
      </c>
    </row>
    <row r="1675" spans="1:2">
      <c r="A1675" s="1">
        <v>44897</v>
      </c>
      <c r="B1675">
        <v>-1.1896241225633</v>
      </c>
    </row>
    <row r="1676" spans="1:2">
      <c r="A1676" s="1">
        <v>44900</v>
      </c>
      <c r="B1676">
        <v>-2.0273193252678099</v>
      </c>
    </row>
    <row r="1677" spans="1:2">
      <c r="A1677" s="1">
        <v>44901</v>
      </c>
      <c r="B1677">
        <v>-1.5976628581266101</v>
      </c>
    </row>
    <row r="1678" spans="1:2">
      <c r="A1678" s="1">
        <v>44902</v>
      </c>
      <c r="B1678">
        <v>-1.2088445483958699</v>
      </c>
    </row>
    <row r="1679" spans="1:2">
      <c r="A1679" s="1">
        <v>44904</v>
      </c>
      <c r="B1679">
        <v>-0.90168809654775794</v>
      </c>
    </row>
    <row r="1680" spans="1:2">
      <c r="A1680" s="1">
        <v>44907</v>
      </c>
      <c r="B1680">
        <v>-2.0409712057991602</v>
      </c>
    </row>
    <row r="1681" spans="1:2">
      <c r="A1681" s="1">
        <v>44908</v>
      </c>
      <c r="B1681">
        <v>-1.0182607469407599</v>
      </c>
    </row>
    <row r="1682" spans="1:2">
      <c r="A1682" s="1">
        <v>44909</v>
      </c>
      <c r="B1682">
        <v>-1.73529602932437</v>
      </c>
    </row>
    <row r="1683" spans="1:2">
      <c r="A1683" s="1">
        <v>44910</v>
      </c>
      <c r="B1683">
        <v>-1.5318542681621301</v>
      </c>
    </row>
    <row r="1684" spans="1:2">
      <c r="A1684" s="1">
        <v>44911</v>
      </c>
      <c r="B1684">
        <v>-1.4568579459705799</v>
      </c>
    </row>
    <row r="1685" spans="1:2">
      <c r="A1685" s="1">
        <v>44914</v>
      </c>
      <c r="B1685">
        <v>-1.4579066617204599</v>
      </c>
    </row>
    <row r="1686" spans="1:2">
      <c r="A1686" s="1">
        <v>44915</v>
      </c>
      <c r="B1686">
        <v>-1.30900875058519</v>
      </c>
    </row>
    <row r="1687" spans="1:2">
      <c r="A1687" s="1">
        <v>44916</v>
      </c>
      <c r="B1687">
        <v>-7.4296123581605394E-2</v>
      </c>
    </row>
    <row r="1688" spans="1:2">
      <c r="A1688" s="1">
        <v>44917</v>
      </c>
      <c r="B1688">
        <v>-1.37404524278175</v>
      </c>
    </row>
    <row r="1689" spans="1:2">
      <c r="A1689" s="1">
        <v>44918</v>
      </c>
      <c r="B1689">
        <v>-1.4052832412455398</v>
      </c>
    </row>
    <row r="1690" spans="1:2">
      <c r="A1690" s="1">
        <v>44921</v>
      </c>
      <c r="B1690">
        <v>-1.35898405062239</v>
      </c>
    </row>
    <row r="1691" spans="1:2">
      <c r="A1691" s="1">
        <v>44922</v>
      </c>
      <c r="B1691">
        <v>-1.43015425027721</v>
      </c>
    </row>
    <row r="1692" spans="1:2">
      <c r="A1692" s="1">
        <v>44923</v>
      </c>
      <c r="B1692">
        <v>-1.48628730315762</v>
      </c>
    </row>
    <row r="1693" spans="1:2">
      <c r="A1693" s="1">
        <v>44924</v>
      </c>
      <c r="B1693">
        <v>-1.5750310877587801</v>
      </c>
    </row>
    <row r="1694" spans="1:2">
      <c r="A1694" s="1">
        <v>44928</v>
      </c>
      <c r="B1694">
        <v>-1.4452696552427899</v>
      </c>
    </row>
    <row r="1695" spans="1:2">
      <c r="A1695" s="1">
        <v>44929</v>
      </c>
      <c r="B1695">
        <v>-1.4776303803638</v>
      </c>
    </row>
    <row r="1696" spans="1:2">
      <c r="A1696" s="1">
        <v>44930</v>
      </c>
      <c r="B1696">
        <v>-1.4687368577406301</v>
      </c>
    </row>
    <row r="1697" spans="1:2">
      <c r="A1697" s="1">
        <v>44931</v>
      </c>
      <c r="B1697">
        <v>-1.3902373088592899</v>
      </c>
    </row>
    <row r="1698" spans="1:2">
      <c r="A1698" s="1">
        <v>44932</v>
      </c>
      <c r="B1698">
        <v>-1.4917941213091499</v>
      </c>
    </row>
    <row r="1699" spans="1:2">
      <c r="A1699" s="1">
        <v>44936</v>
      </c>
      <c r="B1699">
        <v>-1.6803195942688101</v>
      </c>
    </row>
    <row r="1700" spans="1:2">
      <c r="A1700" s="1">
        <v>44937</v>
      </c>
      <c r="B1700">
        <v>-1.51579732203314</v>
      </c>
    </row>
    <row r="1701" spans="1:2">
      <c r="A1701" s="1">
        <v>44938</v>
      </c>
      <c r="B1701">
        <v>-1.80638210212045</v>
      </c>
    </row>
    <row r="1702" spans="1:2">
      <c r="A1702" s="1">
        <v>44939</v>
      </c>
      <c r="B1702">
        <v>-2.11256234891419</v>
      </c>
    </row>
    <row r="1703" spans="1:2">
      <c r="A1703" s="1">
        <v>44942</v>
      </c>
      <c r="B1703">
        <v>-1.8174735020604502</v>
      </c>
    </row>
    <row r="1704" spans="1:2">
      <c r="A1704" s="1">
        <v>44943</v>
      </c>
      <c r="B1704">
        <v>-1.7987091181181298</v>
      </c>
    </row>
    <row r="1705" spans="1:2">
      <c r="A1705" s="1">
        <v>44944</v>
      </c>
      <c r="B1705">
        <v>1.0169478842996E-2</v>
      </c>
    </row>
    <row r="1706" spans="1:2">
      <c r="A1706" s="1">
        <v>44945</v>
      </c>
      <c r="B1706">
        <v>-0.92131263470897895</v>
      </c>
    </row>
    <row r="1707" spans="1:2">
      <c r="A1707" s="1">
        <v>44946</v>
      </c>
      <c r="B1707">
        <v>-1.3480268533809399</v>
      </c>
    </row>
    <row r="1708" spans="1:2">
      <c r="A1708" s="1">
        <v>44949</v>
      </c>
      <c r="B1708">
        <v>-1.5459975465346301</v>
      </c>
    </row>
    <row r="1709" spans="1:2">
      <c r="A1709" s="1">
        <v>44950</v>
      </c>
      <c r="B1709">
        <v>-1.55051945265929</v>
      </c>
    </row>
    <row r="1710" spans="1:2">
      <c r="A1710" s="1">
        <v>44951</v>
      </c>
      <c r="B1710">
        <v>-1.77283155712301</v>
      </c>
    </row>
    <row r="1711" spans="1:2">
      <c r="A1711" s="1">
        <v>44952</v>
      </c>
      <c r="B1711">
        <v>-2.14387993164621</v>
      </c>
    </row>
    <row r="1712" spans="1:2">
      <c r="A1712" s="1">
        <v>44953</v>
      </c>
      <c r="B1712">
        <v>-2.0276034500934301</v>
      </c>
    </row>
    <row r="1713" spans="1:2">
      <c r="A1713" s="1">
        <v>44956</v>
      </c>
      <c r="B1713">
        <v>-2.01083575500884</v>
      </c>
    </row>
    <row r="1714" spans="1:2">
      <c r="A1714" s="1">
        <v>44957</v>
      </c>
      <c r="B1714">
        <v>-1.91739731013095</v>
      </c>
    </row>
    <row r="1715" spans="1:2">
      <c r="A1715" s="1">
        <v>44958</v>
      </c>
      <c r="B1715">
        <v>-1.90469044102477</v>
      </c>
    </row>
    <row r="1716" spans="1:2">
      <c r="A1716" s="1">
        <v>44959</v>
      </c>
      <c r="B1716">
        <v>-1.9974412457867099</v>
      </c>
    </row>
    <row r="1717" spans="1:2">
      <c r="A1717" s="1">
        <v>44960</v>
      </c>
      <c r="B1717">
        <v>-2.0147094901417502</v>
      </c>
    </row>
    <row r="1718" spans="1:2">
      <c r="A1718" s="1">
        <v>44963</v>
      </c>
      <c r="B1718">
        <v>-2.0333670016482301</v>
      </c>
    </row>
    <row r="1719" spans="1:2">
      <c r="A1719" s="1">
        <v>44964</v>
      </c>
      <c r="B1719">
        <v>-2.16076335431912</v>
      </c>
    </row>
    <row r="1720" spans="1:2">
      <c r="A1720" s="1">
        <v>44965</v>
      </c>
      <c r="B1720">
        <v>-2.1809239858192502</v>
      </c>
    </row>
    <row r="1721" spans="1:2">
      <c r="A1721" s="1">
        <v>44966</v>
      </c>
      <c r="B1721">
        <v>-2.0409825786378599</v>
      </c>
    </row>
    <row r="1722" spans="1:2">
      <c r="A1722" s="1">
        <v>44967</v>
      </c>
      <c r="B1722">
        <v>-2.2607669821555301</v>
      </c>
    </row>
    <row r="1723" spans="1:2">
      <c r="A1723" s="1">
        <v>44970</v>
      </c>
      <c r="B1723">
        <v>-2.5238420547670901</v>
      </c>
    </row>
    <row r="1724" spans="1:2">
      <c r="A1724" s="1">
        <v>44971</v>
      </c>
      <c r="B1724">
        <v>-2.40568999063608</v>
      </c>
    </row>
    <row r="1725" spans="1:2">
      <c r="A1725" s="1">
        <v>44972</v>
      </c>
      <c r="B1725">
        <v>-2.3810762795300402</v>
      </c>
    </row>
    <row r="1726" spans="1:2">
      <c r="A1726" s="1">
        <v>44973</v>
      </c>
      <c r="B1726">
        <v>-2.3378410316615401</v>
      </c>
    </row>
    <row r="1727" spans="1:2">
      <c r="A1727" s="1">
        <v>44974</v>
      </c>
      <c r="B1727">
        <v>-3.4677538295909498</v>
      </c>
    </row>
    <row r="1728" spans="1:2">
      <c r="A1728" s="1">
        <v>44977</v>
      </c>
      <c r="B1728">
        <v>-2.1168910435671799</v>
      </c>
    </row>
    <row r="1729" spans="1:2">
      <c r="A1729" s="1">
        <v>44978</v>
      </c>
      <c r="B1729">
        <v>-2.59088893156434</v>
      </c>
    </row>
    <row r="1730" spans="1:2">
      <c r="A1730" s="1">
        <v>44979</v>
      </c>
      <c r="B1730">
        <v>-1.6857514734160399</v>
      </c>
    </row>
    <row r="1731" spans="1:2">
      <c r="A1731" s="1">
        <v>44980</v>
      </c>
      <c r="B1731">
        <v>-1.9144842798258801</v>
      </c>
    </row>
    <row r="1732" spans="1:2">
      <c r="A1732" s="1">
        <v>44981</v>
      </c>
      <c r="B1732">
        <v>-2.0198483151680402</v>
      </c>
    </row>
    <row r="1733" spans="1:2">
      <c r="A1733" s="1">
        <v>44984</v>
      </c>
      <c r="B1733">
        <v>-2.1707508905434598</v>
      </c>
    </row>
    <row r="1734" spans="1:2">
      <c r="A1734" s="1">
        <v>44985</v>
      </c>
      <c r="B1734">
        <v>-2.23015884381741</v>
      </c>
    </row>
    <row r="1735" spans="1:2">
      <c r="A1735" s="1">
        <v>44986</v>
      </c>
      <c r="B1735">
        <v>-2.0923774686304202</v>
      </c>
    </row>
    <row r="1736" spans="1:2">
      <c r="A1736" s="1">
        <v>44987</v>
      </c>
      <c r="B1736">
        <v>-0.45862773739602497</v>
      </c>
    </row>
    <row r="1737" spans="1:2">
      <c r="A1737" s="1">
        <v>44988</v>
      </c>
      <c r="B1737">
        <v>-0.37383018984847599</v>
      </c>
    </row>
    <row r="1738" spans="1:2">
      <c r="A1738" s="1">
        <v>44991</v>
      </c>
      <c r="B1738">
        <v>-0.30911667000207799</v>
      </c>
    </row>
    <row r="1739" spans="1:2">
      <c r="A1739" s="1">
        <v>44992</v>
      </c>
      <c r="B1739">
        <v>1.2877653000395501</v>
      </c>
    </row>
    <row r="1740" spans="1:2">
      <c r="A1740" s="1">
        <v>44993</v>
      </c>
      <c r="B1740">
        <v>0.179661753766101</v>
      </c>
    </row>
    <row r="1741" spans="1:2">
      <c r="A1741" s="1">
        <v>44994</v>
      </c>
      <c r="B1741">
        <v>0.34288542711133102</v>
      </c>
    </row>
    <row r="1742" spans="1:2">
      <c r="A1742" s="1">
        <v>44995</v>
      </c>
      <c r="B1742">
        <v>0.23351752138231299</v>
      </c>
    </row>
    <row r="1743" spans="1:2">
      <c r="A1743" s="1">
        <v>44998</v>
      </c>
      <c r="B1743">
        <v>0.69215379101756003</v>
      </c>
    </row>
    <row r="1744" spans="1:2">
      <c r="A1744" s="1">
        <v>44999</v>
      </c>
      <c r="B1744">
        <v>1.11504306679476</v>
      </c>
    </row>
    <row r="1745" spans="1:2">
      <c r="A1745" s="1">
        <v>45000</v>
      </c>
      <c r="B1745">
        <v>0.55776702145789703</v>
      </c>
    </row>
    <row r="1746" spans="1:2">
      <c r="A1746" s="1">
        <v>45001</v>
      </c>
      <c r="B1746">
        <v>0.75607225308185799</v>
      </c>
    </row>
    <row r="1747" spans="1:2">
      <c r="A1747" s="1">
        <v>45002</v>
      </c>
      <c r="B1747">
        <v>0.96157922078402391</v>
      </c>
    </row>
    <row r="1748" spans="1:2">
      <c r="A1748" s="1">
        <v>45006</v>
      </c>
      <c r="B1748">
        <v>0.71683794477857499</v>
      </c>
    </row>
    <row r="1749" spans="1:2">
      <c r="A1749" s="1">
        <v>45007</v>
      </c>
      <c r="B1749">
        <v>0.92557569399986694</v>
      </c>
    </row>
    <row r="1750" spans="1:2">
      <c r="A1750" s="1">
        <v>45008</v>
      </c>
      <c r="B1750">
        <v>0.94174953836132402</v>
      </c>
    </row>
    <row r="1751" spans="1:2">
      <c r="A1751" s="1">
        <v>45009</v>
      </c>
      <c r="B1751">
        <v>0.66634152287352899</v>
      </c>
    </row>
    <row r="1752" spans="1:2">
      <c r="A1752" s="1">
        <v>45012</v>
      </c>
      <c r="B1752">
        <v>0.83745466572226501</v>
      </c>
    </row>
    <row r="1753" spans="1:2">
      <c r="A1753" s="1">
        <v>45013</v>
      </c>
      <c r="B1753">
        <v>0.96519309993026692</v>
      </c>
    </row>
    <row r="1754" spans="1:2">
      <c r="A1754" s="1">
        <v>45014</v>
      </c>
      <c r="B1754">
        <v>1.01143179363687</v>
      </c>
    </row>
    <row r="1755" spans="1:2">
      <c r="A1755" s="1">
        <v>45015</v>
      </c>
      <c r="B1755">
        <v>0.84381068827592687</v>
      </c>
    </row>
    <row r="1756" spans="1:2">
      <c r="A1756" s="1">
        <v>45016</v>
      </c>
      <c r="B1756">
        <v>0.90858902702626398</v>
      </c>
    </row>
    <row r="1757" spans="1:2">
      <c r="A1757" s="1">
        <v>45019</v>
      </c>
      <c r="B1757">
        <v>0.90584567350395806</v>
      </c>
    </row>
    <row r="1758" spans="1:2">
      <c r="A1758" s="1">
        <v>45020</v>
      </c>
      <c r="B1758">
        <v>0.712778892025968</v>
      </c>
    </row>
    <row r="1759" spans="1:2">
      <c r="A1759" s="1">
        <v>45021</v>
      </c>
      <c r="B1759" t="s">
        <v>561</v>
      </c>
    </row>
    <row r="1760" spans="1:2">
      <c r="A1760" s="1">
        <v>45026</v>
      </c>
      <c r="B1760">
        <v>0.87520855954667298</v>
      </c>
    </row>
    <row r="1761" spans="1:2">
      <c r="A1761" s="1">
        <v>45027</v>
      </c>
      <c r="B1761">
        <v>0.92266620327081295</v>
      </c>
    </row>
    <row r="1762" spans="1:2">
      <c r="A1762" s="1">
        <v>45028</v>
      </c>
      <c r="B1762">
        <v>0.96857456707603407</v>
      </c>
    </row>
    <row r="1763" spans="1:2">
      <c r="A1763" s="1">
        <v>45029</v>
      </c>
      <c r="B1763">
        <v>0.98461307893707495</v>
      </c>
    </row>
    <row r="1764" spans="1:2">
      <c r="A1764" s="1">
        <v>45030</v>
      </c>
      <c r="B1764">
        <v>1.10777701380306</v>
      </c>
    </row>
    <row r="1765" spans="1:2">
      <c r="A1765" s="1">
        <v>45033</v>
      </c>
      <c r="B1765">
        <v>1.2251876798297499</v>
      </c>
    </row>
    <row r="1766" spans="1:2">
      <c r="A1766" s="1">
        <v>45034</v>
      </c>
      <c r="B1766">
        <v>1.1778744338467901</v>
      </c>
    </row>
    <row r="1767" spans="1:2">
      <c r="A1767" s="1">
        <v>45035</v>
      </c>
      <c r="B1767">
        <v>1.1427209175450399</v>
      </c>
    </row>
    <row r="1768" spans="1:2">
      <c r="A1768" s="1">
        <v>45036</v>
      </c>
      <c r="B1768">
        <v>1.0218070767544101</v>
      </c>
    </row>
    <row r="1769" spans="1:2">
      <c r="A1769" s="1">
        <v>45037</v>
      </c>
      <c r="B1769">
        <v>1.0738688817831399</v>
      </c>
    </row>
    <row r="1770" spans="1:2">
      <c r="A1770" s="1">
        <v>45040</v>
      </c>
      <c r="B1770">
        <v>0.55687289700617704</v>
      </c>
    </row>
    <row r="1771" spans="1:2">
      <c r="A1771" s="1">
        <v>45041</v>
      </c>
      <c r="B1771">
        <v>0.60292426045778502</v>
      </c>
    </row>
    <row r="1772" spans="1:2">
      <c r="A1772" s="1">
        <v>45042</v>
      </c>
      <c r="B1772">
        <v>0.42271108223750503</v>
      </c>
    </row>
    <row r="1773" spans="1:2">
      <c r="A1773" s="1">
        <v>45043</v>
      </c>
      <c r="B1773">
        <v>0.60028527521221908</v>
      </c>
    </row>
    <row r="1774" spans="1:2">
      <c r="A1774" s="1">
        <v>45044</v>
      </c>
      <c r="B1774">
        <v>0.67637695327796099</v>
      </c>
    </row>
    <row r="1775" spans="1:2">
      <c r="A1775" s="1">
        <v>45048</v>
      </c>
      <c r="B1775">
        <v>0.91005708722231604</v>
      </c>
    </row>
    <row r="1776" spans="1:2">
      <c r="A1776" s="1">
        <v>45049</v>
      </c>
      <c r="B1776">
        <v>0.93651457840795493</v>
      </c>
    </row>
    <row r="1777" spans="1:2">
      <c r="A1777" s="1">
        <v>45050</v>
      </c>
      <c r="B1777">
        <v>0.48115947068242804</v>
      </c>
    </row>
    <row r="1778" spans="1:2">
      <c r="A1778" s="1">
        <v>45051</v>
      </c>
      <c r="B1778">
        <v>0.71082723363690303</v>
      </c>
    </row>
    <row r="1779" spans="1:2">
      <c r="A1779" s="1">
        <v>45054</v>
      </c>
      <c r="B1779">
        <v>0.67180651520874202</v>
      </c>
    </row>
    <row r="1780" spans="1:2">
      <c r="A1780" s="1">
        <v>45055</v>
      </c>
      <c r="B1780">
        <v>0.75103781332927</v>
      </c>
    </row>
    <row r="1781" spans="1:2">
      <c r="A1781" s="1">
        <v>45056</v>
      </c>
      <c r="B1781">
        <v>0.81379823774989701</v>
      </c>
    </row>
    <row r="1782" spans="1:2">
      <c r="A1782" s="1">
        <v>45057</v>
      </c>
      <c r="B1782">
        <v>0.82880611907817991</v>
      </c>
    </row>
    <row r="1783" spans="1:2">
      <c r="A1783" s="1">
        <v>45058</v>
      </c>
      <c r="B1783">
        <v>0.70185145578042607</v>
      </c>
    </row>
    <row r="1784" spans="1:2">
      <c r="A1784" s="1">
        <v>45061</v>
      </c>
      <c r="B1784">
        <v>0.71230329786380198</v>
      </c>
    </row>
    <row r="1785" spans="1:2">
      <c r="A1785" s="1">
        <v>45062</v>
      </c>
      <c r="B1785">
        <v>0.59938434135570506</v>
      </c>
    </row>
    <row r="1786" spans="1:2">
      <c r="A1786" s="1">
        <v>45063</v>
      </c>
      <c r="B1786">
        <v>0.78024746102248999</v>
      </c>
    </row>
    <row r="1787" spans="1:2">
      <c r="A1787" s="1">
        <v>45064</v>
      </c>
      <c r="B1787">
        <v>0.83339140112682997</v>
      </c>
    </row>
    <row r="1788" spans="1:2">
      <c r="A1788" s="1">
        <v>45065</v>
      </c>
      <c r="B1788">
        <v>0.9572995831802209</v>
      </c>
    </row>
    <row r="1789" spans="1:2">
      <c r="A1789" s="1">
        <v>45069</v>
      </c>
      <c r="B1789">
        <v>0.94602394743058504</v>
      </c>
    </row>
    <row r="1790" spans="1:2">
      <c r="A1790" s="1">
        <v>45070</v>
      </c>
      <c r="B1790">
        <v>0.86655127985040892</v>
      </c>
    </row>
    <row r="1791" spans="1:2">
      <c r="A1791" s="1">
        <v>45071</v>
      </c>
      <c r="B1791">
        <v>0.83316665947730606</v>
      </c>
    </row>
    <row r="1792" spans="1:2">
      <c r="A1792" s="1">
        <v>45072</v>
      </c>
      <c r="B1792">
        <v>0.92016500125599798</v>
      </c>
    </row>
    <row r="1793" spans="1:2">
      <c r="A1793" s="1">
        <v>45075</v>
      </c>
      <c r="B1793">
        <v>1.0952513398153001</v>
      </c>
    </row>
    <row r="1794" spans="1:2">
      <c r="A1794" s="1">
        <v>45076</v>
      </c>
      <c r="B1794">
        <v>0.91569396561954897</v>
      </c>
    </row>
    <row r="1795" spans="1:2">
      <c r="A1795" s="1">
        <v>45077</v>
      </c>
      <c r="B1795">
        <v>0.92666345757496293</v>
      </c>
    </row>
    <row r="1796" spans="1:2">
      <c r="A1796" s="1">
        <v>45078</v>
      </c>
      <c r="B1796">
        <v>0.76361239295998196</v>
      </c>
    </row>
    <row r="1797" spans="1:2">
      <c r="A1797" s="1">
        <v>45079</v>
      </c>
      <c r="B1797">
        <v>0.86995479210993798</v>
      </c>
    </row>
    <row r="1798" spans="1:2">
      <c r="A1798" s="1">
        <v>45082</v>
      </c>
      <c r="B1798">
        <v>0.75663432174064504</v>
      </c>
    </row>
    <row r="1799" spans="1:2">
      <c r="A1799" s="1">
        <v>45083</v>
      </c>
      <c r="B1799">
        <v>0.67586792254509909</v>
      </c>
    </row>
    <row r="1800" spans="1:2">
      <c r="A1800" s="1">
        <v>45084</v>
      </c>
      <c r="B1800">
        <v>0.44070241998717302</v>
      </c>
    </row>
    <row r="1801" spans="1:2">
      <c r="A1801" s="1">
        <v>45085</v>
      </c>
      <c r="B1801">
        <v>0.714006153478984</v>
      </c>
    </row>
    <row r="1802" spans="1:2">
      <c r="A1802" s="1">
        <v>45086</v>
      </c>
      <c r="B1802">
        <v>0.47789645475512699</v>
      </c>
    </row>
    <row r="1803" spans="1:2">
      <c r="A1803" s="1">
        <v>45090</v>
      </c>
      <c r="B1803">
        <v>0.56244171376697794</v>
      </c>
    </row>
    <row r="1804" spans="1:2">
      <c r="A1804" s="1">
        <v>45091</v>
      </c>
      <c r="B1804">
        <v>0.47611755000387501</v>
      </c>
    </row>
    <row r="1805" spans="1:2">
      <c r="A1805" s="1">
        <v>45092</v>
      </c>
      <c r="B1805">
        <v>0.51779225926337602</v>
      </c>
    </row>
    <row r="1806" spans="1:2">
      <c r="A1806" s="1">
        <v>45093</v>
      </c>
      <c r="B1806">
        <v>0.23894172195723898</v>
      </c>
    </row>
    <row r="1807" spans="1:2">
      <c r="A1807" s="1">
        <v>45097</v>
      </c>
      <c r="B1807">
        <v>0.21361075657800499</v>
      </c>
    </row>
    <row r="1808" spans="1:2">
      <c r="A1808" s="1">
        <v>45098</v>
      </c>
      <c r="B1808">
        <v>0.129645224275209</v>
      </c>
    </row>
    <row r="1809" spans="1:2">
      <c r="A1809" s="1">
        <v>45099</v>
      </c>
      <c r="B1809">
        <v>0.133152858174274</v>
      </c>
    </row>
    <row r="1810" spans="1:2">
      <c r="A1810" s="1">
        <v>45100</v>
      </c>
      <c r="B1810">
        <v>0.22210628948901401</v>
      </c>
    </row>
    <row r="1811" spans="1:2">
      <c r="A1811" s="1">
        <v>45103</v>
      </c>
      <c r="B1811">
        <v>0.34395451597447402</v>
      </c>
    </row>
    <row r="1812" spans="1:2">
      <c r="A1812" s="1">
        <v>45104</v>
      </c>
      <c r="B1812">
        <v>0.45813189222281098</v>
      </c>
    </row>
    <row r="1813" spans="1:2">
      <c r="A1813" s="1">
        <v>45105</v>
      </c>
      <c r="B1813">
        <v>0.44700106706127102</v>
      </c>
    </row>
    <row r="1814" spans="1:2">
      <c r="A1814" s="1">
        <v>45106</v>
      </c>
      <c r="B1814">
        <v>0.27570427745828702</v>
      </c>
    </row>
    <row r="1815" spans="1:2">
      <c r="A1815" s="1">
        <v>45107</v>
      </c>
      <c r="B1815">
        <v>0.68930358150127202</v>
      </c>
    </row>
    <row r="1816" spans="1:2">
      <c r="A1816" s="1">
        <v>45111</v>
      </c>
      <c r="B1816">
        <v>0.75083797741041003</v>
      </c>
    </row>
    <row r="1817" spans="1:2">
      <c r="A1817" s="1">
        <v>45112</v>
      </c>
      <c r="B1817">
        <v>0.76779744270268602</v>
      </c>
    </row>
    <row r="1818" spans="1:2">
      <c r="A1818" s="1">
        <v>45113</v>
      </c>
      <c r="B1818">
        <v>0.73700594529166508</v>
      </c>
    </row>
    <row r="1819" spans="1:2">
      <c r="A1819" s="1">
        <v>45114</v>
      </c>
      <c r="B1819">
        <v>0.90342046472637294</v>
      </c>
    </row>
    <row r="1820" spans="1:2">
      <c r="A1820" s="1">
        <v>45117</v>
      </c>
      <c r="B1820">
        <v>0.8451605459861089</v>
      </c>
    </row>
    <row r="1821" spans="1:2">
      <c r="A1821" s="1">
        <v>45118</v>
      </c>
      <c r="B1821">
        <v>0.76540556241025504</v>
      </c>
    </row>
    <row r="1822" spans="1:2">
      <c r="A1822" s="1">
        <v>45119</v>
      </c>
      <c r="B1822">
        <v>0.718849245609679</v>
      </c>
    </row>
    <row r="1823" spans="1:2">
      <c r="A1823" s="1">
        <v>45120</v>
      </c>
      <c r="B1823">
        <v>0.68794062256699606</v>
      </c>
    </row>
    <row r="1824" spans="1:2">
      <c r="A1824" s="1">
        <v>45121</v>
      </c>
      <c r="B1824">
        <v>0.597460320628321</v>
      </c>
    </row>
    <row r="1825" spans="1:2">
      <c r="A1825" s="1">
        <v>45124</v>
      </c>
      <c r="B1825">
        <v>0.56648179903525608</v>
      </c>
    </row>
    <row r="1826" spans="1:2">
      <c r="A1826" s="1">
        <v>45125</v>
      </c>
      <c r="B1826">
        <v>0.49619391166272098</v>
      </c>
    </row>
    <row r="1827" spans="1:2">
      <c r="A1827" s="1">
        <v>45126</v>
      </c>
      <c r="B1827">
        <v>0.50992211276092891</v>
      </c>
    </row>
    <row r="1828" spans="1:2">
      <c r="A1828" s="1">
        <v>45128</v>
      </c>
      <c r="B1828">
        <v>0.66425012939365602</v>
      </c>
    </row>
    <row r="1829" spans="1:2">
      <c r="A1829" s="1">
        <v>45131</v>
      </c>
      <c r="B1829">
        <v>0.53403480802654801</v>
      </c>
    </row>
    <row r="1830" spans="1:2">
      <c r="A1830" s="1">
        <v>45132</v>
      </c>
      <c r="B1830">
        <v>0.60632364985972997</v>
      </c>
    </row>
    <row r="1831" spans="1:2">
      <c r="A1831" s="1">
        <v>45133</v>
      </c>
      <c r="B1831">
        <v>0.74734334172675299</v>
      </c>
    </row>
    <row r="1832" spans="1:2">
      <c r="A1832" s="1">
        <v>45134</v>
      </c>
      <c r="B1832">
        <v>0.92117689528765112</v>
      </c>
    </row>
    <row r="1833" spans="1:2">
      <c r="A1833" s="1">
        <v>45135</v>
      </c>
      <c r="B1833">
        <v>0.80571109028099097</v>
      </c>
    </row>
    <row r="1834" spans="1:2">
      <c r="A1834" s="1">
        <v>45138</v>
      </c>
      <c r="B1834">
        <v>0.705649140869966</v>
      </c>
    </row>
    <row r="1835" spans="1:2">
      <c r="A1835" s="1">
        <v>45139</v>
      </c>
      <c r="B1835">
        <v>0.62174307328918799</v>
      </c>
    </row>
    <row r="1836" spans="1:2">
      <c r="A1836" s="1">
        <v>45140</v>
      </c>
      <c r="B1836">
        <v>1.2989618775285801</v>
      </c>
    </row>
    <row r="1837" spans="1:2">
      <c r="A1837" s="1">
        <v>45141</v>
      </c>
      <c r="B1837">
        <v>1.1590407900731201</v>
      </c>
    </row>
    <row r="1838" spans="1:2">
      <c r="A1838" s="1">
        <v>45142</v>
      </c>
      <c r="B1838">
        <v>1.1198862898291699</v>
      </c>
    </row>
    <row r="1839" spans="1:2">
      <c r="A1839" s="1">
        <v>45146</v>
      </c>
      <c r="B1839">
        <v>1.16547180793415</v>
      </c>
    </row>
    <row r="1840" spans="1:2">
      <c r="A1840" s="1">
        <v>45147</v>
      </c>
      <c r="B1840">
        <v>1.27895566943302</v>
      </c>
    </row>
    <row r="1841" spans="1:2">
      <c r="A1841" s="1">
        <v>45148</v>
      </c>
      <c r="B1841">
        <v>1.1177628665997299</v>
      </c>
    </row>
    <row r="1842" spans="1:2">
      <c r="A1842" s="1">
        <v>45149</v>
      </c>
      <c r="B1842">
        <v>0.93677612762493501</v>
      </c>
    </row>
    <row r="1843" spans="1:2">
      <c r="A1843" s="1">
        <v>45152</v>
      </c>
      <c r="B1843">
        <v>1.0838677036947899</v>
      </c>
    </row>
    <row r="1844" spans="1:2">
      <c r="A1844" s="1">
        <v>45153</v>
      </c>
      <c r="B1844">
        <v>1.2053548589613901</v>
      </c>
    </row>
    <row r="1845" spans="1:2">
      <c r="A1845" s="1">
        <v>45154</v>
      </c>
      <c r="B1845">
        <v>0.99913227338960897</v>
      </c>
    </row>
    <row r="1846" spans="1:2">
      <c r="A1846" s="1">
        <v>45155</v>
      </c>
      <c r="B1846">
        <v>1.0921853821608101</v>
      </c>
    </row>
    <row r="1847" spans="1:2">
      <c r="A1847" s="1">
        <v>45156</v>
      </c>
      <c r="B1847">
        <v>1.5635388901229901</v>
      </c>
    </row>
    <row r="1848" spans="1:2">
      <c r="A1848" s="1">
        <v>45160</v>
      </c>
      <c r="B1848">
        <v>1.4901390624308499</v>
      </c>
    </row>
    <row r="1849" spans="1:2">
      <c r="A1849" s="1">
        <v>45161</v>
      </c>
      <c r="B1849">
        <v>1.0023960320977301</v>
      </c>
    </row>
    <row r="1850" spans="1:2">
      <c r="A1850" s="1">
        <v>45162</v>
      </c>
      <c r="B1850">
        <v>0.79979922106772505</v>
      </c>
    </row>
    <row r="1851" spans="1:2">
      <c r="A1851" s="1">
        <v>45163</v>
      </c>
      <c r="B1851">
        <v>0.84816692145247308</v>
      </c>
    </row>
    <row r="1852" spans="1:2">
      <c r="A1852" s="1">
        <v>45166</v>
      </c>
      <c r="B1852">
        <v>0.81452401097804794</v>
      </c>
    </row>
    <row r="1853" spans="1:2">
      <c r="A1853" s="1">
        <v>45167</v>
      </c>
      <c r="B1853">
        <v>0.96420686906527908</v>
      </c>
    </row>
    <row r="1854" spans="1:2">
      <c r="A1854" s="1">
        <v>45168</v>
      </c>
      <c r="B1854">
        <v>1.0604835692951902</v>
      </c>
    </row>
    <row r="1855" spans="1:2">
      <c r="A1855" s="1">
        <v>45169</v>
      </c>
      <c r="B1855">
        <v>1.0826065647455601</v>
      </c>
    </row>
    <row r="1856" spans="1:2">
      <c r="A1856" s="1">
        <v>45170</v>
      </c>
      <c r="B1856">
        <v>0.84020791110500703</v>
      </c>
    </row>
    <row r="1857" spans="1:2">
      <c r="A1857" s="1">
        <v>45173</v>
      </c>
      <c r="B1857">
        <v>1.04637195606081</v>
      </c>
    </row>
    <row r="1858" spans="1:2">
      <c r="A1858" s="1">
        <v>45174</v>
      </c>
      <c r="B1858">
        <v>0.98377737997881098</v>
      </c>
    </row>
    <row r="1859" spans="1:2">
      <c r="A1859" s="1">
        <v>45175</v>
      </c>
      <c r="B1859">
        <v>0.89795937466915499</v>
      </c>
    </row>
    <row r="1860" spans="1:2">
      <c r="A1860" s="1">
        <v>45176</v>
      </c>
      <c r="B1860">
        <v>1.1192039160888301</v>
      </c>
    </row>
    <row r="1861" spans="1:2">
      <c r="A1861" s="1">
        <v>45177</v>
      </c>
      <c r="B1861">
        <v>1.0472036737200201</v>
      </c>
    </row>
    <row r="1862" spans="1:2">
      <c r="A1862" s="1">
        <v>45180</v>
      </c>
      <c r="B1862">
        <v>1.0603657251955101</v>
      </c>
    </row>
    <row r="1863" spans="1:2">
      <c r="A1863" s="1">
        <v>45181</v>
      </c>
      <c r="B1863">
        <v>1.0576691599665999</v>
      </c>
    </row>
    <row r="1864" spans="1:2">
      <c r="A1864" s="1">
        <v>45182</v>
      </c>
      <c r="B1864">
        <v>1.07852019048322</v>
      </c>
    </row>
    <row r="1865" spans="1:2">
      <c r="A1865" s="1">
        <v>45183</v>
      </c>
      <c r="B1865">
        <v>0.93280488802435202</v>
      </c>
    </row>
    <row r="1866" spans="1:2">
      <c r="A1866" s="1">
        <v>45184</v>
      </c>
      <c r="B1866">
        <v>0.9960427545743431</v>
      </c>
    </row>
    <row r="1867" spans="1:2">
      <c r="A1867" s="1">
        <v>45187</v>
      </c>
      <c r="B1867">
        <v>1.1064933509380099</v>
      </c>
    </row>
    <row r="1868" spans="1:2">
      <c r="A1868" s="1">
        <v>45188</v>
      </c>
      <c r="B1868">
        <v>1.1458703246446</v>
      </c>
    </row>
    <row r="1869" spans="1:2">
      <c r="A1869" s="1">
        <v>45189</v>
      </c>
      <c r="B1869">
        <v>1.24679391780844</v>
      </c>
    </row>
    <row r="1870" spans="1:2">
      <c r="A1870" s="1">
        <v>45190</v>
      </c>
      <c r="B1870">
        <v>1.2041091268227</v>
      </c>
    </row>
    <row r="1871" spans="1:2">
      <c r="A1871" s="1">
        <v>45191</v>
      </c>
      <c r="B1871">
        <v>1.9437980977826799</v>
      </c>
    </row>
    <row r="1872" spans="1:2">
      <c r="A1872" s="1">
        <v>45194</v>
      </c>
      <c r="B1872">
        <v>1.39781763667237</v>
      </c>
    </row>
    <row r="1873" spans="1:2">
      <c r="A1873" s="1">
        <v>45195</v>
      </c>
      <c r="B1873">
        <v>1.3738274766274501</v>
      </c>
    </row>
    <row r="1874" spans="1:2">
      <c r="A1874" s="1">
        <v>45196</v>
      </c>
      <c r="B1874">
        <v>1.5882677138310801</v>
      </c>
    </row>
    <row r="1875" spans="1:2">
      <c r="A1875" s="1">
        <v>45197</v>
      </c>
      <c r="B1875">
        <v>1.5564723657412101</v>
      </c>
    </row>
    <row r="1876" spans="1:2">
      <c r="A1876" s="1">
        <v>45198</v>
      </c>
      <c r="B1876">
        <v>1.7921248066133901</v>
      </c>
    </row>
    <row r="1877" spans="1:2">
      <c r="A1877" s="1">
        <v>45201</v>
      </c>
      <c r="B1877">
        <v>1.89466972796805</v>
      </c>
    </row>
    <row r="1878" spans="1:2">
      <c r="A1878" s="1">
        <v>45202</v>
      </c>
      <c r="B1878">
        <v>1.6240364565898402</v>
      </c>
    </row>
    <row r="1879" spans="1:2">
      <c r="A1879" s="1">
        <v>45203</v>
      </c>
      <c r="B1879">
        <v>1.40716489718988</v>
      </c>
    </row>
    <row r="1880" spans="1:2">
      <c r="A1880" s="1">
        <v>45204</v>
      </c>
      <c r="B1880">
        <v>1.3708075427970601</v>
      </c>
    </row>
    <row r="1881" spans="1:2">
      <c r="A1881" s="1">
        <v>45205</v>
      </c>
      <c r="B1881">
        <v>1.6958855211638899</v>
      </c>
    </row>
    <row r="1882" spans="1:2">
      <c r="A1882" s="1">
        <v>45208</v>
      </c>
      <c r="B1882">
        <v>2.10047253991358</v>
      </c>
    </row>
    <row r="1883" spans="1:2">
      <c r="A1883" s="1">
        <v>45209</v>
      </c>
      <c r="B1883">
        <v>1.9749860940559301</v>
      </c>
    </row>
    <row r="1884" spans="1:2">
      <c r="A1884" s="1">
        <v>45210</v>
      </c>
      <c r="B1884">
        <v>1.7789959897552701</v>
      </c>
    </row>
    <row r="1885" spans="1:2">
      <c r="A1885" s="1">
        <v>45211</v>
      </c>
      <c r="B1885">
        <v>1.60981017583452</v>
      </c>
    </row>
    <row r="1886" spans="1:2">
      <c r="A1886" s="1">
        <v>45212</v>
      </c>
      <c r="B1886">
        <v>1.52933584975443</v>
      </c>
    </row>
    <row r="1887" spans="1:2">
      <c r="A1887" s="1">
        <v>45216</v>
      </c>
      <c r="B1887">
        <v>1.5714288403493302</v>
      </c>
    </row>
    <row r="1888" spans="1:2">
      <c r="A1888" s="1">
        <v>45217</v>
      </c>
      <c r="B1888">
        <v>1.08993276993656</v>
      </c>
    </row>
    <row r="1889" spans="1:2">
      <c r="A1889" s="1">
        <v>45218</v>
      </c>
      <c r="B1889">
        <v>1.1285703813685999</v>
      </c>
    </row>
    <row r="1890" spans="1:2">
      <c r="A1890" s="1">
        <v>45219</v>
      </c>
      <c r="B1890">
        <v>1.27235049915423</v>
      </c>
    </row>
    <row r="1891" spans="1:2">
      <c r="A1891" s="1">
        <v>45222</v>
      </c>
      <c r="B1891">
        <v>1.3202873624415901</v>
      </c>
    </row>
    <row r="1892" spans="1:2">
      <c r="A1892" s="1">
        <v>45223</v>
      </c>
      <c r="B1892">
        <v>1.4076587763653199</v>
      </c>
    </row>
    <row r="1893" spans="1:2">
      <c r="A1893" s="1">
        <v>45224</v>
      </c>
      <c r="B1893">
        <v>1.7415485916567002</v>
      </c>
    </row>
    <row r="1894" spans="1:2">
      <c r="A1894" s="1">
        <v>45225</v>
      </c>
      <c r="B1894">
        <v>1.53334032385063</v>
      </c>
    </row>
    <row r="1895" spans="1:2">
      <c r="A1895" s="1">
        <v>45226</v>
      </c>
      <c r="B1895">
        <v>1.3446486615709601</v>
      </c>
    </row>
    <row r="1896" spans="1:2">
      <c r="A1896" s="1">
        <v>45229</v>
      </c>
      <c r="B1896">
        <v>1.7612950614426599</v>
      </c>
    </row>
    <row r="1897" spans="1:2">
      <c r="A1897" s="1">
        <v>45230</v>
      </c>
      <c r="B1897">
        <v>1.7660184101402001</v>
      </c>
    </row>
    <row r="1898" spans="1:2">
      <c r="A1898" s="1">
        <v>45231</v>
      </c>
      <c r="B1898">
        <v>2.4450277396671201</v>
      </c>
    </row>
    <row r="1899" spans="1:2">
      <c r="A1899" s="1">
        <v>45232</v>
      </c>
      <c r="B1899">
        <v>2.14033068216736</v>
      </c>
    </row>
    <row r="1900" spans="1:2">
      <c r="A1900" s="1">
        <v>45233</v>
      </c>
      <c r="B1900">
        <v>2.5745114446200401</v>
      </c>
    </row>
    <row r="1901" spans="1:2">
      <c r="A1901" s="1">
        <v>45237</v>
      </c>
      <c r="B1901">
        <v>2.81992039634601</v>
      </c>
    </row>
    <row r="1902" spans="1:2">
      <c r="A1902" s="1">
        <v>45238</v>
      </c>
      <c r="B1902">
        <v>2.7800215316455197</v>
      </c>
    </row>
    <row r="1903" spans="1:2">
      <c r="A1903" s="1">
        <v>45239</v>
      </c>
      <c r="B1903">
        <v>2.7142884947107397</v>
      </c>
    </row>
    <row r="1904" spans="1:2">
      <c r="A1904" s="1">
        <v>45240</v>
      </c>
      <c r="B1904">
        <v>2.7457538945181801</v>
      </c>
    </row>
    <row r="1905" spans="1:2">
      <c r="A1905" s="1">
        <v>45244</v>
      </c>
      <c r="B1905">
        <v>2.70823068556698</v>
      </c>
    </row>
    <row r="1906" spans="1:2">
      <c r="A1906" s="1">
        <v>45245</v>
      </c>
      <c r="B1906">
        <v>2.5652003327294999</v>
      </c>
    </row>
    <row r="1907" spans="1:2">
      <c r="A1907" s="1">
        <v>45246</v>
      </c>
      <c r="B1907">
        <v>2.8564944057712602</v>
      </c>
    </row>
    <row r="1908" spans="1:2">
      <c r="A1908" s="1">
        <v>45247</v>
      </c>
      <c r="B1908">
        <v>2.78644098788115</v>
      </c>
    </row>
    <row r="1909" spans="1:2">
      <c r="A1909" s="1">
        <v>45250</v>
      </c>
      <c r="B1909">
        <v>2.5360387443125201</v>
      </c>
    </row>
    <row r="1910" spans="1:2">
      <c r="A1910" s="1">
        <v>45251</v>
      </c>
      <c r="B1910">
        <v>2.8224566392141202</v>
      </c>
    </row>
    <row r="1911" spans="1:2">
      <c r="A1911" s="1">
        <v>45252</v>
      </c>
      <c r="B1911">
        <v>2.9073821734785601</v>
      </c>
    </row>
    <row r="1912" spans="1:2">
      <c r="A1912" s="1">
        <v>45253</v>
      </c>
      <c r="B1912">
        <v>2.9362703377636201</v>
      </c>
    </row>
    <row r="1913" spans="1:2">
      <c r="A1913" s="1">
        <v>45254</v>
      </c>
      <c r="B1913">
        <v>2.8424928441011001</v>
      </c>
    </row>
    <row r="1914" spans="1:2">
      <c r="A1914" s="1">
        <v>45257</v>
      </c>
      <c r="B1914">
        <v>2.7586589301178499</v>
      </c>
    </row>
    <row r="1915" spans="1:2">
      <c r="A1915" s="1">
        <v>45258</v>
      </c>
      <c r="B1915">
        <v>2.6410667527771396</v>
      </c>
    </row>
    <row r="1916" spans="1:2">
      <c r="A1916" s="1">
        <v>45259</v>
      </c>
      <c r="B1916">
        <v>2.83042558490156</v>
      </c>
    </row>
    <row r="1917" spans="1:2">
      <c r="A1917" s="1">
        <v>45260</v>
      </c>
      <c r="B1917">
        <v>2.7691089165319203</v>
      </c>
    </row>
    <row r="1918" spans="1:2">
      <c r="A1918" s="1">
        <v>45261</v>
      </c>
      <c r="B1918">
        <v>2.5827389493198201</v>
      </c>
    </row>
    <row r="1919" spans="1:2">
      <c r="A1919" s="1">
        <v>45264</v>
      </c>
      <c r="B1919">
        <v>2.9442444788934301</v>
      </c>
    </row>
    <row r="1920" spans="1:2">
      <c r="A1920" s="1">
        <v>45265</v>
      </c>
      <c r="B1920">
        <v>2.7488631467874902</v>
      </c>
    </row>
    <row r="1921" spans="1:2">
      <c r="A1921" s="1">
        <v>45266</v>
      </c>
      <c r="B1921">
        <v>2.4754961038916501</v>
      </c>
    </row>
    <row r="1922" spans="1:2">
      <c r="A1922" s="1">
        <v>45267</v>
      </c>
      <c r="B1922">
        <v>2.3940493229443001</v>
      </c>
    </row>
    <row r="1923" spans="1:2">
      <c r="A1923" s="1">
        <v>45271</v>
      </c>
      <c r="B1923">
        <v>2.0818227072147302</v>
      </c>
    </row>
    <row r="1924" spans="1:2">
      <c r="A1924" s="1">
        <v>45272</v>
      </c>
      <c r="B1924">
        <v>2.0062879361351498</v>
      </c>
    </row>
    <row r="1925" spans="1:2">
      <c r="A1925" s="1">
        <v>45273</v>
      </c>
      <c r="B1925">
        <v>1.72886837728547</v>
      </c>
    </row>
    <row r="1926" spans="1:2">
      <c r="A1926" s="1">
        <v>45274</v>
      </c>
      <c r="B1926">
        <v>1.7082694745288298</v>
      </c>
    </row>
    <row r="1927" spans="1:2">
      <c r="A1927" s="1">
        <v>45275</v>
      </c>
      <c r="B1927">
        <v>2.0587690977145998</v>
      </c>
    </row>
    <row r="1928" spans="1:2">
      <c r="A1928" s="1">
        <v>45278</v>
      </c>
      <c r="B1928">
        <v>2.1936144787592999</v>
      </c>
    </row>
    <row r="1929" spans="1:2">
      <c r="A1929" s="1">
        <v>45279</v>
      </c>
      <c r="B1929">
        <v>2.2388036795808302</v>
      </c>
    </row>
    <row r="1930" spans="1:2">
      <c r="A1930" s="1">
        <v>45280</v>
      </c>
      <c r="B1930">
        <v>2.3652216591221</v>
      </c>
    </row>
    <row r="1931" spans="1:2">
      <c r="A1931" s="1">
        <v>45281</v>
      </c>
      <c r="B1931">
        <v>2.32161935262465</v>
      </c>
    </row>
    <row r="1932" spans="1:2">
      <c r="A1932" s="1">
        <v>45282</v>
      </c>
      <c r="B1932">
        <v>3.6538563625023097</v>
      </c>
    </row>
    <row r="1933" spans="1:2">
      <c r="A1933" s="1">
        <v>45286</v>
      </c>
      <c r="B1933">
        <v>2.8613521815428697</v>
      </c>
    </row>
    <row r="1934" spans="1:2">
      <c r="A1934" s="1">
        <v>45287</v>
      </c>
      <c r="B1934">
        <v>2.16591076391681</v>
      </c>
    </row>
    <row r="1935" spans="1:2">
      <c r="A1935" s="1">
        <v>45288</v>
      </c>
      <c r="B1935">
        <v>2.1248408062997397</v>
      </c>
    </row>
    <row r="1936" spans="1:2">
      <c r="A1936" s="1">
        <v>45293</v>
      </c>
      <c r="B1936">
        <v>1.9949872069794701</v>
      </c>
    </row>
    <row r="1937" spans="1:2">
      <c r="A1937" s="1">
        <v>45294</v>
      </c>
      <c r="B1937">
        <v>1.9736633654165101</v>
      </c>
    </row>
    <row r="1938" spans="1:2">
      <c r="A1938" s="1">
        <v>45295</v>
      </c>
      <c r="B1938">
        <v>1.9169172694943899</v>
      </c>
    </row>
    <row r="1939" spans="1:2">
      <c r="A1939" s="1">
        <v>45296</v>
      </c>
      <c r="B1939">
        <v>1.6294025208175502</v>
      </c>
    </row>
    <row r="1940" spans="1:2">
      <c r="A1940" s="1">
        <v>45300</v>
      </c>
      <c r="B1940">
        <v>1.36751069693461</v>
      </c>
    </row>
    <row r="1941" spans="1:2">
      <c r="A1941" s="1">
        <v>45301</v>
      </c>
      <c r="B1941">
        <v>1.4098275068058601</v>
      </c>
    </row>
    <row r="1942" spans="1:2">
      <c r="A1942" s="1">
        <v>45302</v>
      </c>
      <c r="B1942">
        <v>1.7244220844373701</v>
      </c>
    </row>
    <row r="1943" spans="1:2">
      <c r="A1943" s="1">
        <v>45303</v>
      </c>
      <c r="B1943">
        <v>1.74612751460549</v>
      </c>
    </row>
    <row r="1944" spans="1:2">
      <c r="A1944" s="1">
        <v>45306</v>
      </c>
      <c r="B1944">
        <v>1.5784452423352202</v>
      </c>
    </row>
    <row r="1945" spans="1:2">
      <c r="A1945" s="1">
        <v>45307</v>
      </c>
      <c r="B1945">
        <v>1.4211445943932499</v>
      </c>
    </row>
    <row r="1946" spans="1:2">
      <c r="A1946" s="1">
        <v>45308</v>
      </c>
      <c r="B1946">
        <v>1.4588675590306299</v>
      </c>
    </row>
    <row r="1947" spans="1:2">
      <c r="A1947" s="1">
        <v>45309</v>
      </c>
      <c r="B1947">
        <v>1.4543586064404801</v>
      </c>
    </row>
    <row r="1948" spans="1:2">
      <c r="A1948" s="1">
        <v>45310</v>
      </c>
      <c r="B1948">
        <v>1.6161675427373599</v>
      </c>
    </row>
    <row r="1949" spans="1:2">
      <c r="A1949" s="1">
        <v>45313</v>
      </c>
      <c r="B1949">
        <v>1.7979989100255001</v>
      </c>
    </row>
    <row r="1950" spans="1:2">
      <c r="A1950" s="1">
        <v>45314</v>
      </c>
      <c r="B1950">
        <v>2.0041828227330498</v>
      </c>
    </row>
    <row r="1951" spans="1:2">
      <c r="A1951" s="1">
        <v>45315</v>
      </c>
      <c r="B1951">
        <v>1.98367890113412</v>
      </c>
    </row>
    <row r="1952" spans="1:2">
      <c r="A1952" s="1">
        <v>45316</v>
      </c>
      <c r="B1952">
        <v>1.9662741627080802</v>
      </c>
    </row>
    <row r="1953" spans="1:2">
      <c r="A1953" s="1">
        <v>45317</v>
      </c>
      <c r="B1953">
        <v>1.8581160300915702</v>
      </c>
    </row>
    <row r="1954" spans="1:2">
      <c r="A1954" s="1">
        <v>45320</v>
      </c>
      <c r="B1954">
        <v>1.69129762532729</v>
      </c>
    </row>
    <row r="1955" spans="1:2">
      <c r="A1955" s="1">
        <v>45321</v>
      </c>
      <c r="B1955">
        <v>1.86738800928271</v>
      </c>
    </row>
    <row r="1956" spans="1:2">
      <c r="A1956" s="1">
        <v>45322</v>
      </c>
      <c r="B1956">
        <v>1.8437019058491901</v>
      </c>
    </row>
    <row r="1957" spans="1:2">
      <c r="A1957" s="1">
        <v>45323</v>
      </c>
      <c r="B1957">
        <v>1.9936639595896299</v>
      </c>
    </row>
    <row r="1958" spans="1:2">
      <c r="A1958" s="1">
        <v>45324</v>
      </c>
      <c r="B1958">
        <v>2.0364712979495598</v>
      </c>
    </row>
    <row r="1959" spans="1:2">
      <c r="A1959" s="1">
        <v>45327</v>
      </c>
      <c r="B1959">
        <v>1.81818094282633</v>
      </c>
    </row>
    <row r="1960" spans="1:2">
      <c r="A1960" s="1">
        <v>45328</v>
      </c>
      <c r="B1960">
        <v>2.4306428577765002</v>
      </c>
    </row>
    <row r="1961" spans="1:2">
      <c r="A1961" s="1">
        <v>45329</v>
      </c>
      <c r="B1961">
        <v>2.4974401890248297</v>
      </c>
    </row>
    <row r="1962" spans="1:2">
      <c r="A1962" s="1">
        <v>45330</v>
      </c>
      <c r="B1962">
        <v>2.43291995627373</v>
      </c>
    </row>
    <row r="1963" spans="1:2">
      <c r="A1963" s="1">
        <v>45331</v>
      </c>
      <c r="B1963">
        <v>1.9615535050858199</v>
      </c>
    </row>
    <row r="1964" spans="1:2">
      <c r="A1964" s="1">
        <v>45334</v>
      </c>
      <c r="B1964">
        <v>2.16281960465537</v>
      </c>
    </row>
    <row r="1965" spans="1:2">
      <c r="A1965" s="1">
        <v>45335</v>
      </c>
      <c r="B1965">
        <v>1.1139644903727199</v>
      </c>
    </row>
    <row r="1966" spans="1:2">
      <c r="A1966" s="1">
        <v>45336</v>
      </c>
      <c r="B1966">
        <v>2.6916031840774299</v>
      </c>
    </row>
    <row r="1967" spans="1:2">
      <c r="A1967" s="1">
        <v>45337</v>
      </c>
      <c r="B1967">
        <v>2.42601252138259</v>
      </c>
    </row>
    <row r="1968" spans="1:2">
      <c r="A1968" s="1">
        <v>45338</v>
      </c>
      <c r="B1968">
        <v>2.1381128291176101</v>
      </c>
    </row>
    <row r="1969" spans="1:2">
      <c r="A1969" s="1">
        <v>45341</v>
      </c>
      <c r="B1969">
        <v>1.9772598768346701</v>
      </c>
    </row>
    <row r="1970" spans="1:2">
      <c r="A1970" s="1">
        <v>45342</v>
      </c>
      <c r="B1970">
        <v>1.8904545135514501</v>
      </c>
    </row>
    <row r="1971" spans="1:2">
      <c r="A1971" s="1">
        <v>45343</v>
      </c>
      <c r="B1971">
        <v>1.8070942879279499</v>
      </c>
    </row>
    <row r="1972" spans="1:2">
      <c r="A1972" s="1">
        <v>45344</v>
      </c>
      <c r="B1972">
        <v>1.7799723063695299</v>
      </c>
    </row>
    <row r="1973" spans="1:2">
      <c r="A1973" s="1">
        <v>45345</v>
      </c>
      <c r="B1973">
        <v>1.72469942677413</v>
      </c>
    </row>
    <row r="1974" spans="1:2">
      <c r="A1974" s="1">
        <v>45348</v>
      </c>
      <c r="B1974">
        <v>1.45531007520372</v>
      </c>
    </row>
    <row r="1975" spans="1:2">
      <c r="A1975" s="1">
        <v>45349</v>
      </c>
      <c r="B1975">
        <v>1.5617096064140801</v>
      </c>
    </row>
    <row r="1976" spans="1:2">
      <c r="A1976" s="1">
        <v>45350</v>
      </c>
      <c r="B1976">
        <v>1.42709333903171</v>
      </c>
    </row>
    <row r="1977" spans="1:2">
      <c r="A1977" s="1">
        <v>45351</v>
      </c>
      <c r="B1977">
        <v>1.09552473831501</v>
      </c>
    </row>
    <row r="1978" spans="1:2">
      <c r="A1978" s="1">
        <v>45352</v>
      </c>
      <c r="B1978">
        <v>1.3180242469793599</v>
      </c>
    </row>
    <row r="1979" spans="1:2">
      <c r="A1979" s="1">
        <v>45355</v>
      </c>
      <c r="B1979">
        <v>1.32997910164219</v>
      </c>
    </row>
    <row r="1980" spans="1:2">
      <c r="A1980" s="1">
        <v>45356</v>
      </c>
      <c r="B1980">
        <v>1.2389094090349602</v>
      </c>
    </row>
    <row r="1981" spans="1:2">
      <c r="A1981" s="1">
        <v>45357</v>
      </c>
      <c r="B1981">
        <v>1.1621538287201199</v>
      </c>
    </row>
    <row r="1982" spans="1:2">
      <c r="A1982" s="1">
        <v>45358</v>
      </c>
      <c r="B1982">
        <v>0.84105523856463704</v>
      </c>
    </row>
    <row r="1983" spans="1:2">
      <c r="A1983" s="1">
        <v>45359</v>
      </c>
      <c r="B1983">
        <v>0.10310136414736801</v>
      </c>
    </row>
    <row r="1984" spans="1:2">
      <c r="A1984" s="1">
        <v>45362</v>
      </c>
      <c r="B1984">
        <v>0.174040470533113</v>
      </c>
    </row>
    <row r="1985" spans="1:2">
      <c r="A1985" s="1">
        <v>45363</v>
      </c>
      <c r="B1985">
        <v>0.25662892467668097</v>
      </c>
    </row>
    <row r="1986" spans="1:2">
      <c r="A1986" s="1">
        <v>45364</v>
      </c>
      <c r="B1986">
        <v>-0.266234382749297</v>
      </c>
    </row>
    <row r="1987" spans="1:2">
      <c r="A1987" s="1">
        <v>45365</v>
      </c>
      <c r="B1987">
        <v>0.49372434492449396</v>
      </c>
    </row>
    <row r="1988" spans="1:2">
      <c r="A1988" s="1">
        <v>45366</v>
      </c>
      <c r="B1988">
        <v>0.26562120682566404</v>
      </c>
    </row>
    <row r="1989" spans="1:2">
      <c r="A1989" s="1">
        <v>45369</v>
      </c>
      <c r="B1989">
        <v>2.1384947392576899E-2</v>
      </c>
    </row>
    <row r="1990" spans="1:2">
      <c r="A1990" s="1">
        <v>45370</v>
      </c>
      <c r="B1990">
        <v>-0.38973618914152602</v>
      </c>
    </row>
    <row r="1991" spans="1:2">
      <c r="A1991" s="1">
        <v>45371</v>
      </c>
      <c r="B1991">
        <v>-0.53592817266559101</v>
      </c>
    </row>
    <row r="1992" spans="1:2">
      <c r="A1992" s="1">
        <v>45372</v>
      </c>
      <c r="B1992">
        <v>9.7138141094323796E-2</v>
      </c>
    </row>
    <row r="1993" spans="1:2">
      <c r="A1993" s="1">
        <v>45373</v>
      </c>
      <c r="B1993">
        <v>5.5284596283105399E-2</v>
      </c>
    </row>
    <row r="1994" spans="1:2">
      <c r="A1994" s="1">
        <v>45377</v>
      </c>
      <c r="B1994">
        <v>6.5953117941839501E-2</v>
      </c>
    </row>
    <row r="1995" spans="1:2">
      <c r="A1995" s="1">
        <v>45378</v>
      </c>
      <c r="B1995">
        <v>7.0017425067592898E-2</v>
      </c>
    </row>
    <row r="1996" spans="1:2">
      <c r="A1996" s="1">
        <v>45383</v>
      </c>
      <c r="B1996">
        <v>9.7642992520222793E-2</v>
      </c>
    </row>
    <row r="1997" spans="1:2">
      <c r="A1997" s="1">
        <v>45384</v>
      </c>
      <c r="B1997">
        <v>-0.37872055228459101</v>
      </c>
    </row>
    <row r="1998" spans="1:2">
      <c r="A1998" s="1">
        <v>45385</v>
      </c>
      <c r="B1998">
        <v>-0.43266498392748398</v>
      </c>
    </row>
    <row r="1999" spans="1:2">
      <c r="A1999" s="1">
        <v>45386</v>
      </c>
      <c r="B1999">
        <v>-0.270346721852813</v>
      </c>
    </row>
    <row r="2000" spans="1:2">
      <c r="A2000" s="1">
        <v>45387</v>
      </c>
      <c r="B2000">
        <v>8.5747080896006495E-2</v>
      </c>
    </row>
    <row r="2001" spans="1:2">
      <c r="A2001" s="1">
        <v>45390</v>
      </c>
      <c r="B2001">
        <v>0.111841682576497</v>
      </c>
    </row>
    <row r="2002" spans="1:2">
      <c r="A2002" s="1">
        <v>45391</v>
      </c>
      <c r="B2002">
        <v>-0.28343864131087299</v>
      </c>
    </row>
    <row r="2003" spans="1:2">
      <c r="A2003" s="1">
        <v>45392</v>
      </c>
      <c r="B2003">
        <v>-7.1499215052987106E-2</v>
      </c>
    </row>
    <row r="2004" spans="1:2">
      <c r="A2004" s="1">
        <v>45393</v>
      </c>
      <c r="B2004">
        <v>-0.77975548336316702</v>
      </c>
    </row>
    <row r="2005" spans="1:2">
      <c r="A2005" s="1">
        <v>45394</v>
      </c>
      <c r="B2005">
        <v>-0.64346125565164003</v>
      </c>
    </row>
    <row r="2006" spans="1:2">
      <c r="A2006" s="1">
        <v>45397</v>
      </c>
      <c r="B2006">
        <v>-1.0990881187133299</v>
      </c>
    </row>
    <row r="2007" spans="1:2">
      <c r="A2007" s="1">
        <v>45398</v>
      </c>
      <c r="B2007">
        <v>-1.0864954073275499</v>
      </c>
    </row>
    <row r="2008" spans="1:2">
      <c r="A2008" s="1">
        <v>45399</v>
      </c>
      <c r="B2008">
        <v>-1.32024287633726</v>
      </c>
    </row>
    <row r="2009" spans="1:2">
      <c r="A2009" s="1">
        <v>45400</v>
      </c>
      <c r="B2009">
        <v>-1.4823940844636501</v>
      </c>
    </row>
    <row r="2010" spans="1:2">
      <c r="A2010" s="1">
        <v>45401</v>
      </c>
      <c r="B2010">
        <v>-1.5620186924310502</v>
      </c>
    </row>
    <row r="2011" spans="1:2">
      <c r="A2011" s="1">
        <v>45404</v>
      </c>
      <c r="B2011">
        <v>-1.53959176914981</v>
      </c>
    </row>
    <row r="2012" spans="1:2">
      <c r="A2012" s="1">
        <v>45405</v>
      </c>
      <c r="B2012">
        <v>-1.55866505099965</v>
      </c>
    </row>
    <row r="2013" spans="1:2">
      <c r="A2013" s="1">
        <v>45406</v>
      </c>
      <c r="B2013">
        <v>-1.4374856965405101</v>
      </c>
    </row>
    <row r="2014" spans="1:2">
      <c r="A2014" s="1">
        <v>45407</v>
      </c>
      <c r="B2014">
        <v>-1.6882562863345101</v>
      </c>
    </row>
    <row r="2015" spans="1:2">
      <c r="A2015" s="1">
        <v>45408</v>
      </c>
      <c r="B2015">
        <v>-1.58920440445691</v>
      </c>
    </row>
    <row r="2016" spans="1:2">
      <c r="A2016" s="1">
        <v>45411</v>
      </c>
      <c r="B2016">
        <v>-1.6025068824089299</v>
      </c>
    </row>
    <row r="2017" spans="1:2">
      <c r="A2017" s="1">
        <v>45412</v>
      </c>
      <c r="B2017">
        <v>-1.416213189567</v>
      </c>
    </row>
    <row r="2018" spans="1:2">
      <c r="A2018" s="1">
        <v>45414</v>
      </c>
      <c r="B2018">
        <v>-1.4215976606437299</v>
      </c>
    </row>
    <row r="2019" spans="1:2">
      <c r="A2019" s="1">
        <v>45415</v>
      </c>
      <c r="B2019">
        <v>-1.38768154292367</v>
      </c>
    </row>
    <row r="2020" spans="1:2">
      <c r="A2020" s="1">
        <v>45418</v>
      </c>
      <c r="B2020">
        <v>-1.43902031426364</v>
      </c>
    </row>
    <row r="2021" spans="1:2">
      <c r="A2021" s="1">
        <v>45419</v>
      </c>
      <c r="B2021">
        <v>-1.4369349566890799</v>
      </c>
    </row>
    <row r="2022" spans="1:2">
      <c r="A2022" s="1">
        <v>45420</v>
      </c>
      <c r="B2022">
        <v>-1.5098000800925699</v>
      </c>
    </row>
    <row r="2023" spans="1:2">
      <c r="A2023" s="1">
        <v>45421</v>
      </c>
      <c r="B2023">
        <v>-1.28353494251199</v>
      </c>
    </row>
    <row r="2024" spans="1:2">
      <c r="A2024" s="1">
        <v>45422</v>
      </c>
      <c r="B2024">
        <v>-1.3588138742951701</v>
      </c>
    </row>
    <row r="2025" spans="1:2">
      <c r="A2025" s="1">
        <v>45426</v>
      </c>
      <c r="B2025">
        <v>-1.6401194729372699</v>
      </c>
    </row>
    <row r="2026" spans="1:2">
      <c r="A2026" s="1">
        <v>45427</v>
      </c>
      <c r="B2026">
        <v>-1.3406274396103499</v>
      </c>
    </row>
    <row r="2027" spans="1:2">
      <c r="A2027" s="1">
        <v>45428</v>
      </c>
      <c r="B2027">
        <v>-1.1206241648347299</v>
      </c>
    </row>
    <row r="2028" spans="1:2">
      <c r="A2028" s="1">
        <v>45429</v>
      </c>
      <c r="B2028">
        <v>-1.10940317865279</v>
      </c>
    </row>
    <row r="2029" spans="1:2">
      <c r="A2029" s="1">
        <v>45432</v>
      </c>
      <c r="B2029">
        <v>-1.08021337910743</v>
      </c>
    </row>
    <row r="2030" spans="1:2">
      <c r="A2030" s="1">
        <v>45433</v>
      </c>
      <c r="B2030">
        <v>-1.22096909571676</v>
      </c>
    </row>
    <row r="2031" spans="1:2">
      <c r="A2031" s="1">
        <v>45434</v>
      </c>
      <c r="B2031">
        <v>-1.17422361103853</v>
      </c>
    </row>
    <row r="2032" spans="1:2">
      <c r="A2032" s="1">
        <v>45435</v>
      </c>
      <c r="B2032">
        <v>-1.2848293639769299</v>
      </c>
    </row>
    <row r="2033" spans="1:2">
      <c r="A2033" s="1">
        <v>45436</v>
      </c>
      <c r="B2033">
        <v>-1.3669308562969</v>
      </c>
    </row>
    <row r="2034" spans="1:2">
      <c r="A2034" s="1">
        <v>45439</v>
      </c>
      <c r="B2034">
        <v>-1.2542127712157101</v>
      </c>
    </row>
    <row r="2035" spans="1:2">
      <c r="A2035" s="1">
        <v>45440</v>
      </c>
      <c r="B2035">
        <v>-1.29421135447472</v>
      </c>
    </row>
    <row r="2036" spans="1:2">
      <c r="A2036" s="1">
        <v>45441</v>
      </c>
      <c r="B2036">
        <v>-1.40639382360688</v>
      </c>
    </row>
    <row r="2037" spans="1:2">
      <c r="A2037" s="1">
        <v>45442</v>
      </c>
      <c r="B2037">
        <v>-1.4295739322918</v>
      </c>
    </row>
    <row r="2038" spans="1:2">
      <c r="A2038" s="1">
        <v>45443</v>
      </c>
      <c r="B2038">
        <v>-1.48364400547885</v>
      </c>
    </row>
    <row r="2039" spans="1:2">
      <c r="A2039" s="1">
        <v>45447</v>
      </c>
      <c r="B2039">
        <v>-1.3968958487008301</v>
      </c>
    </row>
    <row r="2040" spans="1:2">
      <c r="A2040" s="1">
        <v>45448</v>
      </c>
      <c r="B2040">
        <v>-1.3171658890431899</v>
      </c>
    </row>
    <row r="2041" spans="1:2">
      <c r="A2041" s="1">
        <v>45449</v>
      </c>
      <c r="B2041">
        <v>-1.2771101828526201</v>
      </c>
    </row>
    <row r="2042" spans="1:2">
      <c r="A2042" s="1">
        <v>45450</v>
      </c>
      <c r="B2042">
        <v>-1.2485229241789801</v>
      </c>
    </row>
    <row r="2043" spans="1:2">
      <c r="A2043" s="1">
        <v>45454</v>
      </c>
      <c r="B2043">
        <v>-1.253755182406</v>
      </c>
    </row>
    <row r="2044" spans="1:2">
      <c r="A2044" s="1">
        <v>45455</v>
      </c>
      <c r="B2044">
        <v>-1.1758821547737399</v>
      </c>
    </row>
    <row r="2045" spans="1:2">
      <c r="A2045" s="1">
        <v>45456</v>
      </c>
      <c r="B2045">
        <v>-1.2373787167196</v>
      </c>
    </row>
    <row r="2046" spans="1:2">
      <c r="A2046" s="1">
        <v>45457</v>
      </c>
      <c r="B2046">
        <v>-1.3078657253375698</v>
      </c>
    </row>
    <row r="2047" spans="1:2">
      <c r="A2047" s="1">
        <v>45460</v>
      </c>
      <c r="B2047">
        <v>-1.2082403562917199</v>
      </c>
    </row>
    <row r="2048" spans="1:2">
      <c r="A2048" s="1">
        <v>45461</v>
      </c>
      <c r="B2048">
        <v>-1.1866867991941201</v>
      </c>
    </row>
    <row r="2049" spans="1:2">
      <c r="A2049" s="1">
        <v>45462</v>
      </c>
      <c r="B2049">
        <v>-1.2949935531819601</v>
      </c>
    </row>
    <row r="2050" spans="1:2">
      <c r="A2050" s="1">
        <v>45463</v>
      </c>
      <c r="B2050">
        <v>-1.31805073637195</v>
      </c>
    </row>
    <row r="2051" spans="1:2">
      <c r="A2051" s="1">
        <v>45464</v>
      </c>
      <c r="B2051">
        <v>-1.2352851080004601</v>
      </c>
    </row>
    <row r="2052" spans="1:2">
      <c r="A2052" s="1">
        <v>45467</v>
      </c>
      <c r="B2052">
        <v>-1.2788910034001602</v>
      </c>
    </row>
    <row r="2053" spans="1:2">
      <c r="A2053" s="1">
        <v>45468</v>
      </c>
      <c r="B2053">
        <v>-1.29136449559703</v>
      </c>
    </row>
    <row r="2054" spans="1:2">
      <c r="A2054" s="1">
        <v>45469</v>
      </c>
      <c r="B2054">
        <v>-1.2401816585204299</v>
      </c>
    </row>
    <row r="2055" spans="1:2">
      <c r="A2055" s="1">
        <v>45470</v>
      </c>
      <c r="B2055">
        <v>-1.2396917454390901</v>
      </c>
    </row>
    <row r="2056" spans="1:2">
      <c r="A2056" s="1">
        <v>45471</v>
      </c>
      <c r="B2056">
        <v>-1.3083223052880499</v>
      </c>
    </row>
    <row r="2057" spans="1:2">
      <c r="A2057" s="1">
        <v>45475</v>
      </c>
      <c r="B2057">
        <v>-1.3081759493673699</v>
      </c>
    </row>
    <row r="2058" spans="1:2">
      <c r="A2058" s="1">
        <v>45476</v>
      </c>
      <c r="B2058">
        <v>-1.3747451770849102</v>
      </c>
    </row>
    <row r="2059" spans="1:2">
      <c r="A2059" s="1">
        <v>45477</v>
      </c>
      <c r="B2059">
        <v>-1.28950160254624</v>
      </c>
    </row>
    <row r="2060" spans="1:2">
      <c r="A2060" s="1">
        <v>45478</v>
      </c>
      <c r="B2060">
        <v>-1.29761143936277</v>
      </c>
    </row>
    <row r="2061" spans="1:2">
      <c r="A2061" s="1">
        <v>45481</v>
      </c>
      <c r="B2061">
        <v>-1.24888875129029</v>
      </c>
    </row>
    <row r="2062" spans="1:2">
      <c r="A2062" s="1">
        <v>45482</v>
      </c>
      <c r="B2062">
        <v>-1.3223287240404</v>
      </c>
    </row>
    <row r="2063" spans="1:2">
      <c r="A2063" s="1">
        <v>45483</v>
      </c>
      <c r="B2063">
        <v>-1.27325299700721</v>
      </c>
    </row>
    <row r="2064" spans="1:2">
      <c r="A2064" s="1">
        <v>45484</v>
      </c>
      <c r="B2064">
        <v>-1.23777633573448</v>
      </c>
    </row>
    <row r="2065" spans="1:2">
      <c r="A2065" s="1">
        <v>45485</v>
      </c>
      <c r="B2065">
        <v>-2.8588619641953001</v>
      </c>
    </row>
    <row r="2066" spans="1:2">
      <c r="A2066" s="1">
        <v>45488</v>
      </c>
      <c r="B2066">
        <v>-2.7081876320285199</v>
      </c>
    </row>
    <row r="2067" spans="1:2">
      <c r="A2067" s="1">
        <v>45489</v>
      </c>
      <c r="B2067">
        <v>-2.6778293376291997</v>
      </c>
    </row>
    <row r="2068" spans="1:2">
      <c r="A2068" s="1">
        <v>45490</v>
      </c>
      <c r="B2068">
        <v>-2.73951817109457</v>
      </c>
    </row>
    <row r="2069" spans="1:2">
      <c r="A2069" s="1">
        <v>45491</v>
      </c>
      <c r="B2069">
        <v>-2.6703187303998801</v>
      </c>
    </row>
    <row r="2070" spans="1:2">
      <c r="A2070" s="1">
        <v>45492</v>
      </c>
      <c r="B2070">
        <v>-3.0572611745187199</v>
      </c>
    </row>
    <row r="2071" spans="1:2">
      <c r="A2071" s="1">
        <v>45495</v>
      </c>
      <c r="B2071">
        <v>-2.8502410030331</v>
      </c>
    </row>
    <row r="2072" spans="1:2">
      <c r="A2072" s="1">
        <v>45496</v>
      </c>
      <c r="B2072">
        <v>-2.88728143499561</v>
      </c>
    </row>
    <row r="2073" spans="1:2">
      <c r="A2073" s="1">
        <v>45497</v>
      </c>
      <c r="B2073">
        <v>-2.6843688130892498</v>
      </c>
    </row>
    <row r="2074" spans="1:2">
      <c r="A2074" s="1">
        <v>45498</v>
      </c>
      <c r="B2074">
        <v>-2.8398869147677397</v>
      </c>
    </row>
    <row r="2075" spans="1:2">
      <c r="A2075" s="1">
        <v>45499</v>
      </c>
      <c r="B2075">
        <v>-2.9067455788115497</v>
      </c>
    </row>
    <row r="2076" spans="1:2">
      <c r="A2076" s="1">
        <v>45502</v>
      </c>
      <c r="B2076">
        <v>-3.1010903078879801</v>
      </c>
    </row>
    <row r="2077" spans="1:2">
      <c r="A2077" s="1">
        <v>45503</v>
      </c>
      <c r="B2077">
        <v>-3.0679444597260801</v>
      </c>
    </row>
    <row r="2078" spans="1:2">
      <c r="A2078" s="1">
        <v>45504</v>
      </c>
      <c r="B2078">
        <v>-3.0554928225968898</v>
      </c>
    </row>
    <row r="2079" spans="1:2">
      <c r="A2079" s="1">
        <v>45505</v>
      </c>
      <c r="B2079">
        <v>-2.9698157631601001</v>
      </c>
    </row>
    <row r="2080" spans="1:2">
      <c r="A2080" s="1">
        <v>45506</v>
      </c>
      <c r="B2080">
        <v>-1.3441600014506399</v>
      </c>
    </row>
    <row r="2081" spans="1:2">
      <c r="A2081" s="1">
        <v>45509</v>
      </c>
      <c r="B2081">
        <v>-1.2077342251216701</v>
      </c>
    </row>
    <row r="2082" spans="1:2">
      <c r="A2082" s="1">
        <v>45510</v>
      </c>
      <c r="B2082">
        <v>-1.1536625133403</v>
      </c>
    </row>
    <row r="2083" spans="1:2">
      <c r="A2083" s="1">
        <v>45512</v>
      </c>
      <c r="B2083">
        <v>-1.3217593550512199</v>
      </c>
    </row>
    <row r="2084" spans="1:2">
      <c r="A2084" s="1">
        <v>45513</v>
      </c>
      <c r="B2084">
        <v>-1.5581898542274499</v>
      </c>
    </row>
    <row r="2085" spans="1:2">
      <c r="A2085" s="1">
        <v>45516</v>
      </c>
      <c r="B2085">
        <v>-1.07640686092793</v>
      </c>
    </row>
    <row r="2086" spans="1:2">
      <c r="A2086" s="1">
        <v>45517</v>
      </c>
      <c r="B2086">
        <v>-1.2116918529556699</v>
      </c>
    </row>
    <row r="2087" spans="1:2">
      <c r="A2087" s="1">
        <v>45518</v>
      </c>
      <c r="B2087">
        <v>-1.17747427175075</v>
      </c>
    </row>
    <row r="2088" spans="1:2">
      <c r="A2088" s="1">
        <v>45519</v>
      </c>
      <c r="B2088">
        <v>-1.4468818100338701</v>
      </c>
    </row>
    <row r="2089" spans="1:2">
      <c r="A2089" s="1">
        <v>45520</v>
      </c>
      <c r="B2089">
        <v>-1.07620244370602</v>
      </c>
    </row>
    <row r="2090" spans="1:2">
      <c r="A2090" s="1">
        <v>45524</v>
      </c>
      <c r="B2090">
        <v>-1.50294866916304</v>
      </c>
    </row>
    <row r="2091" spans="1:2">
      <c r="A2091" s="1">
        <v>45525</v>
      </c>
      <c r="B2091">
        <v>-1.5615803294430801</v>
      </c>
    </row>
    <row r="2092" spans="1:2">
      <c r="A2092" s="1">
        <v>45526</v>
      </c>
      <c r="B2092">
        <v>-1.7754336044847399</v>
      </c>
    </row>
    <row r="2093" spans="1:2">
      <c r="A2093" s="1">
        <v>45527</v>
      </c>
      <c r="B2093">
        <v>-4.3741153060216895</v>
      </c>
    </row>
    <row r="2094" spans="1:2">
      <c r="A2094" s="1">
        <v>45530</v>
      </c>
      <c r="B2094">
        <v>-2.2444178292892101</v>
      </c>
    </row>
    <row r="2095" spans="1:2">
      <c r="A2095" s="1">
        <v>45531</v>
      </c>
      <c r="B2095">
        <v>-3.9523126680824099</v>
      </c>
    </row>
    <row r="2096" spans="1:2">
      <c r="A2096" s="1">
        <v>45532</v>
      </c>
      <c r="B2096">
        <v>-3.83516960561247</v>
      </c>
    </row>
    <row r="2097" spans="1:2">
      <c r="A2097" s="1">
        <v>45533</v>
      </c>
      <c r="B2097">
        <v>-3.7265328532595197</v>
      </c>
    </row>
    <row r="2098" spans="1:2">
      <c r="A2098" s="1">
        <v>45534</v>
      </c>
      <c r="B2098">
        <v>-3.3092680105002401</v>
      </c>
    </row>
    <row r="2099" spans="1:2">
      <c r="A2099" s="1">
        <v>45537</v>
      </c>
      <c r="B2099">
        <v>-2.5830484767847901</v>
      </c>
    </row>
    <row r="2100" spans="1:2">
      <c r="A2100" s="1">
        <v>45538</v>
      </c>
      <c r="B2100">
        <v>-3.0355847563966103</v>
      </c>
    </row>
    <row r="2101" spans="1:2">
      <c r="A2101" s="1">
        <v>45539</v>
      </c>
      <c r="B2101">
        <v>-2.64688752213738</v>
      </c>
    </row>
    <row r="2102" spans="1:2">
      <c r="A2102" s="1">
        <v>45540</v>
      </c>
      <c r="B2102">
        <v>-2.7625877774399101</v>
      </c>
    </row>
    <row r="2103" spans="1:2">
      <c r="A2103" s="1">
        <v>45541</v>
      </c>
      <c r="B2103">
        <v>-2.91470344506001</v>
      </c>
    </row>
    <row r="2104" spans="1:2">
      <c r="A2104" s="1">
        <v>45544</v>
      </c>
      <c r="B2104">
        <v>-3.0729796251215999</v>
      </c>
    </row>
    <row r="2105" spans="1:2">
      <c r="A2105" s="1">
        <v>45545</v>
      </c>
      <c r="B2105">
        <v>-3.2560245781547197</v>
      </c>
    </row>
    <row r="2106" spans="1:2">
      <c r="A2106" s="1">
        <v>45546</v>
      </c>
      <c r="B2106">
        <v>-3.0051338624914599</v>
      </c>
    </row>
    <row r="2107" spans="1:2">
      <c r="A2107" s="1">
        <v>45547</v>
      </c>
      <c r="B2107">
        <v>-3.7042941213945397</v>
      </c>
    </row>
    <row r="2108" spans="1:2">
      <c r="A2108" s="1">
        <v>45548</v>
      </c>
      <c r="B2108">
        <v>-3.3844489300144902</v>
      </c>
    </row>
    <row r="2109" spans="1:2">
      <c r="A2109" s="1">
        <v>45551</v>
      </c>
      <c r="B2109">
        <v>-3.4548980308587098</v>
      </c>
    </row>
    <row r="2110" spans="1:2">
      <c r="A2110" s="1">
        <v>45552</v>
      </c>
      <c r="B2110">
        <v>-3.45127702951525</v>
      </c>
    </row>
    <row r="2111" spans="1:2">
      <c r="A2111" s="1">
        <v>45553</v>
      </c>
      <c r="B2111">
        <v>-3.1440897947161499</v>
      </c>
    </row>
    <row r="2112" spans="1:2">
      <c r="A2112" s="1">
        <v>45554</v>
      </c>
      <c r="B2112">
        <v>-3.2603474565688302</v>
      </c>
    </row>
    <row r="2113" spans="1:2">
      <c r="A2113" s="1">
        <v>45555</v>
      </c>
      <c r="B2113">
        <v>-3.2419160579263298</v>
      </c>
    </row>
    <row r="2114" spans="1:2">
      <c r="A2114" s="1">
        <v>45558</v>
      </c>
      <c r="B2114">
        <v>-3.3015097427629501</v>
      </c>
    </row>
    <row r="2115" spans="1:2">
      <c r="A2115" s="1">
        <v>45559</v>
      </c>
      <c r="B2115">
        <v>-2.5503520917075102</v>
      </c>
    </row>
    <row r="2116" spans="1:2">
      <c r="A2116" s="1">
        <v>45560</v>
      </c>
      <c r="B2116">
        <v>-2.5525080137535303</v>
      </c>
    </row>
    <row r="2117" spans="1:2">
      <c r="A2117" s="1">
        <v>45561</v>
      </c>
      <c r="B2117">
        <v>-3.3417855455535501</v>
      </c>
    </row>
    <row r="2118" spans="1:2">
      <c r="A2118" s="1">
        <v>45562</v>
      </c>
      <c r="B2118">
        <v>-3.9268774968521902</v>
      </c>
    </row>
    <row r="2119" spans="1:2">
      <c r="A2119" s="1">
        <v>45565</v>
      </c>
      <c r="B2119">
        <v>-4.0828736509650403</v>
      </c>
    </row>
    <row r="2120" spans="1:2">
      <c r="A2120" s="1">
        <v>45566</v>
      </c>
      <c r="B2120">
        <v>-4.2026266550943197</v>
      </c>
    </row>
    <row r="2121" spans="1:2">
      <c r="A2121" s="1">
        <v>45567</v>
      </c>
      <c r="B2121">
        <v>-4.5443247692726798</v>
      </c>
    </row>
    <row r="2122" spans="1:2">
      <c r="A2122" s="1">
        <v>45568</v>
      </c>
      <c r="B2122">
        <v>-4.5622802486559397</v>
      </c>
    </row>
    <row r="2123" spans="1:2">
      <c r="A2123" s="1">
        <v>45569</v>
      </c>
      <c r="B2123">
        <v>-4.42790617780327</v>
      </c>
    </row>
    <row r="2124" spans="1:2">
      <c r="A2124" s="1">
        <v>45572</v>
      </c>
      <c r="B2124">
        <v>-4.7556434174641202</v>
      </c>
    </row>
    <row r="2125" spans="1:2">
      <c r="A2125" s="1">
        <v>45573</v>
      </c>
      <c r="B2125">
        <v>-4.7411952882361899</v>
      </c>
    </row>
    <row r="2126" spans="1:2">
      <c r="A2126" s="1">
        <v>45574</v>
      </c>
      <c r="B2126">
        <v>-5.5804255865205699</v>
      </c>
    </row>
    <row r="2127" spans="1:2">
      <c r="A2127" s="1">
        <v>45575</v>
      </c>
      <c r="B2127">
        <v>-5.7014799825345293</v>
      </c>
    </row>
    <row r="2128" spans="1:2">
      <c r="A2128" s="1">
        <v>45576</v>
      </c>
      <c r="B2128">
        <v>-5.5893435961376099</v>
      </c>
    </row>
    <row r="2129" spans="1:2">
      <c r="A2129" s="1">
        <v>45580</v>
      </c>
      <c r="B2129">
        <v>-5.4457342404691804</v>
      </c>
    </row>
    <row r="2130" spans="1:2">
      <c r="A2130" s="1">
        <v>45581</v>
      </c>
      <c r="B2130">
        <v>-5.5507236700827702</v>
      </c>
    </row>
    <row r="2131" spans="1:2">
      <c r="A2131" s="1">
        <v>45582</v>
      </c>
      <c r="B2131">
        <v>-5.1820266213058295</v>
      </c>
    </row>
    <row r="2132" spans="1:2">
      <c r="A2132" s="1">
        <v>45583</v>
      </c>
      <c r="B2132">
        <v>-5.7026853321586195</v>
      </c>
    </row>
    <row r="2133" spans="1:2">
      <c r="A2133" s="1">
        <v>45586</v>
      </c>
      <c r="B2133">
        <v>-5.5819348805211702</v>
      </c>
    </row>
    <row r="2134" spans="1:2">
      <c r="A2134" s="1">
        <v>45587</v>
      </c>
      <c r="B2134">
        <v>-5.4937606259562806</v>
      </c>
    </row>
    <row r="2135" spans="1:2">
      <c r="A2135" s="1">
        <v>45588</v>
      </c>
      <c r="B2135">
        <v>-5.3981366351834099</v>
      </c>
    </row>
    <row r="2136" spans="1:2">
      <c r="A2136" s="1">
        <v>45589</v>
      </c>
      <c r="B2136">
        <v>-5.0287489513591996</v>
      </c>
    </row>
    <row r="2137" spans="1:2">
      <c r="A2137" s="1">
        <v>45590</v>
      </c>
      <c r="B2137">
        <v>-5.26564310690501</v>
      </c>
    </row>
    <row r="2138" spans="1:2">
      <c r="A2138" s="1">
        <v>45593</v>
      </c>
      <c r="B2138">
        <v>-5.1820247341076797</v>
      </c>
    </row>
    <row r="2139" spans="1:2">
      <c r="A2139" s="1">
        <v>45594</v>
      </c>
      <c r="B2139">
        <v>-4.5841791931107103</v>
      </c>
    </row>
    <row r="2140" spans="1:2">
      <c r="A2140" s="1">
        <v>45595</v>
      </c>
      <c r="B2140">
        <v>-5.1407563209852594</v>
      </c>
    </row>
    <row r="2141" spans="1:2">
      <c r="A2141" s="1">
        <v>45596</v>
      </c>
      <c r="B2141">
        <v>-5.2788029918706094</v>
      </c>
    </row>
    <row r="2142" spans="1:2">
      <c r="A2142" s="1">
        <v>45597</v>
      </c>
      <c r="B2142">
        <v>-5.4931815173149694</v>
      </c>
    </row>
    <row r="2143" spans="1:2">
      <c r="A2143" s="1">
        <v>45601</v>
      </c>
      <c r="B2143">
        <v>-5.46685631819338</v>
      </c>
    </row>
    <row r="2144" spans="1:2">
      <c r="A2144" s="1">
        <v>45602</v>
      </c>
      <c r="B2144">
        <v>-5.4773756621536895</v>
      </c>
    </row>
    <row r="2145" spans="1:2">
      <c r="A2145" s="1">
        <v>45603</v>
      </c>
      <c r="B2145">
        <v>-5.5307286191255498</v>
      </c>
    </row>
    <row r="2146" spans="1:2">
      <c r="A2146" s="1">
        <v>45604</v>
      </c>
      <c r="B2146">
        <v>-5.4449418831437999</v>
      </c>
    </row>
    <row r="2147" spans="1:2">
      <c r="A2147" s="1">
        <v>45608</v>
      </c>
      <c r="B2147">
        <v>-5.6218229161144704</v>
      </c>
    </row>
    <row r="2148" spans="1:2">
      <c r="A2148" s="1">
        <v>45609</v>
      </c>
      <c r="B2148">
        <v>-5.9995008591850798</v>
      </c>
    </row>
    <row r="2149" spans="1:2">
      <c r="A2149" s="1">
        <v>45610</v>
      </c>
      <c r="B2149">
        <v>-6.6412429632825205</v>
      </c>
    </row>
    <row r="2150" spans="1:2">
      <c r="A2150" s="1">
        <v>45611</v>
      </c>
      <c r="B2150">
        <v>-6.7833575758162494</v>
      </c>
    </row>
    <row r="2151" spans="1:2">
      <c r="A2151" s="1">
        <v>45614</v>
      </c>
      <c r="B2151">
        <v>-6.3346727805469403</v>
      </c>
    </row>
    <row r="2152" spans="1:2">
      <c r="A2152" s="1">
        <v>45615</v>
      </c>
      <c r="B2152">
        <v>-6.4833751924267196</v>
      </c>
    </row>
    <row r="2153" spans="1:2">
      <c r="A2153" s="1">
        <v>45616</v>
      </c>
      <c r="B2153">
        <v>-6.572520284044189</v>
      </c>
    </row>
    <row r="2154" spans="1:2">
      <c r="A2154" s="1">
        <v>45617</v>
      </c>
      <c r="B2154">
        <v>-6.5947510441844006</v>
      </c>
    </row>
    <row r="2155" spans="1:2">
      <c r="A2155" s="1">
        <v>45618</v>
      </c>
      <c r="B2155">
        <v>-6.2993545930794896</v>
      </c>
    </row>
    <row r="2156" spans="1:2">
      <c r="A2156" s="1">
        <v>45621</v>
      </c>
      <c r="B2156">
        <v>-6.5832881193469497</v>
      </c>
    </row>
    <row r="2157" spans="1:2">
      <c r="A2157" s="1">
        <v>45622</v>
      </c>
      <c r="B2157">
        <v>-7.017382757064949</v>
      </c>
    </row>
    <row r="2158" spans="1:2">
      <c r="A2158" s="1">
        <v>45623</v>
      </c>
      <c r="B2158">
        <v>-6.8837744804229999</v>
      </c>
    </row>
    <row r="2159" spans="1:2">
      <c r="A2159" s="1">
        <v>45624</v>
      </c>
      <c r="B2159">
        <v>-6.55721630178666</v>
      </c>
    </row>
    <row r="2160" spans="1:2">
      <c r="A2160" s="1">
        <v>45625</v>
      </c>
      <c r="B2160">
        <v>-6.9557975379463493</v>
      </c>
    </row>
    <row r="2161" spans="1:2">
      <c r="A2161" s="1">
        <v>45628</v>
      </c>
      <c r="B2161">
        <v>-7.0447103426092603</v>
      </c>
    </row>
    <row r="2162" spans="1:2">
      <c r="A2162" s="1">
        <v>45629</v>
      </c>
      <c r="B2162">
        <v>-7.4679942705392204</v>
      </c>
    </row>
    <row r="2163" spans="1:2">
      <c r="A2163" s="1">
        <v>45630</v>
      </c>
      <c r="B2163">
        <v>-7.4505583098820702</v>
      </c>
    </row>
    <row r="2164" spans="1:2">
      <c r="A2164" s="1">
        <v>45631</v>
      </c>
      <c r="B2164">
        <v>-7.4277571673567104</v>
      </c>
    </row>
    <row r="2165" spans="1:2">
      <c r="A2165" s="1">
        <v>45632</v>
      </c>
      <c r="B2165">
        <v>-7.2639910644103702</v>
      </c>
    </row>
    <row r="2166" spans="1:2">
      <c r="A2166" s="1">
        <v>45635</v>
      </c>
      <c r="B2166">
        <v>-6.9432290281827305</v>
      </c>
    </row>
    <row r="2167" spans="1:2">
      <c r="A2167" s="1">
        <v>45636</v>
      </c>
      <c r="B2167">
        <v>-7.3274299608606404</v>
      </c>
    </row>
    <row r="2168" spans="1:2">
      <c r="A2168" s="1">
        <v>45637</v>
      </c>
      <c r="B2168">
        <v>-7.7352598214166708</v>
      </c>
    </row>
    <row r="2169" spans="1:2">
      <c r="A2169" s="1">
        <v>45638</v>
      </c>
      <c r="B2169">
        <v>-7.8921235480140597</v>
      </c>
    </row>
    <row r="2170" spans="1:2">
      <c r="A2170" s="1">
        <v>45639</v>
      </c>
      <c r="B2170">
        <v>-8.4394138309034812</v>
      </c>
    </row>
    <row r="2171" spans="1:2">
      <c r="A2171" s="1">
        <v>45642</v>
      </c>
      <c r="B2171">
        <v>-7.91951612375256</v>
      </c>
    </row>
    <row r="2172" spans="1:2">
      <c r="A2172" s="1">
        <v>45643</v>
      </c>
      <c r="B2172">
        <v>-7.7018477321344605</v>
      </c>
    </row>
    <row r="2173" spans="1:2">
      <c r="A2173" s="1">
        <v>45644</v>
      </c>
      <c r="B2173">
        <v>-7.606601476188481</v>
      </c>
    </row>
    <row r="2174" spans="1:2">
      <c r="A2174" s="1">
        <v>45645</v>
      </c>
      <c r="B2174">
        <v>-7.4007988316984106</v>
      </c>
    </row>
    <row r="2175" spans="1:2">
      <c r="A2175" s="1">
        <v>45646</v>
      </c>
      <c r="B2175">
        <v>-7.80027059669042</v>
      </c>
    </row>
    <row r="2176" spans="1:2">
      <c r="A2176" s="1">
        <v>45649</v>
      </c>
      <c r="B2176">
        <v>-6.6059093874793309</v>
      </c>
    </row>
    <row r="2177" spans="1:2">
      <c r="A2177" s="1">
        <v>45650</v>
      </c>
      <c r="B2177">
        <v>-7.4723128610095904</v>
      </c>
    </row>
    <row r="2178" spans="1:2">
      <c r="A2178" s="1">
        <v>45652</v>
      </c>
      <c r="B2178">
        <v>-7.3446904442888901</v>
      </c>
    </row>
    <row r="2179" spans="1:2">
      <c r="A2179" s="1">
        <v>45653</v>
      </c>
      <c r="B2179">
        <v>-8.2634949112619704</v>
      </c>
    </row>
    <row r="2180" spans="1:2">
      <c r="A2180" s="1">
        <v>45656</v>
      </c>
      <c r="B2180">
        <v>-7.47601848981581</v>
      </c>
    </row>
    <row r="2181" spans="1:2">
      <c r="A2181" s="1">
        <v>45659</v>
      </c>
      <c r="B2181">
        <v>-7.57428240399262</v>
      </c>
    </row>
    <row r="2182" spans="1:2">
      <c r="A2182" s="1">
        <v>45660</v>
      </c>
      <c r="B2182">
        <v>-7.4719233734099095</v>
      </c>
    </row>
    <row r="2183" spans="1:2">
      <c r="A2183" s="1">
        <v>45664</v>
      </c>
      <c r="B2183">
        <v>-7.3639699590133594</v>
      </c>
    </row>
    <row r="2184" spans="1:2">
      <c r="A2184" s="1">
        <v>45665</v>
      </c>
      <c r="B2184">
        <v>-6.7848657836856301</v>
      </c>
    </row>
    <row r="2185" spans="1:2">
      <c r="A2185" s="1">
        <v>45666</v>
      </c>
      <c r="B2185">
        <v>-5.5434361731254604</v>
      </c>
    </row>
    <row r="2186" spans="1:2">
      <c r="A2186" s="1">
        <v>45667</v>
      </c>
      <c r="B2186">
        <v>-6.7812498897811198</v>
      </c>
    </row>
    <row r="2187" spans="1:2">
      <c r="A2187" s="1">
        <v>45670</v>
      </c>
      <c r="B2187">
        <v>-6.7677688036450494</v>
      </c>
    </row>
    <row r="2188" spans="1:2">
      <c r="A2188" s="1">
        <v>45671</v>
      </c>
      <c r="B2188">
        <v>-6.9501431805792295</v>
      </c>
    </row>
    <row r="2189" spans="1:2">
      <c r="A2189" s="1">
        <v>45672</v>
      </c>
      <c r="B2189">
        <v>-6.9160906872267693</v>
      </c>
    </row>
    <row r="2190" spans="1:2">
      <c r="A2190" s="1">
        <v>45673</v>
      </c>
      <c r="B2190">
        <v>-6.6664753136291095</v>
      </c>
    </row>
    <row r="2191" spans="1:2">
      <c r="A2191" s="1">
        <v>45674</v>
      </c>
      <c r="B2191">
        <v>-1.7085654521664302</v>
      </c>
    </row>
    <row r="2192" spans="1:2">
      <c r="A2192" s="1">
        <v>45677</v>
      </c>
      <c r="B2192">
        <v>-3.49304396530062</v>
      </c>
    </row>
    <row r="2193" spans="1:2">
      <c r="A2193" s="1">
        <v>45678</v>
      </c>
      <c r="B2193">
        <v>-3.3325707220039802</v>
      </c>
    </row>
    <row r="2194" spans="1:2">
      <c r="A2194" s="1">
        <v>45679</v>
      </c>
      <c r="B2194">
        <v>-3.4910693741254599</v>
      </c>
    </row>
    <row r="2195" spans="1:2">
      <c r="A2195" s="1">
        <v>45680</v>
      </c>
      <c r="B2195">
        <v>-3.32119924636249</v>
      </c>
    </row>
    <row r="2196" spans="1:2">
      <c r="A2196" s="1">
        <v>45681</v>
      </c>
      <c r="B2196">
        <v>-3.3747491404700001</v>
      </c>
    </row>
    <row r="2197" spans="1:2">
      <c r="A2197" s="1">
        <v>45684</v>
      </c>
      <c r="B2197">
        <v>-3.4126554338139199</v>
      </c>
    </row>
    <row r="2198" spans="1:2">
      <c r="A2198" s="1">
        <v>45685</v>
      </c>
      <c r="B2198">
        <v>-3.7124734271483004</v>
      </c>
    </row>
    <row r="2199" spans="1:2">
      <c r="A2199" s="1">
        <v>45686</v>
      </c>
      <c r="B2199">
        <v>-3.4511834073114298</v>
      </c>
    </row>
    <row r="2200" spans="1:2">
      <c r="A2200" s="1">
        <v>45687</v>
      </c>
      <c r="B2200">
        <v>-4.0449410865515807</v>
      </c>
    </row>
    <row r="2201" spans="1:2">
      <c r="A2201" s="1">
        <v>45688</v>
      </c>
      <c r="B2201">
        <v>-4.1196363973464099</v>
      </c>
    </row>
    <row r="2202" spans="1:2">
      <c r="A2202" s="1">
        <v>45691</v>
      </c>
      <c r="B2202">
        <v>-3.4299660166359902</v>
      </c>
    </row>
    <row r="2203" spans="1:2">
      <c r="A2203" s="1">
        <v>45692</v>
      </c>
      <c r="B2203">
        <v>-3.4247329790205603</v>
      </c>
    </row>
    <row r="2204" spans="1:2">
      <c r="A2204" s="1">
        <v>45693</v>
      </c>
      <c r="B2204">
        <v>-4.1764714649531101</v>
      </c>
    </row>
    <row r="2205" spans="1:2">
      <c r="A2205" s="1">
        <v>45694</v>
      </c>
      <c r="B2205">
        <v>-4.4414090301648699</v>
      </c>
    </row>
    <row r="2206" spans="1:2">
      <c r="A2206" s="1">
        <v>45695</v>
      </c>
      <c r="B2206">
        <v>-4.9879309701548902</v>
      </c>
    </row>
    <row r="2207" spans="1:2">
      <c r="A2207" s="1">
        <v>45698</v>
      </c>
      <c r="B2207">
        <v>-5.0877089363749501</v>
      </c>
    </row>
    <row r="2208" spans="1:2">
      <c r="A2208" s="1">
        <v>45699</v>
      </c>
      <c r="B2208">
        <v>-4.96130873931709</v>
      </c>
    </row>
    <row r="2209" spans="1:2">
      <c r="A2209" s="1">
        <v>45700</v>
      </c>
      <c r="B2209">
        <v>-4.8716049711475202</v>
      </c>
    </row>
    <row r="2210" spans="1:2">
      <c r="A2210" s="1">
        <v>45701</v>
      </c>
      <c r="B2210">
        <v>-4.0700495610270195</v>
      </c>
    </row>
    <row r="2211" spans="1:2">
      <c r="A2211" s="1">
        <v>45702</v>
      </c>
      <c r="B2211">
        <v>-4.6242760442285</v>
      </c>
    </row>
    <row r="2212" spans="1:2">
      <c r="A2212" s="1">
        <v>45705</v>
      </c>
      <c r="B2212">
        <v>-4.6458963333677303</v>
      </c>
    </row>
    <row r="2213" spans="1:2">
      <c r="A2213" s="1">
        <v>45706</v>
      </c>
      <c r="B2213">
        <v>-4.0306759840273401</v>
      </c>
    </row>
    <row r="2214" spans="1:2">
      <c r="A2214" s="1">
        <v>45707</v>
      </c>
      <c r="B2214">
        <v>-4.0641230761321498</v>
      </c>
    </row>
    <row r="2215" spans="1:2">
      <c r="A2215" s="1">
        <v>45708</v>
      </c>
      <c r="B2215">
        <v>-4.6863606376249898</v>
      </c>
    </row>
    <row r="2216" spans="1:2">
      <c r="A2216" s="1">
        <v>45709</v>
      </c>
      <c r="B2216">
        <v>-4.6928988895269894</v>
      </c>
    </row>
    <row r="2217" spans="1:2">
      <c r="A2217" s="1">
        <v>45712</v>
      </c>
      <c r="B2217">
        <v>-4.8388376144623804</v>
      </c>
    </row>
    <row r="2218" spans="1:2">
      <c r="A2218" s="1">
        <v>45713</v>
      </c>
      <c r="B2218">
        <v>-4.5278843639380995</v>
      </c>
    </row>
    <row r="2219" spans="1:2">
      <c r="A2219" s="1">
        <v>45714</v>
      </c>
      <c r="B2219">
        <v>-4.9332587288129899</v>
      </c>
    </row>
    <row r="2220" spans="1:2">
      <c r="A2220" s="1">
        <v>45715</v>
      </c>
      <c r="B2220">
        <v>-4.7749511321903402</v>
      </c>
    </row>
    <row r="2221" spans="1:2">
      <c r="A2221" s="1">
        <v>45716</v>
      </c>
      <c r="B2221">
        <v>-4.9466319644887999</v>
      </c>
    </row>
    <row r="2222" spans="1:2">
      <c r="A2222" s="1">
        <v>45719</v>
      </c>
      <c r="B2222">
        <v>-4.8309918647606302</v>
      </c>
    </row>
    <row r="2223" spans="1:2">
      <c r="A2223" s="1">
        <v>45720</v>
      </c>
      <c r="B2223">
        <v>-4.6335438604422805</v>
      </c>
    </row>
    <row r="2224" spans="1:2">
      <c r="A2224" s="1">
        <v>45721</v>
      </c>
      <c r="B2224">
        <v>-3.4615790212321702</v>
      </c>
    </row>
    <row r="2225" spans="1:2">
      <c r="A2225" s="1">
        <v>45722</v>
      </c>
      <c r="B2225">
        <v>-3.7675491648069901</v>
      </c>
    </row>
    <row r="2226" spans="1:2">
      <c r="A2226" s="1">
        <v>45723</v>
      </c>
      <c r="B2226">
        <v>-2.2623915711573397</v>
      </c>
    </row>
    <row r="2227" spans="1:2">
      <c r="A2227" s="1">
        <v>45726</v>
      </c>
      <c r="B2227">
        <v>-2.1147096336664997</v>
      </c>
    </row>
    <row r="2228" spans="1:2">
      <c r="A2228" s="1">
        <v>45727</v>
      </c>
      <c r="B2228">
        <v>-3.18718107779112</v>
      </c>
    </row>
    <row r="2229" spans="1:2">
      <c r="A2229" s="1">
        <v>45728</v>
      </c>
      <c r="B2229">
        <v>-4.1173601420143005</v>
      </c>
    </row>
    <row r="2230" spans="1:2">
      <c r="A2230" s="1">
        <v>45729</v>
      </c>
      <c r="B2230">
        <v>-3.85473381826854</v>
      </c>
    </row>
    <row r="2231" spans="1:2">
      <c r="A2231" s="1">
        <v>45730</v>
      </c>
      <c r="B2231">
        <v>-3.59049114942029</v>
      </c>
    </row>
    <row r="2232" spans="1:2">
      <c r="A2232" s="1">
        <v>45733</v>
      </c>
      <c r="B2232">
        <v>-3.63682518049339</v>
      </c>
    </row>
    <row r="2233" spans="1:2">
      <c r="A2233" s="1">
        <v>45734</v>
      </c>
      <c r="B2233">
        <v>-3.1440291267399201</v>
      </c>
    </row>
    <row r="2234" spans="1:2">
      <c r="A2234" s="1">
        <v>45735</v>
      </c>
      <c r="B2234">
        <v>-4.4972177587656192</v>
      </c>
    </row>
    <row r="2235" spans="1:2">
      <c r="A2235" s="1">
        <v>45736</v>
      </c>
      <c r="B2235">
        <v>-3.9986198404802997</v>
      </c>
    </row>
    <row r="2236" spans="1:2">
      <c r="A2236" s="1">
        <v>45737</v>
      </c>
      <c r="B2236">
        <v>-3.5083665436045899</v>
      </c>
    </row>
    <row r="2237" spans="1:2">
      <c r="A2237" s="1">
        <v>45741</v>
      </c>
      <c r="B2237">
        <v>-3.5245673805100601</v>
      </c>
    </row>
    <row r="2238" spans="1:2">
      <c r="A2238" s="1">
        <v>45742</v>
      </c>
      <c r="B2238">
        <v>-2.9580269975845801</v>
      </c>
    </row>
    <row r="2239" spans="1:2">
      <c r="A2239" s="1">
        <v>45743</v>
      </c>
      <c r="B2239">
        <v>-3.2430275972238096</v>
      </c>
    </row>
    <row r="2240" spans="1:2">
      <c r="A2240" s="1">
        <v>45744</v>
      </c>
      <c r="B2240">
        <v>-2.9269035156785703</v>
      </c>
    </row>
    <row r="2241" spans="1:2">
      <c r="A2241" s="1">
        <v>45747</v>
      </c>
      <c r="B2241">
        <v>-1.9588513317350498</v>
      </c>
    </row>
    <row r="2242" spans="1:2">
      <c r="A2242" s="1">
        <v>45748</v>
      </c>
      <c r="B2242">
        <v>-1.6480563577724601</v>
      </c>
    </row>
    <row r="2243" spans="1:2">
      <c r="A2243" s="1">
        <v>45749</v>
      </c>
      <c r="B2243">
        <v>-1.7250153918206002</v>
      </c>
    </row>
    <row r="2244" spans="1:2">
      <c r="A2244" s="1">
        <v>45750</v>
      </c>
      <c r="B2244">
        <v>-2.2149770773899902</v>
      </c>
    </row>
    <row r="2245" spans="1:2">
      <c r="A2245" s="1">
        <v>45751</v>
      </c>
      <c r="B2245">
        <v>-0.97272873356009004</v>
      </c>
    </row>
    <row r="2246" spans="1:2">
      <c r="A2246" s="1">
        <v>45754</v>
      </c>
      <c r="B2246">
        <v>-1.89760884473321</v>
      </c>
    </row>
    <row r="2247" spans="1:2">
      <c r="A2247" s="1">
        <v>45755</v>
      </c>
      <c r="B2247">
        <v>-1.2746974574288901</v>
      </c>
    </row>
    <row r="2248" spans="1:2">
      <c r="A2248" s="1">
        <v>45756</v>
      </c>
      <c r="B2248">
        <v>-2.0737300680814199</v>
      </c>
    </row>
    <row r="2249" spans="1:2">
      <c r="A2249" s="1">
        <v>45757</v>
      </c>
      <c r="B2249">
        <v>-1.5865602953779498</v>
      </c>
    </row>
    <row r="2250" spans="1:2">
      <c r="A2250" s="1">
        <v>45758</v>
      </c>
      <c r="B2250">
        <v>-2.4362398570172101</v>
      </c>
    </row>
    <row r="2251" spans="1:2">
      <c r="A2251" s="1">
        <v>45761</v>
      </c>
      <c r="B2251">
        <v>-2.88024863087877</v>
      </c>
    </row>
    <row r="2252" spans="1:2">
      <c r="A2252" s="1">
        <v>45762</v>
      </c>
      <c r="B2252">
        <v>-2.4028080604600799</v>
      </c>
    </row>
    <row r="2253" spans="1:2">
      <c r="A2253" s="1">
        <v>45763</v>
      </c>
      <c r="B2253">
        <v>-1.8299895536764699</v>
      </c>
    </row>
    <row r="2254" spans="1:2">
      <c r="A2254" s="1">
        <v>45768</v>
      </c>
      <c r="B2254">
        <v>-1.52911382831568</v>
      </c>
    </row>
    <row r="2255" spans="1:2">
      <c r="A2255" s="1">
        <v>45769</v>
      </c>
      <c r="B2255">
        <v>-1.5659080002016001</v>
      </c>
    </row>
    <row r="2256" spans="1:2">
      <c r="A2256" s="1">
        <v>45770</v>
      </c>
      <c r="B2256">
        <v>-1.0452511083477001</v>
      </c>
    </row>
    <row r="2257" spans="1:2">
      <c r="A2257" s="1">
        <v>45771</v>
      </c>
      <c r="B2257">
        <v>-0.70406620519728502</v>
      </c>
    </row>
    <row r="2258" spans="1:2">
      <c r="A2258" s="1">
        <v>45772</v>
      </c>
      <c r="B2258">
        <v>-1.3318058944306601</v>
      </c>
    </row>
    <row r="2259" spans="1:2">
      <c r="A2259" s="1">
        <v>45775</v>
      </c>
      <c r="B2259">
        <v>-0.78090056532562302</v>
      </c>
    </row>
    <row r="2260" spans="1:2">
      <c r="A2260" s="1">
        <v>45776</v>
      </c>
      <c r="B2260">
        <v>0.46169421874886901</v>
      </c>
    </row>
    <row r="2261" spans="1:2">
      <c r="A2261" s="1">
        <v>45777</v>
      </c>
      <c r="B2261">
        <v>-1.11405229899103</v>
      </c>
    </row>
    <row r="2262" spans="1:2">
      <c r="A2262" s="1">
        <v>45779</v>
      </c>
      <c r="B2262">
        <v>-0.79310528894271592</v>
      </c>
    </row>
    <row r="2263" spans="1:2">
      <c r="A2263" s="1">
        <v>45782</v>
      </c>
      <c r="B2263">
        <v>-0.58160192898196794</v>
      </c>
    </row>
    <row r="2264" spans="1:2">
      <c r="A2264" s="1">
        <v>45783</v>
      </c>
      <c r="B2264">
        <v>-1.0205225255442101</v>
      </c>
    </row>
    <row r="2265" spans="1:2">
      <c r="A2265" s="1">
        <v>45784</v>
      </c>
      <c r="B2265">
        <v>-1.06433201114791</v>
      </c>
    </row>
    <row r="2266" spans="1:2">
      <c r="A2266" s="1">
        <v>45785</v>
      </c>
      <c r="B2266">
        <v>-0.82770238339059909</v>
      </c>
    </row>
    <row r="2267" spans="1:2">
      <c r="A2267" s="1">
        <v>45786</v>
      </c>
      <c r="B2267">
        <v>-0.77631938424343905</v>
      </c>
    </row>
    <row r="2268" spans="1:2">
      <c r="A2268" s="1">
        <v>45789</v>
      </c>
      <c r="B2268">
        <v>-1.0852577570144901</v>
      </c>
    </row>
    <row r="2269" spans="1:2">
      <c r="A2269" s="1">
        <v>45790</v>
      </c>
      <c r="B2269">
        <v>-1.0357708319855199</v>
      </c>
    </row>
    <row r="2270" spans="1:2">
      <c r="A2270" s="1">
        <v>45791</v>
      </c>
      <c r="B2270">
        <v>-0.95331043624049905</v>
      </c>
    </row>
    <row r="2271" spans="1:2">
      <c r="A2271" s="1">
        <v>45792</v>
      </c>
      <c r="B2271">
        <v>-0.91131340083914592</v>
      </c>
    </row>
    <row r="2272" spans="1:2">
      <c r="A2272" s="1">
        <v>45793</v>
      </c>
      <c r="B2272">
        <v>-0.82716921141932409</v>
      </c>
    </row>
    <row r="2273" spans="1:2">
      <c r="A2273" s="1">
        <v>45796</v>
      </c>
      <c r="B2273">
        <v>-0.92315537436326001</v>
      </c>
    </row>
    <row r="2274" spans="1:2">
      <c r="A2274" s="1">
        <v>45797</v>
      </c>
      <c r="B2274">
        <v>-0.9581145390805601</v>
      </c>
    </row>
    <row r="2275" spans="1:2">
      <c r="A2275" s="1">
        <v>45798</v>
      </c>
      <c r="B2275">
        <v>-0.96401751120866308</v>
      </c>
    </row>
    <row r="2276" spans="1:2">
      <c r="A2276" s="1">
        <v>45799</v>
      </c>
      <c r="B2276">
        <v>-0.96143728499037595</v>
      </c>
    </row>
    <row r="2277" spans="1:2">
      <c r="A2277" s="1">
        <v>45800</v>
      </c>
      <c r="B2277">
        <v>-0.96837149165425396</v>
      </c>
    </row>
    <row r="2278" spans="1:2">
      <c r="A2278" s="1">
        <v>45803</v>
      </c>
      <c r="B2278">
        <v>-0.91600952144606196</v>
      </c>
    </row>
    <row r="2279" spans="1:2">
      <c r="A2279" s="1">
        <v>45804</v>
      </c>
      <c r="B2279">
        <v>-0.98112031022053003</v>
      </c>
    </row>
    <row r="2280" spans="1:2">
      <c r="A2280" s="1">
        <v>45805</v>
      </c>
      <c r="B2280">
        <v>-0.96014683894237207</v>
      </c>
    </row>
    <row r="2281" spans="1:2">
      <c r="A2281" s="1">
        <v>45806</v>
      </c>
      <c r="B2281">
        <v>-0.93958744091629798</v>
      </c>
    </row>
    <row r="2282" spans="1:2">
      <c r="A2282" s="1">
        <v>45807</v>
      </c>
      <c r="B2282">
        <v>-0.94270834557094507</v>
      </c>
    </row>
    <row r="2283" spans="1:2">
      <c r="A2283" s="1">
        <v>45811</v>
      </c>
      <c r="B2283">
        <v>-1.0957440227600999</v>
      </c>
    </row>
    <row r="2284" spans="1:2">
      <c r="A2284" s="1">
        <v>45812</v>
      </c>
      <c r="B2284">
        <v>-0.93969061287069811</v>
      </c>
    </row>
    <row r="2285" spans="1:2">
      <c r="A2285" s="1">
        <v>45813</v>
      </c>
      <c r="B2285">
        <v>-0.95772849502787105</v>
      </c>
    </row>
    <row r="2286" spans="1:2">
      <c r="A2286" s="1">
        <v>45814</v>
      </c>
      <c r="B2286">
        <v>-0.94713481336634409</v>
      </c>
    </row>
    <row r="2287" spans="1:2">
      <c r="A2287" s="1">
        <v>45817</v>
      </c>
      <c r="B2287">
        <v>-0.44039848606738402</v>
      </c>
    </row>
    <row r="2288" spans="1:2">
      <c r="A2288" s="1">
        <v>45818</v>
      </c>
      <c r="B2288">
        <v>-0.90750886999429492</v>
      </c>
    </row>
    <row r="2289" spans="1:2">
      <c r="A2289" s="1">
        <v>45819</v>
      </c>
      <c r="B2289">
        <v>-0.87040401168870796</v>
      </c>
    </row>
    <row r="2290" spans="1:2">
      <c r="A2290" s="1">
        <v>45820</v>
      </c>
      <c r="B2290">
        <v>-0.78950158125550407</v>
      </c>
    </row>
    <row r="2291" spans="1:2">
      <c r="A2291" s="1">
        <v>45821</v>
      </c>
      <c r="B2291">
        <v>-0.86679761602514604</v>
      </c>
    </row>
    <row r="2292" spans="1:2">
      <c r="A2292" s="1">
        <v>45824</v>
      </c>
      <c r="B2292">
        <v>-0.93845169076518797</v>
      </c>
    </row>
    <row r="2293" spans="1:2">
      <c r="A2293" s="1">
        <v>45825</v>
      </c>
      <c r="B2293">
        <v>-0.62885016465283106</v>
      </c>
    </row>
    <row r="2294" spans="1:2">
      <c r="A2294" s="1">
        <v>45826</v>
      </c>
      <c r="B2294">
        <v>-0.856453110400613</v>
      </c>
    </row>
    <row r="2295" spans="1:2">
      <c r="A2295" s="1">
        <v>45827</v>
      </c>
      <c r="B2295">
        <v>-0.59126226504869395</v>
      </c>
    </row>
    <row r="2296" spans="1:2">
      <c r="A2296" s="1">
        <v>45828</v>
      </c>
      <c r="B2296">
        <v>-0.64298322959694798</v>
      </c>
    </row>
    <row r="2297" spans="1:2">
      <c r="A2297" s="1">
        <v>45832</v>
      </c>
      <c r="B2297">
        <v>-0.72682968100195799</v>
      </c>
    </row>
    <row r="2298" spans="1:2">
      <c r="A2298" s="1">
        <v>45833</v>
      </c>
      <c r="B2298">
        <v>-0.97028409349756606</v>
      </c>
    </row>
    <row r="2299" spans="1:2">
      <c r="A2299" s="1">
        <v>45834</v>
      </c>
      <c r="B2299">
        <v>-0.96169329147804195</v>
      </c>
    </row>
    <row r="2300" spans="1:2">
      <c r="A2300" s="1">
        <v>45835</v>
      </c>
      <c r="B2300">
        <v>-0.77253930955716799</v>
      </c>
    </row>
    <row r="2301" spans="1:2">
      <c r="A2301" s="1">
        <v>45839</v>
      </c>
      <c r="B2301">
        <v>-0.91338952287512687</v>
      </c>
    </row>
    <row r="2302" spans="1:2">
      <c r="A2302" s="1">
        <v>45840</v>
      </c>
      <c r="B2302">
        <v>-0.91598498007917206</v>
      </c>
    </row>
    <row r="2303" spans="1:2">
      <c r="A2303" s="1">
        <v>45841</v>
      </c>
      <c r="B2303">
        <v>-0.83806441421266609</v>
      </c>
    </row>
    <row r="2304" spans="1:2">
      <c r="A2304" s="1">
        <v>45842</v>
      </c>
      <c r="B2304">
        <v>-1.02494853772196</v>
      </c>
    </row>
    <row r="2305" spans="1:2">
      <c r="A2305" s="1">
        <v>45845</v>
      </c>
      <c r="B2305">
        <v>-1.0378771040686701</v>
      </c>
    </row>
    <row r="2306" spans="1:2">
      <c r="A2306" s="1">
        <v>45846</v>
      </c>
      <c r="B2306">
        <v>-2.5568116080130698</v>
      </c>
    </row>
    <row r="2307" spans="1:2">
      <c r="A2307" s="1">
        <v>45847</v>
      </c>
      <c r="B2307">
        <v>-0.78583628269047101</v>
      </c>
    </row>
    <row r="2308" spans="1:2">
      <c r="A2308" s="1">
        <v>45848</v>
      </c>
      <c r="B2308">
        <v>-0.67775990314827395</v>
      </c>
    </row>
    <row r="2309" spans="1:2">
      <c r="A2309" s="1">
        <v>45849</v>
      </c>
      <c r="B2309">
        <v>-0.70437829179586098</v>
      </c>
    </row>
    <row r="2310" spans="1:2">
      <c r="A2310" s="1">
        <v>45852</v>
      </c>
      <c r="B2310">
        <v>-0.71448557627290499</v>
      </c>
    </row>
    <row r="2311" spans="1:2">
      <c r="A2311" s="1">
        <v>45853</v>
      </c>
      <c r="B2311">
        <v>-0.78353574358849087</v>
      </c>
    </row>
    <row r="2312" spans="1:2">
      <c r="A2312" s="1">
        <v>45854</v>
      </c>
      <c r="B2312">
        <v>-0.43098243303385797</v>
      </c>
    </row>
    <row r="2313" spans="1:2">
      <c r="A2313" s="1">
        <v>45855</v>
      </c>
      <c r="B2313">
        <v>-0.58168522242394305</v>
      </c>
    </row>
    <row r="2314" spans="1:2">
      <c r="A2314" s="1">
        <v>45856</v>
      </c>
      <c r="B2314">
        <v>-0.35850964579758099</v>
      </c>
    </row>
    <row r="2315" spans="1:2">
      <c r="A2315" s="1">
        <v>45859</v>
      </c>
      <c r="B2315">
        <v>-9.2582771175070397E-2</v>
      </c>
    </row>
    <row r="2316" spans="1:2">
      <c r="A2316" s="1">
        <v>45860</v>
      </c>
      <c r="B2316">
        <v>-0.36068433745275602</v>
      </c>
    </row>
    <row r="2317" spans="1:2">
      <c r="A2317" s="1">
        <v>45861</v>
      </c>
      <c r="B2317">
        <v>-0.243612842720872</v>
      </c>
    </row>
    <row r="2318" spans="1:2">
      <c r="A2318" s="1">
        <v>45862</v>
      </c>
      <c r="B2318">
        <v>-0.180874539160745</v>
      </c>
    </row>
    <row r="2319" spans="1:2">
      <c r="A2319" s="1">
        <v>45863</v>
      </c>
      <c r="B2319">
        <v>-0.20892410580906598</v>
      </c>
    </row>
    <row r="2320" spans="1:2">
      <c r="A2320" s="1">
        <v>45866</v>
      </c>
      <c r="B2320">
        <v>-0.10162121303025701</v>
      </c>
    </row>
    <row r="2321" spans="1:2">
      <c r="A2321" s="1">
        <v>45867</v>
      </c>
      <c r="B2321">
        <v>-0.74058386103771001</v>
      </c>
    </row>
    <row r="2322" spans="1:2">
      <c r="A2322" s="1">
        <v>45868</v>
      </c>
      <c r="B2322">
        <v>-0.43669046028539199</v>
      </c>
    </row>
    <row r="2323" spans="1:2">
      <c r="A2323" s="1">
        <v>45869</v>
      </c>
      <c r="B2323">
        <v>-0.41107206810587199</v>
      </c>
    </row>
    <row r="2324" spans="1:2">
      <c r="A2324" s="1">
        <v>45870</v>
      </c>
      <c r="B2324">
        <v>-0.32525486160414202</v>
      </c>
    </row>
    <row r="2325" spans="1:2">
      <c r="A2325" s="1">
        <v>45873</v>
      </c>
      <c r="B2325">
        <v>-0.187153126696185</v>
      </c>
    </row>
    <row r="2326" spans="1:2">
      <c r="A2326" s="1">
        <v>45874</v>
      </c>
      <c r="B2326">
        <v>-0.32858716550387501</v>
      </c>
    </row>
    <row r="2327" spans="1:2">
      <c r="A2327" s="1">
        <v>45875</v>
      </c>
      <c r="B2327">
        <v>-0.26954458992179103</v>
      </c>
    </row>
    <row r="2328" spans="1:2">
      <c r="A2328" s="1">
        <v>45877</v>
      </c>
      <c r="B2328">
        <v>-0.26887580193302502</v>
      </c>
    </row>
    <row r="2329" spans="1:2">
      <c r="A2329" s="1">
        <v>45880</v>
      </c>
      <c r="B2329">
        <v>-0.24170317480208098</v>
      </c>
    </row>
    <row r="2330" spans="1:2">
      <c r="A2330" s="1">
        <v>45881</v>
      </c>
      <c r="B2330">
        <v>-0.15779547910755998</v>
      </c>
    </row>
    <row r="2331" spans="1:2">
      <c r="A2331" s="1">
        <v>45882</v>
      </c>
      <c r="B2331">
        <v>-0.299802479839271</v>
      </c>
    </row>
    <row r="2332" spans="1:2">
      <c r="A2332" s="1">
        <v>45883</v>
      </c>
      <c r="B2332">
        <v>-0.390300095956926</v>
      </c>
    </row>
    <row r="2333" spans="1:2">
      <c r="A2333" s="1">
        <v>45884</v>
      </c>
      <c r="B2333">
        <v>-0.49310731384619799</v>
      </c>
    </row>
    <row r="2334" spans="1:2">
      <c r="A2334" s="1">
        <v>45888</v>
      </c>
      <c r="B2334">
        <v>-0.49124708440132703</v>
      </c>
    </row>
    <row r="2335" spans="1:2">
      <c r="A2335" s="1">
        <v>45889</v>
      </c>
      <c r="B2335">
        <v>-0.63857825747469699</v>
      </c>
    </row>
    <row r="2336" spans="1:2">
      <c r="A2336" s="1">
        <v>45890</v>
      </c>
      <c r="B2336">
        <v>-0.88260104171846609</v>
      </c>
    </row>
    <row r="2337" spans="1:2">
      <c r="A2337" s="1">
        <v>45891</v>
      </c>
      <c r="B2337">
        <v>-0.84973818239383303</v>
      </c>
    </row>
    <row r="2338" spans="1:2">
      <c r="A2338" s="1">
        <v>45894</v>
      </c>
      <c r="B2338">
        <v>-0.48291681885256299</v>
      </c>
    </row>
    <row r="2339" spans="1:2">
      <c r="A2339" s="1">
        <v>45895</v>
      </c>
      <c r="B2339">
        <v>-0.386933970375752</v>
      </c>
    </row>
    <row r="2340" spans="1:2">
      <c r="A2340" s="1">
        <v>45896</v>
      </c>
      <c r="B2340">
        <v>-0.397742548434176</v>
      </c>
    </row>
    <row r="2341" spans="1:2">
      <c r="A2341" s="1">
        <v>45897</v>
      </c>
      <c r="B2341">
        <v>-0.86789028276421709</v>
      </c>
    </row>
    <row r="2342" spans="1:2">
      <c r="A2342" s="1">
        <v>45898</v>
      </c>
      <c r="B2342">
        <v>-0.63223470568981799</v>
      </c>
    </row>
    <row r="2343" spans="1:2">
      <c r="A2343" s="1">
        <v>45901</v>
      </c>
      <c r="B2343">
        <v>-1.1506389544780999</v>
      </c>
    </row>
    <row r="2344" spans="1:2">
      <c r="A2344" s="1">
        <v>45902</v>
      </c>
      <c r="B2344">
        <v>-1.3278543127896301</v>
      </c>
    </row>
    <row r="2345" spans="1:2">
      <c r="A2345" s="1">
        <v>45903</v>
      </c>
      <c r="B2345">
        <v>-1.4362304289102001</v>
      </c>
    </row>
    <row r="2346" spans="1:2">
      <c r="A2346" s="1">
        <v>45904</v>
      </c>
      <c r="B2346">
        <v>-1.2625534514160601</v>
      </c>
    </row>
    <row r="2347" spans="1:2">
      <c r="A2347" s="1">
        <v>45905</v>
      </c>
      <c r="B2347">
        <v>-1.3247126377588099</v>
      </c>
    </row>
    <row r="2348" spans="1:2">
      <c r="A2348" s="1">
        <v>45908</v>
      </c>
      <c r="B2348">
        <v>-1.3526347723222201</v>
      </c>
    </row>
    <row r="2349" spans="1:2">
      <c r="A2349" s="1">
        <v>45909</v>
      </c>
      <c r="B2349">
        <v>-1.2726183059362999</v>
      </c>
    </row>
    <row r="2350" spans="1:2">
      <c r="A2350" s="1">
        <v>45910</v>
      </c>
      <c r="B2350">
        <v>-1.4052171955111701</v>
      </c>
    </row>
    <row r="2351" spans="1:2">
      <c r="A2351" s="1">
        <v>45911</v>
      </c>
      <c r="B2351">
        <v>-0.87112528138745104</v>
      </c>
    </row>
    <row r="2352" spans="1:2">
      <c r="A2352" s="1">
        <v>45912</v>
      </c>
      <c r="B2352">
        <v>-0.78690155811721907</v>
      </c>
    </row>
    <row r="2353" spans="1:2">
      <c r="A2353" s="1">
        <v>45915</v>
      </c>
      <c r="B2353">
        <v>-0.62262267635266899</v>
      </c>
    </row>
    <row r="2354" spans="1:2">
      <c r="A2354" s="1">
        <v>45916</v>
      </c>
      <c r="B2354">
        <v>-0.75936376074221201</v>
      </c>
    </row>
    <row r="2355" spans="1:2">
      <c r="A2355" s="1">
        <v>45917</v>
      </c>
      <c r="B2355">
        <v>-0.64339491354057898</v>
      </c>
    </row>
    <row r="2356" spans="1:2">
      <c r="A2356" s="1">
        <v>45918</v>
      </c>
      <c r="B2356">
        <v>-0.67123602196332</v>
      </c>
    </row>
    <row r="2357" spans="1:2">
      <c r="A2357" s="1">
        <v>45919</v>
      </c>
      <c r="B2357">
        <v>-0.66423687644367202</v>
      </c>
    </row>
    <row r="2358" spans="1:2">
      <c r="A2358" s="1">
        <v>45922</v>
      </c>
      <c r="B2358">
        <v>-0.78797320693614492</v>
      </c>
    </row>
    <row r="2359" spans="1:2">
      <c r="A2359" s="1">
        <v>45923</v>
      </c>
      <c r="B2359">
        <v>-0.82271119475050802</v>
      </c>
    </row>
    <row r="2360" spans="1:2">
      <c r="A2360" s="1">
        <v>45924</v>
      </c>
      <c r="B2360">
        <v>-0.827591961866873</v>
      </c>
    </row>
    <row r="2361" spans="1:2">
      <c r="A2361" s="1">
        <v>45925</v>
      </c>
      <c r="B2361">
        <v>-0.87988644068206601</v>
      </c>
    </row>
    <row r="2362" spans="1:2">
      <c r="A2362" s="1">
        <v>45926</v>
      </c>
      <c r="B2362">
        <v>-0.857404275055487</v>
      </c>
    </row>
    <row r="2363" spans="1:2">
      <c r="A2363" s="1">
        <v>45929</v>
      </c>
      <c r="B2363">
        <v>-0.90606565667640804</v>
      </c>
    </row>
    <row r="2364" spans="1:2">
      <c r="A2364" s="1">
        <v>45930</v>
      </c>
      <c r="B2364">
        <v>-0.92651301269836595</v>
      </c>
    </row>
    <row r="2365" spans="1:2">
      <c r="A2365" s="1">
        <v>45931</v>
      </c>
      <c r="B2365">
        <v>-0.92687502379728692</v>
      </c>
    </row>
    <row r="2366" spans="1:2">
      <c r="A2366" s="1">
        <v>45932</v>
      </c>
      <c r="B2366">
        <v>-0.86703128531249107</v>
      </c>
    </row>
    <row r="2367" spans="1:2">
      <c r="A2367" s="1">
        <v>45933</v>
      </c>
      <c r="B2367">
        <v>-1.6741062430585498</v>
      </c>
    </row>
    <row r="2368" spans="1:2">
      <c r="A2368" s="1">
        <v>45936</v>
      </c>
      <c r="B2368">
        <v>-1.8333293902308498</v>
      </c>
    </row>
    <row r="2369" spans="1:2">
      <c r="A2369" s="1">
        <v>45937</v>
      </c>
      <c r="B2369">
        <v>-1.8210673301855</v>
      </c>
    </row>
    <row r="2370" spans="1:2">
      <c r="A2370" s="1">
        <v>45938</v>
      </c>
      <c r="B2370">
        <v>-1.80339311835949</v>
      </c>
    </row>
    <row r="2371" spans="1:2">
      <c r="A2371" s="1">
        <v>45939</v>
      </c>
      <c r="B2371">
        <v>-1.7270736723107101</v>
      </c>
    </row>
    <row r="2372" spans="1:2">
      <c r="A2372" s="1">
        <v>45940</v>
      </c>
      <c r="B2372">
        <v>-1.6608113256205499</v>
      </c>
    </row>
    <row r="2373" spans="1:2">
      <c r="A2373" s="1">
        <v>45944</v>
      </c>
      <c r="B2373">
        <v>-1.7047009410808101</v>
      </c>
    </row>
    <row r="2374" spans="1:2">
      <c r="A2374" s="1">
        <v>45945</v>
      </c>
      <c r="B2374">
        <v>-1.83596217689647</v>
      </c>
    </row>
    <row r="2375" spans="1:2">
      <c r="A2375" s="1">
        <v>45946</v>
      </c>
      <c r="B2375">
        <v>-1.8830369138173202</v>
      </c>
    </row>
    <row r="2376" spans="1:2">
      <c r="A2376" s="1">
        <v>45947</v>
      </c>
      <c r="B2376">
        <v>-1.85089755284643</v>
      </c>
    </row>
    <row r="2377" spans="1:2">
      <c r="A2377" s="1">
        <v>45950</v>
      </c>
      <c r="B2377">
        <v>-1.8250648358260302</v>
      </c>
    </row>
    <row r="2378" spans="1:2">
      <c r="A2378" s="1">
        <v>45951</v>
      </c>
      <c r="B2378">
        <v>-1.5242554391812799</v>
      </c>
    </row>
    <row r="2379" spans="1:2">
      <c r="A2379" s="1">
        <v>45952</v>
      </c>
      <c r="B2379">
        <v>-1.9406808875572699</v>
      </c>
    </row>
    <row r="2380" spans="1:2">
      <c r="A2380" s="1">
        <v>45953</v>
      </c>
      <c r="B2380">
        <v>-1.7037418341467099</v>
      </c>
    </row>
    <row r="2381" spans="1:2">
      <c r="A2381" s="1">
        <v>45954</v>
      </c>
      <c r="B2381">
        <v>-1.7858853251642599</v>
      </c>
    </row>
    <row r="2382" spans="1:2">
      <c r="A2382" s="1">
        <v>45957</v>
      </c>
      <c r="B2382">
        <v>-1.90164345674008</v>
      </c>
    </row>
    <row r="2383" spans="1:2">
      <c r="A2383" s="1">
        <v>45958</v>
      </c>
      <c r="B2383">
        <v>-1.23906001178938</v>
      </c>
    </row>
    <row r="2384" spans="1:2">
      <c r="A2384" s="1">
        <v>45959</v>
      </c>
      <c r="B2384">
        <v>-3.0504346727562699</v>
      </c>
    </row>
    <row r="2385" spans="1:2">
      <c r="A2385" s="1">
        <v>45960</v>
      </c>
      <c r="B2385">
        <v>-1.36061583786828</v>
      </c>
    </row>
    <row r="2386" spans="1:2">
      <c r="A2386" s="1">
        <v>45961</v>
      </c>
      <c r="B2386">
        <v>-1.2442399810057398</v>
      </c>
    </row>
    <row r="2846" spans="2:2">
      <c r="B2846" s="241"/>
    </row>
    <row r="2847" spans="2:2">
      <c r="B2847" s="241"/>
    </row>
    <row r="2848" spans="2:2">
      <c r="B2848" s="241"/>
    </row>
    <row r="2849" spans="2:2">
      <c r="B2849" s="241"/>
    </row>
    <row r="2850" spans="2:2">
      <c r="B2850" s="241"/>
    </row>
    <row r="2851" spans="2:2">
      <c r="B2851" s="241"/>
    </row>
    <row r="2852" spans="2:2">
      <c r="B2852" s="241"/>
    </row>
    <row r="2853" spans="2:2">
      <c r="B2853" s="241"/>
    </row>
    <row r="2854" spans="2:2">
      <c r="B2854" s="241"/>
    </row>
    <row r="2855" spans="2:2">
      <c r="B2855" s="241"/>
    </row>
    <row r="2856" spans="2:2">
      <c r="B2856" s="241"/>
    </row>
    <row r="2857" spans="2:2">
      <c r="B2857" s="241"/>
    </row>
    <row r="2858" spans="2:2">
      <c r="B2858" s="241"/>
    </row>
    <row r="2859" spans="2:2">
      <c r="B2859" s="241"/>
    </row>
    <row r="2860" spans="2:2">
      <c r="B2860" s="241"/>
    </row>
    <row r="2861" spans="2:2">
      <c r="B2861" s="241"/>
    </row>
    <row r="2862" spans="2:2">
      <c r="B2862" s="241"/>
    </row>
    <row r="2863" spans="2:2">
      <c r="B2863" s="241"/>
    </row>
    <row r="2864" spans="2:2">
      <c r="B2864" s="241"/>
    </row>
    <row r="2865" spans="2:2">
      <c r="B2865" s="241"/>
    </row>
    <row r="2866" spans="2:2">
      <c r="B2866" s="241"/>
    </row>
    <row r="2867" spans="2:2">
      <c r="B2867" s="241"/>
    </row>
    <row r="2868" spans="2:2">
      <c r="B2868" s="241"/>
    </row>
    <row r="2869" spans="2:2">
      <c r="B2869" s="241"/>
    </row>
    <row r="2870" spans="2:2">
      <c r="B2870" s="241"/>
    </row>
    <row r="2871" spans="2:2">
      <c r="B2871" s="241"/>
    </row>
    <row r="2872" spans="2:2">
      <c r="B2872" s="241"/>
    </row>
    <row r="2873" spans="2:2">
      <c r="B2873" s="241"/>
    </row>
    <row r="2874" spans="2:2">
      <c r="B2874" s="241"/>
    </row>
    <row r="2875" spans="2:2">
      <c r="B2875" s="241"/>
    </row>
    <row r="2876" spans="2:2">
      <c r="B2876" s="241"/>
    </row>
    <row r="2877" spans="2:2">
      <c r="B2877" s="241"/>
    </row>
    <row r="2878" spans="2:2">
      <c r="B2878" s="241"/>
    </row>
    <row r="2879" spans="2:2">
      <c r="B2879" s="241"/>
    </row>
    <row r="2880" spans="2:2">
      <c r="B2880" s="241"/>
    </row>
    <row r="2881" spans="2:2">
      <c r="B2881" s="241"/>
    </row>
    <row r="2882" spans="2:2">
      <c r="B2882" s="241"/>
    </row>
    <row r="2883" spans="2:2">
      <c r="B2883" s="241"/>
    </row>
    <row r="2884" spans="2:2">
      <c r="B2884" s="241"/>
    </row>
    <row r="2885" spans="2:2">
      <c r="B2885" s="241"/>
    </row>
    <row r="2886" spans="2:2">
      <c r="B2886" s="241"/>
    </row>
    <row r="2887" spans="2:2">
      <c r="B2887" s="241"/>
    </row>
    <row r="2888" spans="2:2">
      <c r="B2888" s="241"/>
    </row>
    <row r="2889" spans="2:2">
      <c r="B2889" s="241"/>
    </row>
    <row r="2890" spans="2:2">
      <c r="B2890" s="241"/>
    </row>
    <row r="2891" spans="2:2">
      <c r="B2891" s="241"/>
    </row>
    <row r="2892" spans="2:2">
      <c r="B2892" s="241"/>
    </row>
    <row r="2893" spans="2:2">
      <c r="B2893" s="241"/>
    </row>
    <row r="2894" spans="2:2">
      <c r="B2894" s="241"/>
    </row>
    <row r="2895" spans="2:2">
      <c r="B2895" s="241"/>
    </row>
    <row r="2896" spans="2:2">
      <c r="B2896" s="241"/>
    </row>
    <row r="2897" spans="2:2">
      <c r="B2897" s="241"/>
    </row>
    <row r="2898" spans="2:2">
      <c r="B2898" s="241"/>
    </row>
    <row r="2899" spans="2:2">
      <c r="B2899" s="241"/>
    </row>
    